    </c>
      <c r="CQ1286" s="3">
        <v>0</v>
      </c>
      <c r="CR1286" s="3">
        <v>0</v>
      </c>
      <c r="CS1286" s="2">
        <v>2021</v>
      </c>
    </row>
    <row r="1287" spans="1:97" x14ac:dyDescent="0.25">
      <c r="A1287" s="2">
        <v>1403</v>
      </c>
      <c r="B1287" s="5" t="s">
        <v>8</v>
      </c>
      <c r="C1287" s="2" t="s">
        <v>0</v>
      </c>
      <c r="D1287" s="5" t="s">
        <v>14548</v>
      </c>
      <c r="E1287" s="5" t="s">
        <v>4571</v>
      </c>
      <c r="F1287" s="2">
        <v>11241</v>
      </c>
      <c r="G1287" s="5" t="s">
        <v>34</v>
      </c>
      <c r="H1287" s="5" t="s">
        <v>29</v>
      </c>
      <c r="I1287" s="5" t="s">
        <v>517</v>
      </c>
      <c r="J1287" s="5" t="s">
        <v>1</v>
      </c>
      <c r="K1287" s="2">
        <v>22</v>
      </c>
      <c r="L1287" s="2">
        <v>1</v>
      </c>
      <c r="M1287" s="5" t="s">
        <v>28</v>
      </c>
      <c r="N1287" s="5" t="s">
        <v>14</v>
      </c>
      <c r="O1287" s="5" t="s">
        <v>52</v>
      </c>
      <c r="P1287" s="5" t="s">
        <v>52</v>
      </c>
      <c r="Q1287" s="5" t="s">
        <v>120</v>
      </c>
      <c r="R1287" s="5" t="s">
        <v>227</v>
      </c>
      <c r="S1287" s="5" t="s">
        <v>51</v>
      </c>
      <c r="T1287" s="3">
        <v>2342529</v>
      </c>
      <c r="U1287" s="3">
        <v>3926938</v>
      </c>
      <c r="V1287" s="3">
        <v>4062036</v>
      </c>
      <c r="W1287" s="3">
        <v>3291391</v>
      </c>
      <c r="X1287" s="3">
        <v>4698634</v>
      </c>
      <c r="Y1287" s="3">
        <v>6691057</v>
      </c>
      <c r="Z1287" s="3">
        <v>6255289</v>
      </c>
      <c r="AA1287" s="3">
        <v>6113205</v>
      </c>
      <c r="AB1287" s="3">
        <v>3084700</v>
      </c>
      <c r="AC1287" s="3">
        <v>2419746</v>
      </c>
      <c r="AD1287" s="3">
        <v>839882</v>
      </c>
      <c r="AE1287" s="3" t="s">
        <v>0</v>
      </c>
      <c r="AF1287" s="3">
        <v>2342529</v>
      </c>
      <c r="AG1287" s="3">
        <v>3926938</v>
      </c>
      <c r="AH1287" s="3">
        <v>4062036</v>
      </c>
      <c r="AI1287" s="3">
        <v>3291391</v>
      </c>
      <c r="AJ1287" s="3">
        <v>4698634</v>
      </c>
      <c r="AK1287" s="3">
        <v>6691057</v>
      </c>
      <c r="AL1287" s="3">
        <v>6255289</v>
      </c>
      <c r="AM1287" s="3">
        <v>6113205</v>
      </c>
      <c r="AN1287" s="3">
        <v>3084700</v>
      </c>
      <c r="AO1287" s="3">
        <v>2419746</v>
      </c>
      <c r="AP1287" s="3">
        <v>839882</v>
      </c>
      <c r="AQ1287" s="3" t="s">
        <v>0</v>
      </c>
      <c r="AR1287" s="4">
        <v>1.012</v>
      </c>
      <c r="AS1287" s="4">
        <v>1.038</v>
      </c>
      <c r="AT1287" s="4">
        <v>1.0289999999999999</v>
      </c>
      <c r="AU1287" s="4">
        <v>1.0149999999999999</v>
      </c>
      <c r="AV1287" s="4">
        <v>1.0189999999999999</v>
      </c>
      <c r="AW1287" s="4">
        <v>1.0189999999999999</v>
      </c>
      <c r="AX1287" s="4">
        <v>1.0169999999999999</v>
      </c>
      <c r="AY1287" s="4">
        <v>1.0189999999999999</v>
      </c>
      <c r="AZ1287" s="4">
        <v>1.018</v>
      </c>
      <c r="BA1287" s="4">
        <v>1.0129999999999999</v>
      </c>
      <c r="BB1287" s="4">
        <v>1.024</v>
      </c>
      <c r="BC1287" s="4" t="s">
        <v>0</v>
      </c>
      <c r="BD1287" s="3">
        <v>2370639</v>
      </c>
      <c r="BE1287" s="3">
        <v>4076162</v>
      </c>
      <c r="BF1287" s="3">
        <v>4179835</v>
      </c>
      <c r="BG1287" s="3">
        <v>3340762</v>
      </c>
      <c r="BH1287" s="3">
        <v>4787908</v>
      </c>
      <c r="BI1287" s="3">
        <v>6818187</v>
      </c>
      <c r="BJ1287" s="3">
        <v>6361629</v>
      </c>
      <c r="BK1287" s="3">
        <v>6229356</v>
      </c>
      <c r="BL1287" s="3">
        <v>3140225</v>
      </c>
      <c r="BM1287" s="3">
        <v>2451203</v>
      </c>
      <c r="BN1287" s="3">
        <v>860039</v>
      </c>
      <c r="BO1287" s="3" t="s">
        <v>0</v>
      </c>
      <c r="BP1287" s="3">
        <v>2370639</v>
      </c>
      <c r="BQ1287" s="3">
        <v>4076162</v>
      </c>
      <c r="BR1287" s="3">
        <v>4179835</v>
      </c>
      <c r="BS1287" s="3">
        <v>3340762</v>
      </c>
      <c r="BT1287" s="3">
        <v>4787908</v>
      </c>
      <c r="BU1287" s="3">
        <v>6818187</v>
      </c>
      <c r="BV1287" s="3">
        <v>6361629</v>
      </c>
      <c r="BW1287" s="3">
        <v>6229356</v>
      </c>
      <c r="BX1287" s="3">
        <v>3140225</v>
      </c>
      <c r="BY1287" s="3">
        <v>2451203</v>
      </c>
      <c r="BZ1287" s="3">
        <v>860039</v>
      </c>
      <c r="CA1287" s="3" t="s">
        <v>0</v>
      </c>
      <c r="CB1287" s="3">
        <v>226746</v>
      </c>
      <c r="CC1287" s="3">
        <v>409023</v>
      </c>
      <c r="CD1287" s="3">
        <v>458746</v>
      </c>
      <c r="CE1287" s="3">
        <v>358154</v>
      </c>
      <c r="CF1287" s="3">
        <v>472527</v>
      </c>
      <c r="CG1287" s="3">
        <v>627454</v>
      </c>
      <c r="CH1287" s="3">
        <v>616950</v>
      </c>
      <c r="CI1287" s="3">
        <v>609923</v>
      </c>
      <c r="CJ1287" s="3">
        <v>270350</v>
      </c>
      <c r="CK1287" s="3">
        <v>257534</v>
      </c>
      <c r="CL1287" s="3">
        <v>88838</v>
      </c>
      <c r="CM1287" s="3" t="s">
        <v>0</v>
      </c>
      <c r="CN1287" s="3">
        <v>43725407</v>
      </c>
      <c r="CO1287" s="3">
        <v>43725407</v>
      </c>
      <c r="CP1287" s="3">
        <v>44615945</v>
      </c>
      <c r="CQ1287" s="3">
        <v>44615945</v>
      </c>
      <c r="CR1287" s="3">
        <v>4396245</v>
      </c>
      <c r="CS1287" s="2">
        <v>2021</v>
      </c>
    </row>
    <row r="1288" spans="1:97" x14ac:dyDescent="0.25">
      <c r="A1288" s="2">
        <v>1404</v>
      </c>
      <c r="B1288" s="5" t="s">
        <v>8</v>
      </c>
      <c r="C1288" s="2" t="s">
        <v>0</v>
      </c>
      <c r="D1288" s="5" t="s">
        <v>14547</v>
      </c>
      <c r="E1288" s="5" t="s">
        <v>4571</v>
      </c>
      <c r="F1288" s="2">
        <v>11241</v>
      </c>
      <c r="G1288" s="5" t="s">
        <v>34</v>
      </c>
      <c r="H1288" s="5" t="s">
        <v>29</v>
      </c>
      <c r="I1288" s="5" t="s">
        <v>517</v>
      </c>
      <c r="J1288" s="5" t="s">
        <v>1</v>
      </c>
      <c r="K1288" s="2">
        <v>22</v>
      </c>
      <c r="L1288" s="2">
        <v>1</v>
      </c>
      <c r="M1288" s="5" t="s">
        <v>28</v>
      </c>
      <c r="N1288" s="5" t="s">
        <v>58</v>
      </c>
      <c r="O1288" s="5" t="s">
        <v>67</v>
      </c>
      <c r="P1288" s="5" t="s">
        <v>67</v>
      </c>
      <c r="Q1288" s="5" t="s">
        <v>120</v>
      </c>
      <c r="R1288" s="5" t="s">
        <v>1388</v>
      </c>
      <c r="S1288" s="5" t="s">
        <v>11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 t="s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 t="s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 t="s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 t="s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 t="s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 t="s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21</v>
      </c>
    </row>
    <row r="1289" spans="1:97" x14ac:dyDescent="0.25">
      <c r="A1289" s="2">
        <v>1404</v>
      </c>
      <c r="B1289" s="5" t="s">
        <v>8</v>
      </c>
      <c r="C1289" s="2" t="s">
        <v>0</v>
      </c>
      <c r="D1289" s="5" t="s">
        <v>14547</v>
      </c>
      <c r="E1289" s="5" t="s">
        <v>4571</v>
      </c>
      <c r="F1289" s="2">
        <v>11241</v>
      </c>
      <c r="G1289" s="5" t="s">
        <v>34</v>
      </c>
      <c r="H1289" s="5" t="s">
        <v>29</v>
      </c>
      <c r="I1289" s="5" t="s">
        <v>517</v>
      </c>
      <c r="J1289" s="5" t="s">
        <v>1</v>
      </c>
      <c r="K1289" s="2">
        <v>22</v>
      </c>
      <c r="L1289" s="2">
        <v>1</v>
      </c>
      <c r="M1289" s="5" t="s">
        <v>28</v>
      </c>
      <c r="N1289" s="5" t="s">
        <v>58</v>
      </c>
      <c r="O1289" s="5" t="s">
        <v>52</v>
      </c>
      <c r="P1289" s="5" t="s">
        <v>52</v>
      </c>
      <c r="Q1289" s="5" t="s">
        <v>120</v>
      </c>
      <c r="R1289" s="5" t="s">
        <v>1388</v>
      </c>
      <c r="S1289" s="5" t="s">
        <v>51</v>
      </c>
      <c r="T1289" s="3">
        <v>0</v>
      </c>
      <c r="U1289" s="3">
        <v>45066</v>
      </c>
      <c r="V1289" s="3">
        <v>0</v>
      </c>
      <c r="W1289" s="3">
        <v>7797</v>
      </c>
      <c r="X1289" s="3">
        <v>8599</v>
      </c>
      <c r="Y1289" s="3">
        <v>0</v>
      </c>
      <c r="Z1289" s="3">
        <v>9763</v>
      </c>
      <c r="AA1289" s="3">
        <v>17339</v>
      </c>
      <c r="AB1289" s="3">
        <v>3489</v>
      </c>
      <c r="AC1289" s="3">
        <v>6002</v>
      </c>
      <c r="AD1289" s="3">
        <v>0</v>
      </c>
      <c r="AE1289" s="3">
        <v>9838</v>
      </c>
      <c r="AF1289" s="3">
        <v>0</v>
      </c>
      <c r="AG1289" s="3">
        <v>45066</v>
      </c>
      <c r="AH1289" s="3">
        <v>0</v>
      </c>
      <c r="AI1289" s="3">
        <v>7797</v>
      </c>
      <c r="AJ1289" s="3">
        <v>8599</v>
      </c>
      <c r="AK1289" s="3">
        <v>0</v>
      </c>
      <c r="AL1289" s="3">
        <v>9763</v>
      </c>
      <c r="AM1289" s="3">
        <v>17339</v>
      </c>
      <c r="AN1289" s="3">
        <v>3489</v>
      </c>
      <c r="AO1289" s="3">
        <v>6002</v>
      </c>
      <c r="AP1289" s="3">
        <v>0</v>
      </c>
      <c r="AQ1289" s="3">
        <v>9838</v>
      </c>
      <c r="AR1289" s="4">
        <v>0</v>
      </c>
      <c r="AS1289" s="4">
        <v>0.998</v>
      </c>
      <c r="AT1289" s="4">
        <v>0</v>
      </c>
      <c r="AU1289" s="4">
        <v>0.997</v>
      </c>
      <c r="AV1289" s="4">
        <v>0.999</v>
      </c>
      <c r="AW1289" s="4">
        <v>0</v>
      </c>
      <c r="AX1289" s="4">
        <v>1</v>
      </c>
      <c r="AY1289" s="4">
        <v>1</v>
      </c>
      <c r="AZ1289" s="4">
        <v>0.999</v>
      </c>
      <c r="BA1289" s="4">
        <v>0.999</v>
      </c>
      <c r="BB1289" s="4">
        <v>0</v>
      </c>
      <c r="BC1289" s="4">
        <v>0.997</v>
      </c>
      <c r="BD1289" s="3">
        <v>0</v>
      </c>
      <c r="BE1289" s="3">
        <v>44976</v>
      </c>
      <c r="BF1289" s="3">
        <v>0</v>
      </c>
      <c r="BG1289" s="3">
        <v>7774</v>
      </c>
      <c r="BH1289" s="3">
        <v>8590</v>
      </c>
      <c r="BI1289" s="3">
        <v>0</v>
      </c>
      <c r="BJ1289" s="3">
        <v>9763</v>
      </c>
      <c r="BK1289" s="3">
        <v>17339</v>
      </c>
      <c r="BL1289" s="3">
        <v>3486</v>
      </c>
      <c r="BM1289" s="3">
        <v>5996</v>
      </c>
      <c r="BN1289" s="3">
        <v>0</v>
      </c>
      <c r="BO1289" s="3">
        <v>9808</v>
      </c>
      <c r="BP1289" s="3">
        <v>0</v>
      </c>
      <c r="BQ1289" s="3">
        <v>44976</v>
      </c>
      <c r="BR1289" s="3">
        <v>0</v>
      </c>
      <c r="BS1289" s="3">
        <v>7774</v>
      </c>
      <c r="BT1289" s="3">
        <v>8590</v>
      </c>
      <c r="BU1289" s="3">
        <v>0</v>
      </c>
      <c r="BV1289" s="3">
        <v>9763</v>
      </c>
      <c r="BW1289" s="3">
        <v>17339</v>
      </c>
      <c r="BX1289" s="3">
        <v>3486</v>
      </c>
      <c r="BY1289" s="3">
        <v>5996</v>
      </c>
      <c r="BZ1289" s="3">
        <v>0</v>
      </c>
      <c r="CA1289" s="3">
        <v>9808</v>
      </c>
      <c r="CB1289" s="3">
        <v>0</v>
      </c>
      <c r="CC1289" s="3">
        <v>3210</v>
      </c>
      <c r="CD1289" s="3">
        <v>0</v>
      </c>
      <c r="CE1289" s="3">
        <v>564</v>
      </c>
      <c r="CF1289" s="3">
        <v>619</v>
      </c>
      <c r="CG1289" s="3">
        <v>0</v>
      </c>
      <c r="CH1289" s="3">
        <v>619</v>
      </c>
      <c r="CI1289" s="3">
        <v>1152</v>
      </c>
      <c r="CJ1289" s="3">
        <v>211</v>
      </c>
      <c r="CK1289" s="3">
        <v>422</v>
      </c>
      <c r="CL1289" s="3">
        <v>0</v>
      </c>
      <c r="CM1289" s="3">
        <v>723</v>
      </c>
      <c r="CN1289" s="3">
        <v>107893</v>
      </c>
      <c r="CO1289" s="3">
        <v>107893</v>
      </c>
      <c r="CP1289" s="3">
        <v>107732</v>
      </c>
      <c r="CQ1289" s="3">
        <v>107732</v>
      </c>
      <c r="CR1289" s="3">
        <v>7520</v>
      </c>
      <c r="CS1289" s="2">
        <v>2021</v>
      </c>
    </row>
    <row r="1290" spans="1:97" x14ac:dyDescent="0.25">
      <c r="A1290" s="2">
        <v>1404</v>
      </c>
      <c r="B1290" s="5" t="s">
        <v>8</v>
      </c>
      <c r="C1290" s="2" t="s">
        <v>0</v>
      </c>
      <c r="D1290" s="5" t="s">
        <v>14547</v>
      </c>
      <c r="E1290" s="5" t="s">
        <v>4571</v>
      </c>
      <c r="F1290" s="2">
        <v>11241</v>
      </c>
      <c r="G1290" s="5" t="s">
        <v>34</v>
      </c>
      <c r="H1290" s="5" t="s">
        <v>29</v>
      </c>
      <c r="I1290" s="5" t="s">
        <v>517</v>
      </c>
      <c r="J1290" s="5" t="s">
        <v>1</v>
      </c>
      <c r="K1290" s="2">
        <v>22</v>
      </c>
      <c r="L1290" s="2">
        <v>1</v>
      </c>
      <c r="M1290" s="5" t="s">
        <v>28</v>
      </c>
      <c r="N1290" s="5" t="s">
        <v>58</v>
      </c>
      <c r="O1290" s="5" t="s">
        <v>43</v>
      </c>
      <c r="P1290" s="5" t="s">
        <v>43</v>
      </c>
      <c r="Q1290" s="5" t="s">
        <v>120</v>
      </c>
      <c r="R1290" s="5" t="s">
        <v>110</v>
      </c>
      <c r="S1290" s="5" t="s">
        <v>11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 t="s">
        <v>0</v>
      </c>
      <c r="AA1290" s="3" t="s">
        <v>0</v>
      </c>
      <c r="AB1290" s="3" t="s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 t="s">
        <v>0</v>
      </c>
      <c r="AM1290" s="3" t="s">
        <v>0</v>
      </c>
      <c r="AN1290" s="3" t="s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 t="s">
        <v>0</v>
      </c>
      <c r="AY1290" s="4" t="s">
        <v>0</v>
      </c>
      <c r="AZ1290" s="4" t="s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 t="s">
        <v>0</v>
      </c>
      <c r="BK1290" s="3" t="s">
        <v>0</v>
      </c>
      <c r="BL1290" s="3" t="s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 t="s">
        <v>0</v>
      </c>
      <c r="BW1290" s="3" t="s">
        <v>0</v>
      </c>
      <c r="BX1290" s="3" t="s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 t="s">
        <v>0</v>
      </c>
      <c r="CI1290" s="3" t="s">
        <v>0</v>
      </c>
      <c r="CJ1290" s="3" t="s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21</v>
      </c>
    </row>
    <row r="1291" spans="1:97" x14ac:dyDescent="0.25">
      <c r="A1291" s="2">
        <v>1404</v>
      </c>
      <c r="B1291" s="5" t="s">
        <v>8</v>
      </c>
      <c r="C1291" s="2" t="s">
        <v>0</v>
      </c>
      <c r="D1291" s="5" t="s">
        <v>14547</v>
      </c>
      <c r="E1291" s="5" t="s">
        <v>4571</v>
      </c>
      <c r="F1291" s="2">
        <v>11241</v>
      </c>
      <c r="G1291" s="5" t="s">
        <v>34</v>
      </c>
      <c r="H1291" s="5" t="s">
        <v>29</v>
      </c>
      <c r="I1291" s="5" t="s">
        <v>517</v>
      </c>
      <c r="J1291" s="5" t="s">
        <v>1</v>
      </c>
      <c r="K1291" s="2">
        <v>22</v>
      </c>
      <c r="L1291" s="2">
        <v>1</v>
      </c>
      <c r="M1291" s="5" t="s">
        <v>28</v>
      </c>
      <c r="N1291" s="5" t="s">
        <v>97</v>
      </c>
      <c r="O1291" s="5" t="s">
        <v>67</v>
      </c>
      <c r="P1291" s="5" t="s">
        <v>67</v>
      </c>
      <c r="Q1291" s="5" t="s">
        <v>120</v>
      </c>
      <c r="R1291" s="5" t="s">
        <v>110</v>
      </c>
      <c r="S1291" s="5" t="s">
        <v>11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  <c r="AH1291" s="3">
        <v>0</v>
      </c>
      <c r="AI1291" s="3">
        <v>0</v>
      </c>
      <c r="AJ1291" s="3">
        <v>0</v>
      </c>
      <c r="AK1291" s="3">
        <v>0</v>
      </c>
      <c r="AL1291" s="3">
        <v>0</v>
      </c>
      <c r="AM1291" s="3">
        <v>0</v>
      </c>
      <c r="AN1291" s="3">
        <v>0</v>
      </c>
      <c r="AO1291" s="3">
        <v>0</v>
      </c>
      <c r="AP1291" s="3">
        <v>0</v>
      </c>
      <c r="AQ1291" s="3">
        <v>0</v>
      </c>
      <c r="AR1291" s="4">
        <v>0</v>
      </c>
      <c r="AS1291" s="4">
        <v>0</v>
      </c>
      <c r="AT1291" s="4">
        <v>0</v>
      </c>
      <c r="AU1291" s="4">
        <v>0</v>
      </c>
      <c r="AV1291" s="4">
        <v>0</v>
      </c>
      <c r="AW1291" s="4">
        <v>0</v>
      </c>
      <c r="AX1291" s="4">
        <v>0</v>
      </c>
      <c r="AY1291" s="4">
        <v>0</v>
      </c>
      <c r="AZ1291" s="4">
        <v>0</v>
      </c>
      <c r="BA1291" s="4">
        <v>0</v>
      </c>
      <c r="BB1291" s="4">
        <v>0</v>
      </c>
      <c r="BC1291" s="4">
        <v>0</v>
      </c>
      <c r="BD1291" s="3">
        <v>0</v>
      </c>
      <c r="BE1291" s="3">
        <v>0</v>
      </c>
      <c r="BF1291" s="3">
        <v>0</v>
      </c>
      <c r="BG1291" s="3">
        <v>0</v>
      </c>
      <c r="BH1291" s="3">
        <v>0</v>
      </c>
      <c r="BI1291" s="3">
        <v>0</v>
      </c>
      <c r="BJ1291" s="3">
        <v>0</v>
      </c>
      <c r="BK1291" s="3">
        <v>0</v>
      </c>
      <c r="BL1291" s="3">
        <v>0</v>
      </c>
      <c r="BM1291" s="3">
        <v>0</v>
      </c>
      <c r="BN1291" s="3">
        <v>0</v>
      </c>
      <c r="BO1291" s="3">
        <v>0</v>
      </c>
      <c r="BP1291" s="3">
        <v>0</v>
      </c>
      <c r="BQ1291" s="3">
        <v>0</v>
      </c>
      <c r="BR1291" s="3">
        <v>0</v>
      </c>
      <c r="BS1291" s="3">
        <v>0</v>
      </c>
      <c r="BT1291" s="3">
        <v>0</v>
      </c>
      <c r="BU1291" s="3">
        <v>0</v>
      </c>
      <c r="BV1291" s="3">
        <v>0</v>
      </c>
      <c r="BW1291" s="3">
        <v>0</v>
      </c>
      <c r="BX1291" s="3">
        <v>0</v>
      </c>
      <c r="BY1291" s="3">
        <v>0</v>
      </c>
      <c r="BZ1291" s="3">
        <v>0</v>
      </c>
      <c r="CA1291" s="3">
        <v>0</v>
      </c>
      <c r="CB1291" s="3">
        <v>0</v>
      </c>
      <c r="CC1291" s="3">
        <v>0</v>
      </c>
      <c r="CD1291" s="3">
        <v>0</v>
      </c>
      <c r="CE1291" s="3">
        <v>0</v>
      </c>
      <c r="CF1291" s="3">
        <v>0</v>
      </c>
      <c r="CG1291" s="3">
        <v>0</v>
      </c>
      <c r="CH1291" s="3">
        <v>0</v>
      </c>
      <c r="CI1291" s="3">
        <v>0</v>
      </c>
      <c r="CJ1291" s="3">
        <v>0</v>
      </c>
      <c r="CK1291" s="3">
        <v>0</v>
      </c>
      <c r="CL1291" s="3">
        <v>0</v>
      </c>
      <c r="CM1291" s="3">
        <v>0</v>
      </c>
      <c r="CN1291" s="3">
        <v>0</v>
      </c>
      <c r="CO1291" s="3">
        <v>0</v>
      </c>
      <c r="CP1291" s="3">
        <v>0</v>
      </c>
      <c r="CQ1291" s="3">
        <v>0</v>
      </c>
      <c r="CR1291" s="3">
        <v>0</v>
      </c>
      <c r="CS1291" s="2">
        <v>2021</v>
      </c>
    </row>
    <row r="1292" spans="1:97" x14ac:dyDescent="0.25">
      <c r="A1292" s="2">
        <v>1404</v>
      </c>
      <c r="B1292" s="5" t="s">
        <v>8</v>
      </c>
      <c r="C1292" s="2" t="s">
        <v>0</v>
      </c>
      <c r="D1292" s="5" t="s">
        <v>14547</v>
      </c>
      <c r="E1292" s="5" t="s">
        <v>4571</v>
      </c>
      <c r="F1292" s="2">
        <v>11241</v>
      </c>
      <c r="G1292" s="5" t="s">
        <v>34</v>
      </c>
      <c r="H1292" s="5" t="s">
        <v>29</v>
      </c>
      <c r="I1292" s="5" t="s">
        <v>517</v>
      </c>
      <c r="J1292" s="5" t="s">
        <v>1</v>
      </c>
      <c r="K1292" s="2">
        <v>22</v>
      </c>
      <c r="L1292" s="2">
        <v>1</v>
      </c>
      <c r="M1292" s="5" t="s">
        <v>28</v>
      </c>
      <c r="N1292" s="5" t="s">
        <v>97</v>
      </c>
      <c r="O1292" s="5" t="s">
        <v>52</v>
      </c>
      <c r="P1292" s="5" t="s">
        <v>52</v>
      </c>
      <c r="Q1292" s="5" t="s">
        <v>120</v>
      </c>
      <c r="R1292" s="5" t="s">
        <v>110</v>
      </c>
      <c r="S1292" s="5" t="s">
        <v>51</v>
      </c>
      <c r="T1292" s="3">
        <v>0</v>
      </c>
      <c r="U1292" s="3">
        <v>45050</v>
      </c>
      <c r="V1292" s="3">
        <v>0</v>
      </c>
      <c r="W1292" s="3">
        <v>7729</v>
      </c>
      <c r="X1292" s="3">
        <v>8563</v>
      </c>
      <c r="Y1292" s="3">
        <v>0</v>
      </c>
      <c r="Z1292" s="3">
        <v>9774</v>
      </c>
      <c r="AA1292" s="3">
        <v>17420</v>
      </c>
      <c r="AB1292" s="3">
        <v>3501</v>
      </c>
      <c r="AC1292" s="3">
        <v>6029</v>
      </c>
      <c r="AD1292" s="3">
        <v>0</v>
      </c>
      <c r="AE1292" s="3">
        <v>9827</v>
      </c>
      <c r="AF1292" s="3">
        <v>0</v>
      </c>
      <c r="AG1292" s="3">
        <v>45050</v>
      </c>
      <c r="AH1292" s="3">
        <v>0</v>
      </c>
      <c r="AI1292" s="3">
        <v>7729</v>
      </c>
      <c r="AJ1292" s="3">
        <v>8563</v>
      </c>
      <c r="AK1292" s="3">
        <v>0</v>
      </c>
      <c r="AL1292" s="3">
        <v>9774</v>
      </c>
      <c r="AM1292" s="3">
        <v>17420</v>
      </c>
      <c r="AN1292" s="3">
        <v>3501</v>
      </c>
      <c r="AO1292" s="3">
        <v>6029</v>
      </c>
      <c r="AP1292" s="3">
        <v>0</v>
      </c>
      <c r="AQ1292" s="3">
        <v>9827</v>
      </c>
      <c r="AR1292" s="4">
        <v>0</v>
      </c>
      <c r="AS1292" s="4">
        <v>0.999</v>
      </c>
      <c r="AT1292" s="4">
        <v>0</v>
      </c>
      <c r="AU1292" s="4">
        <v>0.999</v>
      </c>
      <c r="AV1292" s="4">
        <v>0.999</v>
      </c>
      <c r="AW1292" s="4">
        <v>0</v>
      </c>
      <c r="AX1292" s="4">
        <v>0.999</v>
      </c>
      <c r="AY1292" s="4">
        <v>0.999</v>
      </c>
      <c r="AZ1292" s="4">
        <v>0.999</v>
      </c>
      <c r="BA1292" s="4">
        <v>0.999</v>
      </c>
      <c r="BB1292" s="4">
        <v>0</v>
      </c>
      <c r="BC1292" s="4">
        <v>0.999</v>
      </c>
      <c r="BD1292" s="3">
        <v>0</v>
      </c>
      <c r="BE1292" s="3">
        <v>45005</v>
      </c>
      <c r="BF1292" s="3">
        <v>0</v>
      </c>
      <c r="BG1292" s="3">
        <v>7721</v>
      </c>
      <c r="BH1292" s="3">
        <v>8554</v>
      </c>
      <c r="BI1292" s="3">
        <v>0</v>
      </c>
      <c r="BJ1292" s="3">
        <v>9764</v>
      </c>
      <c r="BK1292" s="3">
        <v>17403</v>
      </c>
      <c r="BL1292" s="3">
        <v>3497</v>
      </c>
      <c r="BM1292" s="3">
        <v>6023</v>
      </c>
      <c r="BN1292" s="3">
        <v>0</v>
      </c>
      <c r="BO1292" s="3">
        <v>9817</v>
      </c>
      <c r="BP1292" s="3">
        <v>0</v>
      </c>
      <c r="BQ1292" s="3">
        <v>45005</v>
      </c>
      <c r="BR1292" s="3">
        <v>0</v>
      </c>
      <c r="BS1292" s="3">
        <v>7721</v>
      </c>
      <c r="BT1292" s="3">
        <v>8554</v>
      </c>
      <c r="BU1292" s="3">
        <v>0</v>
      </c>
      <c r="BV1292" s="3">
        <v>9764</v>
      </c>
      <c r="BW1292" s="3">
        <v>17403</v>
      </c>
      <c r="BX1292" s="3">
        <v>3497</v>
      </c>
      <c r="BY1292" s="3">
        <v>6023</v>
      </c>
      <c r="BZ1292" s="3">
        <v>0</v>
      </c>
      <c r="CA1292" s="3">
        <v>9817</v>
      </c>
      <c r="CB1292" s="3">
        <v>0</v>
      </c>
      <c r="CC1292" s="3">
        <v>3077.1550000000002</v>
      </c>
      <c r="CD1292" s="3">
        <v>0</v>
      </c>
      <c r="CE1292" s="3">
        <v>527.89499999999998</v>
      </c>
      <c r="CF1292" s="3">
        <v>584.91899999999998</v>
      </c>
      <c r="CG1292" s="3">
        <v>0</v>
      </c>
      <c r="CH1292" s="3">
        <v>667.60599999999999</v>
      </c>
      <c r="CI1292" s="3">
        <v>1189.8710000000001</v>
      </c>
      <c r="CJ1292" s="3">
        <v>239.14099999999999</v>
      </c>
      <c r="CK1292" s="3">
        <v>411.8</v>
      </c>
      <c r="CL1292" s="3">
        <v>0</v>
      </c>
      <c r="CM1292" s="3">
        <v>671.21199999999999</v>
      </c>
      <c r="CN1292" s="3">
        <v>107893</v>
      </c>
      <c r="CO1292" s="3">
        <v>107893</v>
      </c>
      <c r="CP1292" s="3">
        <v>107784</v>
      </c>
      <c r="CQ1292" s="3">
        <v>107784</v>
      </c>
      <c r="CR1292" s="3">
        <v>7369.5990000000002</v>
      </c>
      <c r="CS1292" s="2">
        <v>2021</v>
      </c>
    </row>
    <row r="1293" spans="1:97" x14ac:dyDescent="0.25">
      <c r="A1293" s="2">
        <v>1404</v>
      </c>
      <c r="B1293" s="5" t="s">
        <v>8</v>
      </c>
      <c r="C1293" s="2" t="s">
        <v>0</v>
      </c>
      <c r="D1293" s="5" t="s">
        <v>14547</v>
      </c>
      <c r="E1293" s="5" t="s">
        <v>4571</v>
      </c>
      <c r="F1293" s="2">
        <v>11241</v>
      </c>
      <c r="G1293" s="5" t="s">
        <v>34</v>
      </c>
      <c r="H1293" s="5" t="s">
        <v>29</v>
      </c>
      <c r="I1293" s="5" t="s">
        <v>517</v>
      </c>
      <c r="J1293" s="5" t="s">
        <v>1</v>
      </c>
      <c r="K1293" s="2">
        <v>22</v>
      </c>
      <c r="L1293" s="2">
        <v>1</v>
      </c>
      <c r="M1293" s="5" t="s">
        <v>28</v>
      </c>
      <c r="N1293" s="5" t="s">
        <v>97</v>
      </c>
      <c r="O1293" s="5" t="s">
        <v>43</v>
      </c>
      <c r="P1293" s="5" t="s">
        <v>43</v>
      </c>
      <c r="Q1293" s="5" t="s">
        <v>120</v>
      </c>
      <c r="R1293" s="5" t="s">
        <v>110</v>
      </c>
      <c r="S1293" s="5" t="s">
        <v>11</v>
      </c>
      <c r="T1293" s="3" t="s">
        <v>0</v>
      </c>
      <c r="U1293" s="3" t="s">
        <v>0</v>
      </c>
      <c r="V1293" s="3" t="s">
        <v>0</v>
      </c>
      <c r="W1293" s="3" t="s">
        <v>0</v>
      </c>
      <c r="X1293" s="3" t="s">
        <v>0</v>
      </c>
      <c r="Y1293" s="3" t="s">
        <v>0</v>
      </c>
      <c r="Z1293" s="3">
        <v>0</v>
      </c>
      <c r="AA1293" s="3">
        <v>0</v>
      </c>
      <c r="AB1293" s="3">
        <v>0</v>
      </c>
      <c r="AC1293" s="3" t="s">
        <v>0</v>
      </c>
      <c r="AD1293" s="3" t="s">
        <v>0</v>
      </c>
      <c r="AE1293" s="3" t="s">
        <v>0</v>
      </c>
      <c r="AF1293" s="3" t="s">
        <v>0</v>
      </c>
      <c r="AG1293" s="3" t="s">
        <v>0</v>
      </c>
      <c r="AH1293" s="3" t="s">
        <v>0</v>
      </c>
      <c r="AI1293" s="3" t="s">
        <v>0</v>
      </c>
      <c r="AJ1293" s="3" t="s">
        <v>0</v>
      </c>
      <c r="AK1293" s="3" t="s">
        <v>0</v>
      </c>
      <c r="AL1293" s="3">
        <v>0</v>
      </c>
      <c r="AM1293" s="3">
        <v>0</v>
      </c>
      <c r="AN1293" s="3">
        <v>0</v>
      </c>
      <c r="AO1293" s="3" t="s">
        <v>0</v>
      </c>
      <c r="AP1293" s="3" t="s">
        <v>0</v>
      </c>
      <c r="AQ1293" s="3" t="s">
        <v>0</v>
      </c>
      <c r="AR1293" s="4" t="s">
        <v>0</v>
      </c>
      <c r="AS1293" s="4" t="s">
        <v>0</v>
      </c>
      <c r="AT1293" s="4" t="s">
        <v>0</v>
      </c>
      <c r="AU1293" s="4" t="s">
        <v>0</v>
      </c>
      <c r="AV1293" s="4" t="s">
        <v>0</v>
      </c>
      <c r="AW1293" s="4" t="s">
        <v>0</v>
      </c>
      <c r="AX1293" s="4">
        <v>0</v>
      </c>
      <c r="AY1293" s="4">
        <v>0</v>
      </c>
      <c r="AZ1293" s="4">
        <v>0</v>
      </c>
      <c r="BA1293" s="4" t="s">
        <v>0</v>
      </c>
      <c r="BB1293" s="4" t="s">
        <v>0</v>
      </c>
      <c r="BC1293" s="4" t="s">
        <v>0</v>
      </c>
      <c r="BD1293" s="3" t="s">
        <v>0</v>
      </c>
      <c r="BE1293" s="3" t="s">
        <v>0</v>
      </c>
      <c r="BF1293" s="3" t="s">
        <v>0</v>
      </c>
      <c r="BG1293" s="3" t="s">
        <v>0</v>
      </c>
      <c r="BH1293" s="3" t="s">
        <v>0</v>
      </c>
      <c r="BI1293" s="3" t="s">
        <v>0</v>
      </c>
      <c r="BJ1293" s="3">
        <v>0</v>
      </c>
      <c r="BK1293" s="3">
        <v>0</v>
      </c>
      <c r="BL1293" s="3">
        <v>0</v>
      </c>
      <c r="BM1293" s="3" t="s">
        <v>0</v>
      </c>
      <c r="BN1293" s="3" t="s">
        <v>0</v>
      </c>
      <c r="BO1293" s="3" t="s">
        <v>0</v>
      </c>
      <c r="BP1293" s="3" t="s">
        <v>0</v>
      </c>
      <c r="BQ1293" s="3" t="s">
        <v>0</v>
      </c>
      <c r="BR1293" s="3" t="s">
        <v>0</v>
      </c>
      <c r="BS1293" s="3" t="s">
        <v>0</v>
      </c>
      <c r="BT1293" s="3" t="s">
        <v>0</v>
      </c>
      <c r="BU1293" s="3" t="s">
        <v>0</v>
      </c>
      <c r="BV1293" s="3">
        <v>0</v>
      </c>
      <c r="BW1293" s="3">
        <v>0</v>
      </c>
      <c r="BX1293" s="3">
        <v>0</v>
      </c>
      <c r="BY1293" s="3" t="s">
        <v>0</v>
      </c>
      <c r="BZ1293" s="3" t="s">
        <v>0</v>
      </c>
      <c r="CA1293" s="3" t="s">
        <v>0</v>
      </c>
      <c r="CB1293" s="3" t="s">
        <v>0</v>
      </c>
      <c r="CC1293" s="3" t="s">
        <v>0</v>
      </c>
      <c r="CD1293" s="3" t="s">
        <v>0</v>
      </c>
      <c r="CE1293" s="3" t="s">
        <v>0</v>
      </c>
      <c r="CF1293" s="3" t="s">
        <v>0</v>
      </c>
      <c r="CG1293" s="3" t="s">
        <v>0</v>
      </c>
      <c r="CH1293" s="3">
        <v>0</v>
      </c>
      <c r="CI1293" s="3">
        <v>0</v>
      </c>
      <c r="CJ1293" s="3">
        <v>0</v>
      </c>
      <c r="CK1293" s="3" t="s">
        <v>0</v>
      </c>
      <c r="CL1293" s="3" t="s">
        <v>0</v>
      </c>
      <c r="CM1293" s="3" t="s">
        <v>0</v>
      </c>
      <c r="CN1293" s="3">
        <v>0</v>
      </c>
      <c r="CO1293" s="3">
        <v>0</v>
      </c>
      <c r="CP1293" s="3">
        <v>0</v>
      </c>
      <c r="CQ1293" s="3">
        <v>0</v>
      </c>
      <c r="CR1293" s="3">
        <v>0</v>
      </c>
      <c r="CS1293" s="2">
        <v>2021</v>
      </c>
    </row>
    <row r="1294" spans="1:97" x14ac:dyDescent="0.25">
      <c r="A1294" s="2">
        <v>1416</v>
      </c>
      <c r="B1294" s="5" t="s">
        <v>8</v>
      </c>
      <c r="C1294" s="2" t="s">
        <v>0</v>
      </c>
      <c r="D1294" s="5" t="s">
        <v>14546</v>
      </c>
      <c r="E1294" s="5" t="s">
        <v>9329</v>
      </c>
      <c r="F1294" s="2">
        <v>17698</v>
      </c>
      <c r="G1294" s="5" t="s">
        <v>34</v>
      </c>
      <c r="H1294" s="5" t="s">
        <v>29</v>
      </c>
      <c r="I1294" s="5" t="s">
        <v>514</v>
      </c>
      <c r="J1294" s="5" t="s">
        <v>1</v>
      </c>
      <c r="K1294" s="2">
        <v>22</v>
      </c>
      <c r="L1294" s="2">
        <v>1</v>
      </c>
      <c r="M1294" s="5" t="s">
        <v>28</v>
      </c>
      <c r="N1294" s="5" t="s">
        <v>14</v>
      </c>
      <c r="O1294" s="5" t="s">
        <v>52</v>
      </c>
      <c r="P1294" s="5" t="s">
        <v>52</v>
      </c>
      <c r="Q1294" s="5" t="s">
        <v>180</v>
      </c>
      <c r="R1294" s="5" t="s">
        <v>1388</v>
      </c>
      <c r="S1294" s="5" t="s">
        <v>51</v>
      </c>
      <c r="T1294" s="3">
        <v>0</v>
      </c>
      <c r="U1294" s="3">
        <v>130597</v>
      </c>
      <c r="V1294" s="3">
        <v>0</v>
      </c>
      <c r="W1294" s="3">
        <v>69437</v>
      </c>
      <c r="X1294" s="3">
        <v>0</v>
      </c>
      <c r="Y1294" s="3">
        <v>73693</v>
      </c>
      <c r="Z1294" s="3">
        <v>74083</v>
      </c>
      <c r="AA1294" s="3">
        <v>135635</v>
      </c>
      <c r="AB1294" s="3">
        <v>0</v>
      </c>
      <c r="AC1294" s="3">
        <v>50321</v>
      </c>
      <c r="AD1294" s="3">
        <v>0</v>
      </c>
      <c r="AE1294" s="3">
        <v>0</v>
      </c>
      <c r="AF1294" s="3">
        <v>0</v>
      </c>
      <c r="AG1294" s="3">
        <v>130597</v>
      </c>
      <c r="AH1294" s="3">
        <v>0</v>
      </c>
      <c r="AI1294" s="3">
        <v>69437</v>
      </c>
      <c r="AJ1294" s="3">
        <v>0</v>
      </c>
      <c r="AK1294" s="3">
        <v>73693</v>
      </c>
      <c r="AL1294" s="3">
        <v>74083</v>
      </c>
      <c r="AM1294" s="3">
        <v>135635</v>
      </c>
      <c r="AN1294" s="3">
        <v>0</v>
      </c>
      <c r="AO1294" s="3">
        <v>50321</v>
      </c>
      <c r="AP1294" s="3">
        <v>0</v>
      </c>
      <c r="AQ1294" s="3">
        <v>0</v>
      </c>
      <c r="AR1294" s="4">
        <v>0</v>
      </c>
      <c r="AS1294" s="4">
        <v>1.04</v>
      </c>
      <c r="AT1294" s="4">
        <v>0</v>
      </c>
      <c r="AU1294" s="4">
        <v>1.07</v>
      </c>
      <c r="AV1294" s="4">
        <v>0</v>
      </c>
      <c r="AW1294" s="4">
        <v>1.05</v>
      </c>
      <c r="AX1294" s="4">
        <v>1.05</v>
      </c>
      <c r="AY1294" s="4">
        <v>1.05</v>
      </c>
      <c r="AZ1294" s="4">
        <v>0</v>
      </c>
      <c r="BA1294" s="4">
        <v>1.06</v>
      </c>
      <c r="BB1294" s="4">
        <v>0</v>
      </c>
      <c r="BC1294" s="4">
        <v>0</v>
      </c>
      <c r="BD1294" s="3">
        <v>0</v>
      </c>
      <c r="BE1294" s="3">
        <v>135821</v>
      </c>
      <c r="BF1294" s="3">
        <v>0</v>
      </c>
      <c r="BG1294" s="3">
        <v>74298</v>
      </c>
      <c r="BH1294" s="3">
        <v>0</v>
      </c>
      <c r="BI1294" s="3">
        <v>77378</v>
      </c>
      <c r="BJ1294" s="3">
        <v>77787</v>
      </c>
      <c r="BK1294" s="3">
        <v>142417</v>
      </c>
      <c r="BL1294" s="3">
        <v>0</v>
      </c>
      <c r="BM1294" s="3">
        <v>53340</v>
      </c>
      <c r="BN1294" s="3">
        <v>0</v>
      </c>
      <c r="BO1294" s="3">
        <v>0</v>
      </c>
      <c r="BP1294" s="3">
        <v>0</v>
      </c>
      <c r="BQ1294" s="3">
        <v>135821</v>
      </c>
      <c r="BR1294" s="3">
        <v>0</v>
      </c>
      <c r="BS1294" s="3">
        <v>74298</v>
      </c>
      <c r="BT1294" s="3">
        <v>0</v>
      </c>
      <c r="BU1294" s="3">
        <v>77378</v>
      </c>
      <c r="BV1294" s="3">
        <v>77787</v>
      </c>
      <c r="BW1294" s="3">
        <v>142417</v>
      </c>
      <c r="BX1294" s="3">
        <v>0</v>
      </c>
      <c r="BY1294" s="3">
        <v>53340</v>
      </c>
      <c r="BZ1294" s="3">
        <v>0</v>
      </c>
      <c r="CA1294" s="3">
        <v>0</v>
      </c>
      <c r="CB1294" s="3">
        <v>0</v>
      </c>
      <c r="CC1294" s="3">
        <v>11263</v>
      </c>
      <c r="CD1294" s="3">
        <v>0</v>
      </c>
      <c r="CE1294" s="3">
        <v>5760</v>
      </c>
      <c r="CF1294" s="3">
        <v>0</v>
      </c>
      <c r="CG1294" s="3">
        <v>6278</v>
      </c>
      <c r="CH1294" s="3">
        <v>6080</v>
      </c>
      <c r="CI1294" s="3">
        <v>11088</v>
      </c>
      <c r="CJ1294" s="3">
        <v>0</v>
      </c>
      <c r="CK1294" s="3">
        <v>4077</v>
      </c>
      <c r="CL1294" s="3">
        <v>0</v>
      </c>
      <c r="CM1294" s="3">
        <v>0</v>
      </c>
      <c r="CN1294" s="3">
        <v>533766</v>
      </c>
      <c r="CO1294" s="3">
        <v>533766</v>
      </c>
      <c r="CP1294" s="3">
        <v>561041</v>
      </c>
      <c r="CQ1294" s="3">
        <v>561041</v>
      </c>
      <c r="CR1294" s="3">
        <v>44546</v>
      </c>
      <c r="CS1294" s="2">
        <v>2021</v>
      </c>
    </row>
    <row r="1295" spans="1:97" x14ac:dyDescent="0.25">
      <c r="A1295" s="2">
        <v>1417</v>
      </c>
      <c r="B1295" s="5" t="s">
        <v>8</v>
      </c>
      <c r="C1295" s="2" t="s">
        <v>0</v>
      </c>
      <c r="D1295" s="5" t="s">
        <v>14545</v>
      </c>
      <c r="E1295" s="5" t="s">
        <v>9329</v>
      </c>
      <c r="F1295" s="2">
        <v>17698</v>
      </c>
      <c r="G1295" s="5" t="s">
        <v>34</v>
      </c>
      <c r="H1295" s="5" t="s">
        <v>29</v>
      </c>
      <c r="I1295" s="5" t="s">
        <v>514</v>
      </c>
      <c r="J1295" s="5" t="s">
        <v>1</v>
      </c>
      <c r="K1295" s="2">
        <v>22</v>
      </c>
      <c r="L1295" s="2">
        <v>1</v>
      </c>
      <c r="M1295" s="5" t="s">
        <v>28</v>
      </c>
      <c r="N1295" s="5" t="s">
        <v>14</v>
      </c>
      <c r="O1295" s="5" t="s">
        <v>67</v>
      </c>
      <c r="P1295" s="5" t="s">
        <v>67</v>
      </c>
      <c r="Q1295" s="5" t="s">
        <v>180</v>
      </c>
      <c r="R1295" s="5" t="s">
        <v>1388</v>
      </c>
      <c r="S1295" s="5" t="s">
        <v>11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4">
        <v>0</v>
      </c>
      <c r="AS1295" s="4">
        <v>0</v>
      </c>
      <c r="AT1295" s="4">
        <v>0</v>
      </c>
      <c r="AU1295" s="4">
        <v>0</v>
      </c>
      <c r="AV1295" s="4">
        <v>0</v>
      </c>
      <c r="AW1295" s="4">
        <v>0</v>
      </c>
      <c r="AX1295" s="4">
        <v>0</v>
      </c>
      <c r="AY1295" s="4">
        <v>0</v>
      </c>
      <c r="AZ1295" s="4">
        <v>0</v>
      </c>
      <c r="BA1295" s="4">
        <v>0</v>
      </c>
      <c r="BB1295" s="4">
        <v>0</v>
      </c>
      <c r="BC1295" s="4">
        <v>0</v>
      </c>
      <c r="BD1295" s="3">
        <v>0</v>
      </c>
      <c r="BE1295" s="3">
        <v>0</v>
      </c>
      <c r="BF1295" s="3">
        <v>0</v>
      </c>
      <c r="BG1295" s="3">
        <v>0</v>
      </c>
      <c r="BH1295" s="3">
        <v>0</v>
      </c>
      <c r="BI1295" s="3">
        <v>0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  <c r="BO1295" s="3">
        <v>0</v>
      </c>
      <c r="BP1295" s="3">
        <v>0</v>
      </c>
      <c r="BQ1295" s="3">
        <v>0</v>
      </c>
      <c r="BR1295" s="3">
        <v>0</v>
      </c>
      <c r="BS1295" s="3">
        <v>0</v>
      </c>
      <c r="BT1295" s="3">
        <v>0</v>
      </c>
      <c r="BU1295" s="3">
        <v>0</v>
      </c>
      <c r="BV1295" s="3">
        <v>0</v>
      </c>
      <c r="BW1295" s="3">
        <v>0</v>
      </c>
      <c r="BX1295" s="3">
        <v>0</v>
      </c>
      <c r="BY1295" s="3">
        <v>0</v>
      </c>
      <c r="BZ1295" s="3">
        <v>0</v>
      </c>
      <c r="CA1295" s="3">
        <v>0</v>
      </c>
      <c r="CB1295" s="3">
        <v>0</v>
      </c>
      <c r="CC1295" s="3">
        <v>0</v>
      </c>
      <c r="CD1295" s="3">
        <v>0</v>
      </c>
      <c r="CE1295" s="3">
        <v>0</v>
      </c>
      <c r="CF1295" s="3">
        <v>0</v>
      </c>
      <c r="CG1295" s="3">
        <v>0</v>
      </c>
      <c r="CH1295" s="3">
        <v>0</v>
      </c>
      <c r="CI1295" s="3">
        <v>0</v>
      </c>
      <c r="CJ1295" s="3">
        <v>0</v>
      </c>
      <c r="CK1295" s="3">
        <v>0</v>
      </c>
      <c r="CL1295" s="3">
        <v>0</v>
      </c>
      <c r="CM1295" s="3">
        <v>0</v>
      </c>
      <c r="CN1295" s="3">
        <v>0</v>
      </c>
      <c r="CO1295" s="3">
        <v>0</v>
      </c>
      <c r="CP1295" s="3">
        <v>0</v>
      </c>
      <c r="CQ1295" s="3">
        <v>0</v>
      </c>
      <c r="CR1295" s="3">
        <v>0</v>
      </c>
      <c r="CS1295" s="2">
        <v>2021</v>
      </c>
    </row>
    <row r="1296" spans="1:97" x14ac:dyDescent="0.25">
      <c r="A1296" s="2">
        <v>1417</v>
      </c>
      <c r="B1296" s="5" t="s">
        <v>8</v>
      </c>
      <c r="C1296" s="2" t="s">
        <v>0</v>
      </c>
      <c r="D1296" s="5" t="s">
        <v>14545</v>
      </c>
      <c r="E1296" s="5" t="s">
        <v>9329</v>
      </c>
      <c r="F1296" s="2">
        <v>17698</v>
      </c>
      <c r="G1296" s="5" t="s">
        <v>34</v>
      </c>
      <c r="H1296" s="5" t="s">
        <v>29</v>
      </c>
      <c r="I1296" s="5" t="s">
        <v>514</v>
      </c>
      <c r="J1296" s="5" t="s">
        <v>1</v>
      </c>
      <c r="K1296" s="2">
        <v>22</v>
      </c>
      <c r="L1296" s="2">
        <v>1</v>
      </c>
      <c r="M1296" s="5" t="s">
        <v>28</v>
      </c>
      <c r="N1296" s="5" t="s">
        <v>14</v>
      </c>
      <c r="O1296" s="5" t="s">
        <v>52</v>
      </c>
      <c r="P1296" s="5" t="s">
        <v>52</v>
      </c>
      <c r="Q1296" s="5" t="s">
        <v>180</v>
      </c>
      <c r="R1296" s="5" t="s">
        <v>1388</v>
      </c>
      <c r="S1296" s="5" t="s">
        <v>51</v>
      </c>
      <c r="T1296" s="3">
        <v>0</v>
      </c>
      <c r="U1296" s="3">
        <v>203100</v>
      </c>
      <c r="V1296" s="3">
        <v>0</v>
      </c>
      <c r="W1296" s="3">
        <v>78178</v>
      </c>
      <c r="X1296" s="3">
        <v>0</v>
      </c>
      <c r="Y1296" s="3">
        <v>75237</v>
      </c>
      <c r="Z1296" s="3">
        <v>99345</v>
      </c>
      <c r="AA1296" s="3">
        <v>165941</v>
      </c>
      <c r="AB1296" s="3">
        <v>0</v>
      </c>
      <c r="AC1296" s="3">
        <v>82492</v>
      </c>
      <c r="AD1296" s="3">
        <v>97114</v>
      </c>
      <c r="AE1296" s="3">
        <v>0</v>
      </c>
      <c r="AF1296" s="3">
        <v>0</v>
      </c>
      <c r="AG1296" s="3">
        <v>203100</v>
      </c>
      <c r="AH1296" s="3">
        <v>0</v>
      </c>
      <c r="AI1296" s="3">
        <v>78178</v>
      </c>
      <c r="AJ1296" s="3">
        <v>0</v>
      </c>
      <c r="AK1296" s="3">
        <v>75237</v>
      </c>
      <c r="AL1296" s="3">
        <v>99345</v>
      </c>
      <c r="AM1296" s="3">
        <v>165941</v>
      </c>
      <c r="AN1296" s="3">
        <v>0</v>
      </c>
      <c r="AO1296" s="3">
        <v>82492</v>
      </c>
      <c r="AP1296" s="3">
        <v>97114</v>
      </c>
      <c r="AQ1296" s="3">
        <v>0</v>
      </c>
      <c r="AR1296" s="4">
        <v>0</v>
      </c>
      <c r="AS1296" s="4">
        <v>1.02</v>
      </c>
      <c r="AT1296" s="4">
        <v>0</v>
      </c>
      <c r="AU1296" s="4">
        <v>1.01</v>
      </c>
      <c r="AV1296" s="4">
        <v>0</v>
      </c>
      <c r="AW1296" s="4">
        <v>1.02</v>
      </c>
      <c r="AX1296" s="4">
        <v>1.02</v>
      </c>
      <c r="AY1296" s="4">
        <v>1.02</v>
      </c>
      <c r="AZ1296" s="4">
        <v>0</v>
      </c>
      <c r="BA1296" s="4">
        <v>1.02</v>
      </c>
      <c r="BB1296" s="4">
        <v>1.02</v>
      </c>
      <c r="BC1296" s="4">
        <v>0</v>
      </c>
      <c r="BD1296" s="3">
        <v>0</v>
      </c>
      <c r="BE1296" s="3">
        <v>207162</v>
      </c>
      <c r="BF1296" s="3">
        <v>0</v>
      </c>
      <c r="BG1296" s="3">
        <v>78960</v>
      </c>
      <c r="BH1296" s="3">
        <v>0</v>
      </c>
      <c r="BI1296" s="3">
        <v>76742</v>
      </c>
      <c r="BJ1296" s="3">
        <v>101332</v>
      </c>
      <c r="BK1296" s="3">
        <v>169260</v>
      </c>
      <c r="BL1296" s="3">
        <v>0</v>
      </c>
      <c r="BM1296" s="3">
        <v>84142</v>
      </c>
      <c r="BN1296" s="3">
        <v>99056</v>
      </c>
      <c r="BO1296" s="3">
        <v>0</v>
      </c>
      <c r="BP1296" s="3">
        <v>0</v>
      </c>
      <c r="BQ1296" s="3">
        <v>207162</v>
      </c>
      <c r="BR1296" s="3">
        <v>0</v>
      </c>
      <c r="BS1296" s="3">
        <v>78960</v>
      </c>
      <c r="BT1296" s="3">
        <v>0</v>
      </c>
      <c r="BU1296" s="3">
        <v>76742</v>
      </c>
      <c r="BV1296" s="3">
        <v>101332</v>
      </c>
      <c r="BW1296" s="3">
        <v>169260</v>
      </c>
      <c r="BX1296" s="3">
        <v>0</v>
      </c>
      <c r="BY1296" s="3">
        <v>84142</v>
      </c>
      <c r="BZ1296" s="3">
        <v>99056</v>
      </c>
      <c r="CA1296" s="3">
        <v>0</v>
      </c>
      <c r="CB1296" s="3">
        <v>0</v>
      </c>
      <c r="CC1296" s="3">
        <v>19425</v>
      </c>
      <c r="CD1296" s="3">
        <v>0</v>
      </c>
      <c r="CE1296" s="3">
        <v>6954</v>
      </c>
      <c r="CF1296" s="3">
        <v>0</v>
      </c>
      <c r="CG1296" s="3">
        <v>6385</v>
      </c>
      <c r="CH1296" s="3">
        <v>8680</v>
      </c>
      <c r="CI1296" s="3">
        <v>14389</v>
      </c>
      <c r="CJ1296" s="3">
        <v>0</v>
      </c>
      <c r="CK1296" s="3">
        <v>6945</v>
      </c>
      <c r="CL1296" s="3">
        <v>8050</v>
      </c>
      <c r="CM1296" s="3">
        <v>0</v>
      </c>
      <c r="CN1296" s="3">
        <v>801407</v>
      </c>
      <c r="CO1296" s="3">
        <v>801407</v>
      </c>
      <c r="CP1296" s="3">
        <v>816654</v>
      </c>
      <c r="CQ1296" s="3">
        <v>816654</v>
      </c>
      <c r="CR1296" s="3">
        <v>70828</v>
      </c>
      <c r="CS1296" s="2">
        <v>2021</v>
      </c>
    </row>
    <row r="1297" spans="1:97" x14ac:dyDescent="0.25">
      <c r="A1297" s="2">
        <v>1417</v>
      </c>
      <c r="B1297" s="5" t="s">
        <v>8</v>
      </c>
      <c r="C1297" s="2" t="s">
        <v>0</v>
      </c>
      <c r="D1297" s="5" t="s">
        <v>14545</v>
      </c>
      <c r="E1297" s="5" t="s">
        <v>9329</v>
      </c>
      <c r="F1297" s="2">
        <v>17698</v>
      </c>
      <c r="G1297" s="5" t="s">
        <v>34</v>
      </c>
      <c r="H1297" s="5" t="s">
        <v>29</v>
      </c>
      <c r="I1297" s="5" t="s">
        <v>514</v>
      </c>
      <c r="J1297" s="5" t="s">
        <v>1</v>
      </c>
      <c r="K1297" s="2">
        <v>22</v>
      </c>
      <c r="L1297" s="2">
        <v>1</v>
      </c>
      <c r="M1297" s="5" t="s">
        <v>28</v>
      </c>
      <c r="N1297" s="5" t="s">
        <v>14</v>
      </c>
      <c r="O1297" s="5" t="s">
        <v>43</v>
      </c>
      <c r="P1297" s="5" t="s">
        <v>43</v>
      </c>
      <c r="Q1297" s="5" t="s">
        <v>180</v>
      </c>
      <c r="R1297" s="5" t="s">
        <v>1388</v>
      </c>
      <c r="S1297" s="5" t="s">
        <v>11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0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0</v>
      </c>
      <c r="CB1297" s="3">
        <v>0</v>
      </c>
      <c r="CC1297" s="3">
        <v>0</v>
      </c>
      <c r="CD1297" s="3">
        <v>0</v>
      </c>
      <c r="CE1297" s="3">
        <v>0</v>
      </c>
      <c r="CF1297" s="3">
        <v>0</v>
      </c>
      <c r="CG1297" s="3">
        <v>0</v>
      </c>
      <c r="CH1297" s="3">
        <v>0</v>
      </c>
      <c r="CI1297" s="3">
        <v>0</v>
      </c>
      <c r="CJ1297" s="3">
        <v>0</v>
      </c>
      <c r="CK1297" s="3">
        <v>0</v>
      </c>
      <c r="CL1297" s="3">
        <v>0</v>
      </c>
      <c r="CM1297" s="3">
        <v>0</v>
      </c>
      <c r="CN1297" s="3">
        <v>0</v>
      </c>
      <c r="CO1297" s="3">
        <v>0</v>
      </c>
      <c r="CP1297" s="3">
        <v>0</v>
      </c>
      <c r="CQ1297" s="3">
        <v>0</v>
      </c>
      <c r="CR1297" s="3">
        <v>0</v>
      </c>
      <c r="CS1297" s="2">
        <v>2021</v>
      </c>
    </row>
    <row r="1298" spans="1:97" x14ac:dyDescent="0.25">
      <c r="A1298" s="2">
        <v>1439</v>
      </c>
      <c r="B1298" s="5" t="s">
        <v>8</v>
      </c>
      <c r="C1298" s="2" t="s">
        <v>0</v>
      </c>
      <c r="D1298" s="5" t="s">
        <v>14544</v>
      </c>
      <c r="E1298" s="5" t="s">
        <v>14543</v>
      </c>
      <c r="F1298" s="2">
        <v>8884</v>
      </c>
      <c r="G1298" s="5" t="s">
        <v>34</v>
      </c>
      <c r="H1298" s="5" t="s">
        <v>29</v>
      </c>
      <c r="I1298" s="5" t="s">
        <v>517</v>
      </c>
      <c r="J1298" s="5" t="s">
        <v>1</v>
      </c>
      <c r="K1298" s="2">
        <v>22</v>
      </c>
      <c r="L1298" s="2">
        <v>1</v>
      </c>
      <c r="M1298" s="5" t="s">
        <v>28</v>
      </c>
      <c r="N1298" s="5" t="s">
        <v>14</v>
      </c>
      <c r="O1298" s="5" t="s">
        <v>52</v>
      </c>
      <c r="P1298" s="5" t="s">
        <v>52</v>
      </c>
      <c r="Q1298" s="5" t="s">
        <v>120</v>
      </c>
      <c r="R1298" s="5" t="s">
        <v>1388</v>
      </c>
      <c r="S1298" s="5" t="s">
        <v>51</v>
      </c>
      <c r="T1298" s="3">
        <v>0</v>
      </c>
      <c r="U1298" s="3">
        <v>28606</v>
      </c>
      <c r="V1298" s="3">
        <v>7047</v>
      </c>
      <c r="W1298" s="3">
        <v>4831</v>
      </c>
      <c r="X1298" s="3">
        <v>3510</v>
      </c>
      <c r="Y1298" s="3">
        <v>64856</v>
      </c>
      <c r="Z1298" s="3">
        <v>80981</v>
      </c>
      <c r="AA1298" s="3">
        <v>70864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28606</v>
      </c>
      <c r="AH1298" s="3">
        <v>7047</v>
      </c>
      <c r="AI1298" s="3">
        <v>4831</v>
      </c>
      <c r="AJ1298" s="3">
        <v>3510</v>
      </c>
      <c r="AK1298" s="3">
        <v>64856</v>
      </c>
      <c r="AL1298" s="3">
        <v>80981</v>
      </c>
      <c r="AM1298" s="3">
        <v>70864</v>
      </c>
      <c r="AN1298" s="3">
        <v>0</v>
      </c>
      <c r="AO1298" s="3">
        <v>0</v>
      </c>
      <c r="AP1298" s="3">
        <v>0</v>
      </c>
      <c r="AQ1298" s="3">
        <v>0</v>
      </c>
      <c r="AR1298" s="4">
        <v>0</v>
      </c>
      <c r="AS1298" s="4">
        <v>1.05</v>
      </c>
      <c r="AT1298" s="4">
        <v>1.0389999999999999</v>
      </c>
      <c r="AU1298" s="4">
        <v>1.04</v>
      </c>
      <c r="AV1298" s="4">
        <v>1.0409999999999999</v>
      </c>
      <c r="AW1298" s="4">
        <v>1.036</v>
      </c>
      <c r="AX1298" s="4">
        <v>1.038</v>
      </c>
      <c r="AY1298" s="4">
        <v>1.0389999999999999</v>
      </c>
      <c r="AZ1298" s="4">
        <v>0</v>
      </c>
      <c r="BA1298" s="4">
        <v>0</v>
      </c>
      <c r="BB1298" s="4">
        <v>0</v>
      </c>
      <c r="BC1298" s="4">
        <v>0</v>
      </c>
      <c r="BD1298" s="3">
        <v>0</v>
      </c>
      <c r="BE1298" s="3">
        <v>30036</v>
      </c>
      <c r="BF1298" s="3">
        <v>7322</v>
      </c>
      <c r="BG1298" s="3">
        <v>5024</v>
      </c>
      <c r="BH1298" s="3">
        <v>3654</v>
      </c>
      <c r="BI1298" s="3">
        <v>67191</v>
      </c>
      <c r="BJ1298" s="3">
        <v>84058</v>
      </c>
      <c r="BK1298" s="3">
        <v>73628</v>
      </c>
      <c r="BL1298" s="3">
        <v>0</v>
      </c>
      <c r="BM1298" s="3">
        <v>0</v>
      </c>
      <c r="BN1298" s="3">
        <v>0</v>
      </c>
      <c r="BO1298" s="3">
        <v>0</v>
      </c>
      <c r="BP1298" s="3">
        <v>0</v>
      </c>
      <c r="BQ1298" s="3">
        <v>30036</v>
      </c>
      <c r="BR1298" s="3">
        <v>7322</v>
      </c>
      <c r="BS1298" s="3">
        <v>5024</v>
      </c>
      <c r="BT1298" s="3">
        <v>3654</v>
      </c>
      <c r="BU1298" s="3">
        <v>67191</v>
      </c>
      <c r="BV1298" s="3">
        <v>84058</v>
      </c>
      <c r="BW1298" s="3">
        <v>73628</v>
      </c>
      <c r="BX1298" s="3">
        <v>0</v>
      </c>
      <c r="BY1298" s="3">
        <v>0</v>
      </c>
      <c r="BZ1298" s="3">
        <v>0</v>
      </c>
      <c r="CA1298" s="3">
        <v>0</v>
      </c>
      <c r="CB1298" s="3">
        <v>-272</v>
      </c>
      <c r="CC1298" s="3">
        <v>2796</v>
      </c>
      <c r="CD1298" s="3">
        <v>299</v>
      </c>
      <c r="CE1298" s="3">
        <v>298</v>
      </c>
      <c r="CF1298" s="3">
        <v>174</v>
      </c>
      <c r="CG1298" s="3">
        <v>4446</v>
      </c>
      <c r="CH1298" s="3">
        <v>6285</v>
      </c>
      <c r="CI1298" s="3">
        <v>5778</v>
      </c>
      <c r="CJ1298" s="3">
        <v>-80</v>
      </c>
      <c r="CK1298" s="3">
        <v>-139</v>
      </c>
      <c r="CL1298" s="3">
        <v>-125</v>
      </c>
      <c r="CM1298" s="3">
        <v>-130</v>
      </c>
      <c r="CN1298" s="3">
        <v>260695</v>
      </c>
      <c r="CO1298" s="3">
        <v>260695</v>
      </c>
      <c r="CP1298" s="3">
        <v>270913</v>
      </c>
      <c r="CQ1298" s="3">
        <v>270913</v>
      </c>
      <c r="CR1298" s="3">
        <v>19330</v>
      </c>
      <c r="CS1298" s="2">
        <v>2021</v>
      </c>
    </row>
    <row r="1299" spans="1:97" x14ac:dyDescent="0.25">
      <c r="A1299" s="2">
        <v>1453</v>
      </c>
      <c r="B1299" s="5" t="s">
        <v>8</v>
      </c>
      <c r="C1299" s="2" t="s">
        <v>0</v>
      </c>
      <c r="D1299" s="5" t="s">
        <v>14542</v>
      </c>
      <c r="E1299" s="5" t="s">
        <v>14541</v>
      </c>
      <c r="F1299" s="2">
        <v>13483</v>
      </c>
      <c r="G1299" s="5" t="s">
        <v>34</v>
      </c>
      <c r="H1299" s="5" t="s">
        <v>29</v>
      </c>
      <c r="I1299" s="5" t="s">
        <v>517</v>
      </c>
      <c r="J1299" s="5" t="s">
        <v>1</v>
      </c>
      <c r="K1299" s="2">
        <v>22</v>
      </c>
      <c r="L1299" s="2">
        <v>1</v>
      </c>
      <c r="M1299" s="5" t="s">
        <v>28</v>
      </c>
      <c r="N1299" s="5" t="s">
        <v>89</v>
      </c>
      <c r="O1299" s="5" t="s">
        <v>67</v>
      </c>
      <c r="P1299" s="5" t="s">
        <v>67</v>
      </c>
      <c r="Q1299" s="5" t="s">
        <v>120</v>
      </c>
      <c r="R1299" s="5" t="s">
        <v>110</v>
      </c>
      <c r="S1299" s="5" t="s">
        <v>11</v>
      </c>
      <c r="T1299" s="3">
        <v>2</v>
      </c>
      <c r="U1299" s="3">
        <v>4</v>
      </c>
      <c r="V1299" s="3">
        <v>2</v>
      </c>
      <c r="W1299" s="3">
        <v>2</v>
      </c>
      <c r="X1299" s="3">
        <v>5</v>
      </c>
      <c r="Y1299" s="3">
        <v>2</v>
      </c>
      <c r="Z1299" s="3">
        <v>2</v>
      </c>
      <c r="AA1299" s="3">
        <v>1</v>
      </c>
      <c r="AB1299" s="3">
        <v>2</v>
      </c>
      <c r="AC1299" s="3">
        <v>2</v>
      </c>
      <c r="AD1299" s="3">
        <v>3</v>
      </c>
      <c r="AE1299" s="3">
        <v>2</v>
      </c>
      <c r="AF1299" s="3">
        <v>2</v>
      </c>
      <c r="AG1299" s="3">
        <v>4</v>
      </c>
      <c r="AH1299" s="3">
        <v>2</v>
      </c>
      <c r="AI1299" s="3">
        <v>2</v>
      </c>
      <c r="AJ1299" s="3">
        <v>5</v>
      </c>
      <c r="AK1299" s="3">
        <v>2</v>
      </c>
      <c r="AL1299" s="3">
        <v>2</v>
      </c>
      <c r="AM1299" s="3">
        <v>1</v>
      </c>
      <c r="AN1299" s="3">
        <v>2</v>
      </c>
      <c r="AO1299" s="3">
        <v>2</v>
      </c>
      <c r="AP1299" s="3">
        <v>3</v>
      </c>
      <c r="AQ1299" s="3">
        <v>2</v>
      </c>
      <c r="AR1299" s="4">
        <v>5.67</v>
      </c>
      <c r="AS1299" s="4">
        <v>5.67</v>
      </c>
      <c r="AT1299" s="4">
        <v>5.67</v>
      </c>
      <c r="AU1299" s="4">
        <v>5.67</v>
      </c>
      <c r="AV1299" s="4">
        <v>5.67</v>
      </c>
      <c r="AW1299" s="4">
        <v>5.67</v>
      </c>
      <c r="AX1299" s="4">
        <v>5.67</v>
      </c>
      <c r="AY1299" s="4">
        <v>5.67</v>
      </c>
      <c r="AZ1299" s="4">
        <v>5.67</v>
      </c>
      <c r="BA1299" s="4">
        <v>5.67</v>
      </c>
      <c r="BB1299" s="4">
        <v>5.67</v>
      </c>
      <c r="BC1299" s="4">
        <v>5.67</v>
      </c>
      <c r="BD1299" s="3">
        <v>11</v>
      </c>
      <c r="BE1299" s="3">
        <v>23</v>
      </c>
      <c r="BF1299" s="3">
        <v>11</v>
      </c>
      <c r="BG1299" s="3">
        <v>11</v>
      </c>
      <c r="BH1299" s="3">
        <v>28</v>
      </c>
      <c r="BI1299" s="3">
        <v>11</v>
      </c>
      <c r="BJ1299" s="3">
        <v>11</v>
      </c>
      <c r="BK1299" s="3">
        <v>6</v>
      </c>
      <c r="BL1299" s="3">
        <v>11</v>
      </c>
      <c r="BM1299" s="3">
        <v>11</v>
      </c>
      <c r="BN1299" s="3">
        <v>17</v>
      </c>
      <c r="BO1299" s="3">
        <v>11</v>
      </c>
      <c r="BP1299" s="3">
        <v>11</v>
      </c>
      <c r="BQ1299" s="3">
        <v>23</v>
      </c>
      <c r="BR1299" s="3">
        <v>11</v>
      </c>
      <c r="BS1299" s="3">
        <v>11</v>
      </c>
      <c r="BT1299" s="3">
        <v>28</v>
      </c>
      <c r="BU1299" s="3">
        <v>11</v>
      </c>
      <c r="BV1299" s="3">
        <v>11</v>
      </c>
      <c r="BW1299" s="3">
        <v>6</v>
      </c>
      <c r="BX1299" s="3">
        <v>11</v>
      </c>
      <c r="BY1299" s="3">
        <v>11</v>
      </c>
      <c r="BZ1299" s="3">
        <v>17</v>
      </c>
      <c r="CA1299" s="3">
        <v>11</v>
      </c>
      <c r="CB1299" s="3">
        <v>0.83</v>
      </c>
      <c r="CC1299" s="3">
        <v>1.33</v>
      </c>
      <c r="CD1299" s="3">
        <v>0.65800000000000003</v>
      </c>
      <c r="CE1299" s="3">
        <v>0.63800000000000001</v>
      </c>
      <c r="CF1299" s="3">
        <v>1.617</v>
      </c>
      <c r="CG1299" s="3">
        <v>0.66800000000000004</v>
      </c>
      <c r="CH1299" s="3">
        <v>0.64400000000000002</v>
      </c>
      <c r="CI1299" s="3">
        <v>0.36499999999999999</v>
      </c>
      <c r="CJ1299" s="3">
        <v>0.55400000000000005</v>
      </c>
      <c r="CK1299" s="3">
        <v>0.79600000000000004</v>
      </c>
      <c r="CL1299" s="3">
        <v>1.0940000000000001</v>
      </c>
      <c r="CM1299" s="3">
        <v>0.80600000000000005</v>
      </c>
      <c r="CN1299" s="3">
        <v>29</v>
      </c>
      <c r="CO1299" s="3">
        <v>29</v>
      </c>
      <c r="CP1299" s="3">
        <v>162</v>
      </c>
      <c r="CQ1299" s="3">
        <v>162</v>
      </c>
      <c r="CR1299" s="3">
        <v>10</v>
      </c>
      <c r="CS1299" s="2">
        <v>2021</v>
      </c>
    </row>
    <row r="1300" spans="1:97" x14ac:dyDescent="0.25">
      <c r="A1300" s="2">
        <v>1464</v>
      </c>
      <c r="B1300" s="5" t="s">
        <v>8</v>
      </c>
      <c r="C1300" s="2" t="s">
        <v>0</v>
      </c>
      <c r="D1300" s="5" t="s">
        <v>14540</v>
      </c>
      <c r="E1300" s="5" t="s">
        <v>13281</v>
      </c>
      <c r="F1300" s="2">
        <v>11252</v>
      </c>
      <c r="G1300" s="5" t="s">
        <v>34</v>
      </c>
      <c r="H1300" s="5" t="s">
        <v>29</v>
      </c>
      <c r="I1300" s="5" t="s">
        <v>517</v>
      </c>
      <c r="J1300" s="5" t="s">
        <v>1</v>
      </c>
      <c r="K1300" s="2">
        <v>22</v>
      </c>
      <c r="L1300" s="2">
        <v>2</v>
      </c>
      <c r="M1300" s="5" t="s">
        <v>5</v>
      </c>
      <c r="N1300" s="5" t="s">
        <v>97</v>
      </c>
      <c r="O1300" s="5" t="s">
        <v>52</v>
      </c>
      <c r="P1300" s="5" t="s">
        <v>52</v>
      </c>
      <c r="Q1300" s="5" t="s">
        <v>120</v>
      </c>
      <c r="R1300" s="5" t="s">
        <v>110</v>
      </c>
      <c r="S1300" s="5" t="s">
        <v>51</v>
      </c>
      <c r="T1300" s="3">
        <v>44587</v>
      </c>
      <c r="U1300" s="3">
        <v>40841</v>
      </c>
      <c r="V1300" s="3">
        <v>40579</v>
      </c>
      <c r="W1300" s="3">
        <v>40307</v>
      </c>
      <c r="X1300" s="3">
        <v>44749</v>
      </c>
      <c r="Y1300" s="3">
        <v>52375</v>
      </c>
      <c r="Z1300" s="3">
        <v>57825</v>
      </c>
      <c r="AA1300" s="3">
        <v>55126</v>
      </c>
      <c r="AB1300" s="3">
        <v>36797</v>
      </c>
      <c r="AC1300" s="3">
        <v>48482</v>
      </c>
      <c r="AD1300" s="3">
        <v>41882</v>
      </c>
      <c r="AE1300" s="3">
        <v>41227</v>
      </c>
      <c r="AF1300" s="3">
        <v>44587</v>
      </c>
      <c r="AG1300" s="3">
        <v>40841</v>
      </c>
      <c r="AH1300" s="3">
        <v>40579</v>
      </c>
      <c r="AI1300" s="3">
        <v>40307</v>
      </c>
      <c r="AJ1300" s="3">
        <v>44749</v>
      </c>
      <c r="AK1300" s="3">
        <v>52375</v>
      </c>
      <c r="AL1300" s="3">
        <v>57825</v>
      </c>
      <c r="AM1300" s="3">
        <v>55126</v>
      </c>
      <c r="AN1300" s="3">
        <v>36797</v>
      </c>
      <c r="AO1300" s="3">
        <v>48482</v>
      </c>
      <c r="AP1300" s="3">
        <v>41882</v>
      </c>
      <c r="AQ1300" s="3">
        <v>41227</v>
      </c>
      <c r="AR1300" s="4">
        <v>1.0529999999999999</v>
      </c>
      <c r="AS1300" s="4">
        <v>1.0529999999999999</v>
      </c>
      <c r="AT1300" s="4">
        <v>1.0529999999999999</v>
      </c>
      <c r="AU1300" s="4">
        <v>1.0529999999999999</v>
      </c>
      <c r="AV1300" s="4">
        <v>1.0529999999999999</v>
      </c>
      <c r="AW1300" s="4">
        <v>1.0529999999999999</v>
      </c>
      <c r="AX1300" s="4">
        <v>1.0529999999999999</v>
      </c>
      <c r="AY1300" s="4">
        <v>1.0529999999999999</v>
      </c>
      <c r="AZ1300" s="4">
        <v>1.0529999999999999</v>
      </c>
      <c r="BA1300" s="4">
        <v>1.0529999999999999</v>
      </c>
      <c r="BB1300" s="4">
        <v>1.0529999999999999</v>
      </c>
      <c r="BC1300" s="4">
        <v>1.0529999999999999</v>
      </c>
      <c r="BD1300" s="3">
        <v>46950</v>
      </c>
      <c r="BE1300" s="3">
        <v>43006</v>
      </c>
      <c r="BF1300" s="3">
        <v>42730</v>
      </c>
      <c r="BG1300" s="3">
        <v>42443</v>
      </c>
      <c r="BH1300" s="3">
        <v>47121</v>
      </c>
      <c r="BI1300" s="3">
        <v>55151</v>
      </c>
      <c r="BJ1300" s="3">
        <v>60890</v>
      </c>
      <c r="BK1300" s="3">
        <v>58048</v>
      </c>
      <c r="BL1300" s="3">
        <v>38747</v>
      </c>
      <c r="BM1300" s="3">
        <v>51052</v>
      </c>
      <c r="BN1300" s="3">
        <v>44102</v>
      </c>
      <c r="BO1300" s="3">
        <v>43412</v>
      </c>
      <c r="BP1300" s="3">
        <v>46950</v>
      </c>
      <c r="BQ1300" s="3">
        <v>43006</v>
      </c>
      <c r="BR1300" s="3">
        <v>42730</v>
      </c>
      <c r="BS1300" s="3">
        <v>42443</v>
      </c>
      <c r="BT1300" s="3">
        <v>47121</v>
      </c>
      <c r="BU1300" s="3">
        <v>55151</v>
      </c>
      <c r="BV1300" s="3">
        <v>60890</v>
      </c>
      <c r="BW1300" s="3">
        <v>58048</v>
      </c>
      <c r="BX1300" s="3">
        <v>38747</v>
      </c>
      <c r="BY1300" s="3">
        <v>51052</v>
      </c>
      <c r="BZ1300" s="3">
        <v>44102</v>
      </c>
      <c r="CA1300" s="3">
        <v>43412</v>
      </c>
      <c r="CB1300" s="3">
        <v>3617.0940000000001</v>
      </c>
      <c r="CC1300" s="3">
        <v>3313.3339999999998</v>
      </c>
      <c r="CD1300" s="3">
        <v>3292.0529999999999</v>
      </c>
      <c r="CE1300" s="3">
        <v>3270.01</v>
      </c>
      <c r="CF1300" s="3">
        <v>3630.377</v>
      </c>
      <c r="CG1300" s="3">
        <v>4249</v>
      </c>
      <c r="CH1300" s="3">
        <v>4691.1400000000003</v>
      </c>
      <c r="CI1300" s="3">
        <v>4472.2070000000003</v>
      </c>
      <c r="CJ1300" s="3">
        <v>2985.2579999999998</v>
      </c>
      <c r="CK1300" s="3">
        <v>3933.1990000000001</v>
      </c>
      <c r="CL1300" s="3">
        <v>3397.7379999999998</v>
      </c>
      <c r="CM1300" s="3">
        <v>3344.59</v>
      </c>
      <c r="CN1300" s="3">
        <v>544777</v>
      </c>
      <c r="CO1300" s="3">
        <v>544777</v>
      </c>
      <c r="CP1300" s="3">
        <v>573652</v>
      </c>
      <c r="CQ1300" s="3">
        <v>573652</v>
      </c>
      <c r="CR1300" s="3">
        <v>44196</v>
      </c>
      <c r="CS1300" s="2">
        <v>2021</v>
      </c>
    </row>
    <row r="1301" spans="1:97" x14ac:dyDescent="0.25">
      <c r="A1301" s="2">
        <v>1464</v>
      </c>
      <c r="B1301" s="5" t="s">
        <v>8</v>
      </c>
      <c r="C1301" s="2" t="s">
        <v>0</v>
      </c>
      <c r="D1301" s="5" t="s">
        <v>14540</v>
      </c>
      <c r="E1301" s="5" t="s">
        <v>13281</v>
      </c>
      <c r="F1301" s="2">
        <v>11252</v>
      </c>
      <c r="G1301" s="5" t="s">
        <v>34</v>
      </c>
      <c r="H1301" s="5" t="s">
        <v>29</v>
      </c>
      <c r="I1301" s="5" t="s">
        <v>517</v>
      </c>
      <c r="J1301" s="5" t="s">
        <v>1</v>
      </c>
      <c r="K1301" s="2">
        <v>22</v>
      </c>
      <c r="L1301" s="2">
        <v>2</v>
      </c>
      <c r="M1301" s="5" t="s">
        <v>5</v>
      </c>
      <c r="N1301" s="5" t="s">
        <v>14</v>
      </c>
      <c r="O1301" s="5" t="s">
        <v>52</v>
      </c>
      <c r="P1301" s="5" t="s">
        <v>52</v>
      </c>
      <c r="Q1301" s="5" t="s">
        <v>120</v>
      </c>
      <c r="R1301" s="5" t="s">
        <v>1388</v>
      </c>
      <c r="S1301" s="5" t="s">
        <v>51</v>
      </c>
      <c r="T1301" s="3">
        <v>0</v>
      </c>
      <c r="U1301" s="3">
        <v>104440</v>
      </c>
      <c r="V1301" s="3">
        <v>24300</v>
      </c>
      <c r="W1301" s="3">
        <v>0</v>
      </c>
      <c r="X1301" s="3">
        <v>0</v>
      </c>
      <c r="Y1301" s="3">
        <v>56089</v>
      </c>
      <c r="Z1301" s="3">
        <v>27247</v>
      </c>
      <c r="AA1301" s="3">
        <v>75644</v>
      </c>
      <c r="AB1301" s="3">
        <v>0</v>
      </c>
      <c r="AC1301" s="3">
        <v>18471</v>
      </c>
      <c r="AD1301" s="3">
        <v>0</v>
      </c>
      <c r="AE1301" s="3">
        <v>29440</v>
      </c>
      <c r="AF1301" s="3">
        <v>0</v>
      </c>
      <c r="AG1301" s="3">
        <v>104440</v>
      </c>
      <c r="AH1301" s="3">
        <v>24300</v>
      </c>
      <c r="AI1301" s="3">
        <v>0</v>
      </c>
      <c r="AJ1301" s="3">
        <v>0</v>
      </c>
      <c r="AK1301" s="3">
        <v>56089</v>
      </c>
      <c r="AL1301" s="3">
        <v>27247</v>
      </c>
      <c r="AM1301" s="3">
        <v>75644</v>
      </c>
      <c r="AN1301" s="3">
        <v>0</v>
      </c>
      <c r="AO1301" s="3">
        <v>18471</v>
      </c>
      <c r="AP1301" s="3">
        <v>0</v>
      </c>
      <c r="AQ1301" s="3">
        <v>29440</v>
      </c>
      <c r="AR1301" s="4">
        <v>0</v>
      </c>
      <c r="AS1301" s="4">
        <v>1.04</v>
      </c>
      <c r="AT1301" s="4">
        <v>1.04</v>
      </c>
      <c r="AU1301" s="4">
        <v>0</v>
      </c>
      <c r="AV1301" s="4">
        <v>0</v>
      </c>
      <c r="AW1301" s="4">
        <v>1.0649999999999999</v>
      </c>
      <c r="AX1301" s="4">
        <v>1.0649999999999999</v>
      </c>
      <c r="AY1301" s="4">
        <v>1.0649999999999999</v>
      </c>
      <c r="AZ1301" s="4">
        <v>0</v>
      </c>
      <c r="BA1301" s="4">
        <v>1.0649999999999999</v>
      </c>
      <c r="BB1301" s="4">
        <v>0</v>
      </c>
      <c r="BC1301" s="4">
        <v>1.056</v>
      </c>
      <c r="BD1301" s="3">
        <v>0</v>
      </c>
      <c r="BE1301" s="3">
        <v>108618</v>
      </c>
      <c r="BF1301" s="3">
        <v>25272</v>
      </c>
      <c r="BG1301" s="3">
        <v>0</v>
      </c>
      <c r="BH1301" s="3">
        <v>0</v>
      </c>
      <c r="BI1301" s="3">
        <v>59735</v>
      </c>
      <c r="BJ1301" s="3">
        <v>29018</v>
      </c>
      <c r="BK1301" s="3">
        <v>80561</v>
      </c>
      <c r="BL1301" s="3">
        <v>0</v>
      </c>
      <c r="BM1301" s="3">
        <v>19672</v>
      </c>
      <c r="BN1301" s="3">
        <v>0</v>
      </c>
      <c r="BO1301" s="3">
        <v>31089</v>
      </c>
      <c r="BP1301" s="3">
        <v>0</v>
      </c>
      <c r="BQ1301" s="3">
        <v>108618</v>
      </c>
      <c r="BR1301" s="3">
        <v>25272</v>
      </c>
      <c r="BS1301" s="3">
        <v>0</v>
      </c>
      <c r="BT1301" s="3">
        <v>0</v>
      </c>
      <c r="BU1301" s="3">
        <v>59735</v>
      </c>
      <c r="BV1301" s="3">
        <v>29018</v>
      </c>
      <c r="BW1301" s="3">
        <v>80561</v>
      </c>
      <c r="BX1301" s="3">
        <v>0</v>
      </c>
      <c r="BY1301" s="3">
        <v>19672</v>
      </c>
      <c r="BZ1301" s="3">
        <v>0</v>
      </c>
      <c r="CA1301" s="3">
        <v>31089</v>
      </c>
      <c r="CB1301" s="3">
        <v>0</v>
      </c>
      <c r="CC1301" s="3">
        <v>8906</v>
      </c>
      <c r="CD1301" s="3">
        <v>1971</v>
      </c>
      <c r="CE1301" s="3">
        <v>0</v>
      </c>
      <c r="CF1301" s="3">
        <v>0</v>
      </c>
      <c r="CG1301" s="3">
        <v>4664</v>
      </c>
      <c r="CH1301" s="3">
        <v>2187</v>
      </c>
      <c r="CI1301" s="3">
        <v>6274</v>
      </c>
      <c r="CJ1301" s="3">
        <v>0</v>
      </c>
      <c r="CK1301" s="3">
        <v>1461</v>
      </c>
      <c r="CL1301" s="3">
        <v>0</v>
      </c>
      <c r="CM1301" s="3">
        <v>2498</v>
      </c>
      <c r="CN1301" s="3">
        <v>335631</v>
      </c>
      <c r="CO1301" s="3">
        <v>335631</v>
      </c>
      <c r="CP1301" s="3">
        <v>353965</v>
      </c>
      <c r="CQ1301" s="3">
        <v>353965</v>
      </c>
      <c r="CR1301" s="3">
        <v>27961</v>
      </c>
      <c r="CS1301" s="2">
        <v>2021</v>
      </c>
    </row>
    <row r="1302" spans="1:97" x14ac:dyDescent="0.25">
      <c r="A1302" s="2">
        <v>1469</v>
      </c>
      <c r="B1302" s="5" t="s">
        <v>8</v>
      </c>
      <c r="C1302" s="2" t="s">
        <v>0</v>
      </c>
      <c r="D1302" s="5" t="s">
        <v>14539</v>
      </c>
      <c r="E1302" s="5" t="s">
        <v>6240</v>
      </c>
      <c r="F1302" s="2">
        <v>59178</v>
      </c>
      <c r="G1302" s="5" t="s">
        <v>26</v>
      </c>
      <c r="H1302" s="5" t="s">
        <v>25</v>
      </c>
      <c r="I1302" s="5" t="s">
        <v>505</v>
      </c>
      <c r="J1302" s="5" t="s">
        <v>1</v>
      </c>
      <c r="K1302" s="2">
        <v>22</v>
      </c>
      <c r="L1302" s="2">
        <v>2</v>
      </c>
      <c r="M1302" s="5" t="s">
        <v>5</v>
      </c>
      <c r="N1302" s="5" t="s">
        <v>95</v>
      </c>
      <c r="O1302" s="5" t="s">
        <v>94</v>
      </c>
      <c r="P1302" s="5" t="s">
        <v>93</v>
      </c>
      <c r="Q1302" s="5" t="s">
        <v>111</v>
      </c>
      <c r="R1302" s="5" t="s">
        <v>110</v>
      </c>
      <c r="S1302" s="5" t="s">
        <v>1</v>
      </c>
      <c r="T1302" s="3">
        <v>0</v>
      </c>
      <c r="U1302" s="3">
        <v>0</v>
      </c>
      <c r="V1302" s="3">
        <v>0</v>
      </c>
      <c r="W1302" s="3">
        <v>0</v>
      </c>
      <c r="X1302" s="3">
        <v>0</v>
      </c>
      <c r="Y1302" s="3">
        <v>0</v>
      </c>
      <c r="Z1302" s="3">
        <v>0</v>
      </c>
      <c r="AA1302" s="3">
        <v>0</v>
      </c>
      <c r="AB1302" s="3">
        <v>0</v>
      </c>
      <c r="AC1302" s="3">
        <v>0</v>
      </c>
      <c r="AD1302" s="3">
        <v>0</v>
      </c>
      <c r="AE1302" s="3">
        <v>0</v>
      </c>
      <c r="AF1302" s="3">
        <v>0</v>
      </c>
      <c r="AG1302" s="3">
        <v>0</v>
      </c>
      <c r="AH1302" s="3">
        <v>0</v>
      </c>
      <c r="AI1302" s="3">
        <v>0</v>
      </c>
      <c r="AJ1302" s="3">
        <v>0</v>
      </c>
      <c r="AK1302" s="3">
        <v>0</v>
      </c>
      <c r="AL1302" s="3">
        <v>0</v>
      </c>
      <c r="AM1302" s="3">
        <v>0</v>
      </c>
      <c r="AN1302" s="3">
        <v>0</v>
      </c>
      <c r="AO1302" s="3">
        <v>0</v>
      </c>
      <c r="AP1302" s="3">
        <v>0</v>
      </c>
      <c r="AQ1302" s="3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3">
        <v>23301</v>
      </c>
      <c r="BE1302" s="3">
        <v>14967</v>
      </c>
      <c r="BF1302" s="3">
        <v>23052</v>
      </c>
      <c r="BG1302" s="3">
        <v>28440</v>
      </c>
      <c r="BH1302" s="3">
        <v>21818</v>
      </c>
      <c r="BI1302" s="3">
        <v>9669</v>
      </c>
      <c r="BJ1302" s="3">
        <v>19259</v>
      </c>
      <c r="BK1302" s="3">
        <v>13484</v>
      </c>
      <c r="BL1302" s="3">
        <v>15526</v>
      </c>
      <c r="BM1302" s="3">
        <v>16663</v>
      </c>
      <c r="BN1302" s="3">
        <v>23535</v>
      </c>
      <c r="BO1302" s="3">
        <v>23096</v>
      </c>
      <c r="BP1302" s="3">
        <v>23301</v>
      </c>
      <c r="BQ1302" s="3">
        <v>14967</v>
      </c>
      <c r="BR1302" s="3">
        <v>23052</v>
      </c>
      <c r="BS1302" s="3">
        <v>28440</v>
      </c>
      <c r="BT1302" s="3">
        <v>21818</v>
      </c>
      <c r="BU1302" s="3">
        <v>9669</v>
      </c>
      <c r="BV1302" s="3">
        <v>19259</v>
      </c>
      <c r="BW1302" s="3">
        <v>13484</v>
      </c>
      <c r="BX1302" s="3">
        <v>15526</v>
      </c>
      <c r="BY1302" s="3">
        <v>16663</v>
      </c>
      <c r="BZ1302" s="3">
        <v>23535</v>
      </c>
      <c r="CA1302" s="3">
        <v>23096</v>
      </c>
      <c r="CB1302" s="3">
        <v>2634.6280000000002</v>
      </c>
      <c r="CC1302" s="3">
        <v>1692.299</v>
      </c>
      <c r="CD1302" s="3">
        <v>2606.518</v>
      </c>
      <c r="CE1302" s="3">
        <v>3215.7289999999998</v>
      </c>
      <c r="CF1302" s="3">
        <v>2466.9650000000001</v>
      </c>
      <c r="CG1302" s="3">
        <v>1093.328</v>
      </c>
      <c r="CH1302" s="3">
        <v>2177.62</v>
      </c>
      <c r="CI1302" s="3">
        <v>1524.635</v>
      </c>
      <c r="CJ1302" s="3">
        <v>1755.549</v>
      </c>
      <c r="CK1302" s="3">
        <v>1884.058</v>
      </c>
      <c r="CL1302" s="3">
        <v>2661.134</v>
      </c>
      <c r="CM1302" s="3">
        <v>2611.5369999999998</v>
      </c>
      <c r="CN1302" s="3">
        <v>0</v>
      </c>
      <c r="CO1302" s="3">
        <v>0</v>
      </c>
      <c r="CP1302" s="3">
        <v>232810</v>
      </c>
      <c r="CQ1302" s="3">
        <v>232810</v>
      </c>
      <c r="CR1302" s="3">
        <v>26324</v>
      </c>
      <c r="CS1302" s="2">
        <v>2021</v>
      </c>
    </row>
    <row r="1303" spans="1:97" x14ac:dyDescent="0.25">
      <c r="A1303" s="2">
        <v>1475</v>
      </c>
      <c r="B1303" s="5" t="s">
        <v>8</v>
      </c>
      <c r="C1303" s="2" t="s">
        <v>0</v>
      </c>
      <c r="D1303" s="5" t="s">
        <v>14538</v>
      </c>
      <c r="E1303" s="5" t="s">
        <v>6240</v>
      </c>
      <c r="F1303" s="2">
        <v>59178</v>
      </c>
      <c r="G1303" s="5" t="s">
        <v>26</v>
      </c>
      <c r="H1303" s="5" t="s">
        <v>25</v>
      </c>
      <c r="I1303" s="5" t="s">
        <v>505</v>
      </c>
      <c r="J1303" s="5" t="s">
        <v>1</v>
      </c>
      <c r="K1303" s="2">
        <v>22</v>
      </c>
      <c r="L1303" s="2">
        <v>2</v>
      </c>
      <c r="M1303" s="5" t="s">
        <v>5</v>
      </c>
      <c r="N1303" s="5" t="s">
        <v>95</v>
      </c>
      <c r="O1303" s="5" t="s">
        <v>94</v>
      </c>
      <c r="P1303" s="5" t="s">
        <v>93</v>
      </c>
      <c r="Q1303" s="5" t="s">
        <v>111</v>
      </c>
      <c r="R1303" s="5" t="s">
        <v>110</v>
      </c>
      <c r="S1303" s="5" t="s">
        <v>1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  <c r="AH1303" s="3">
        <v>0</v>
      </c>
      <c r="AI1303" s="3">
        <v>0</v>
      </c>
      <c r="AJ1303" s="3">
        <v>0</v>
      </c>
      <c r="AK1303" s="3">
        <v>0</v>
      </c>
      <c r="AL1303" s="3">
        <v>0</v>
      </c>
      <c r="AM1303" s="3">
        <v>0</v>
      </c>
      <c r="AN1303" s="3">
        <v>0</v>
      </c>
      <c r="AO1303" s="3">
        <v>0</v>
      </c>
      <c r="AP1303" s="3">
        <v>0</v>
      </c>
      <c r="AQ1303" s="3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3">
        <v>39459</v>
      </c>
      <c r="BE1303" s="3">
        <v>25346</v>
      </c>
      <c r="BF1303" s="3">
        <v>39038</v>
      </c>
      <c r="BG1303" s="3">
        <v>48162</v>
      </c>
      <c r="BH1303" s="3">
        <v>36948</v>
      </c>
      <c r="BI1303" s="3">
        <v>16375</v>
      </c>
      <c r="BJ1303" s="3">
        <v>32614</v>
      </c>
      <c r="BK1303" s="3">
        <v>22835</v>
      </c>
      <c r="BL1303" s="3">
        <v>26293</v>
      </c>
      <c r="BM1303" s="3">
        <v>28218</v>
      </c>
      <c r="BN1303" s="3">
        <v>39856</v>
      </c>
      <c r="BO1303" s="3">
        <v>39113</v>
      </c>
      <c r="BP1303" s="3">
        <v>39459</v>
      </c>
      <c r="BQ1303" s="3">
        <v>25346</v>
      </c>
      <c r="BR1303" s="3">
        <v>39038</v>
      </c>
      <c r="BS1303" s="3">
        <v>48162</v>
      </c>
      <c r="BT1303" s="3">
        <v>36948</v>
      </c>
      <c r="BU1303" s="3">
        <v>16375</v>
      </c>
      <c r="BV1303" s="3">
        <v>32614</v>
      </c>
      <c r="BW1303" s="3">
        <v>22835</v>
      </c>
      <c r="BX1303" s="3">
        <v>26293</v>
      </c>
      <c r="BY1303" s="3">
        <v>28218</v>
      </c>
      <c r="BZ1303" s="3">
        <v>39856</v>
      </c>
      <c r="CA1303" s="3">
        <v>39113</v>
      </c>
      <c r="CB1303" s="3">
        <v>4461.6750000000002</v>
      </c>
      <c r="CC1303" s="3">
        <v>2865.8629999999998</v>
      </c>
      <c r="CD1303" s="3">
        <v>4414.0690000000004</v>
      </c>
      <c r="CE1303" s="3">
        <v>5445.7520000000004</v>
      </c>
      <c r="CF1303" s="3">
        <v>4177.74</v>
      </c>
      <c r="CG1303" s="3">
        <v>1851.5219999999999</v>
      </c>
      <c r="CH1303" s="3">
        <v>3687.7420000000002</v>
      </c>
      <c r="CI1303" s="3">
        <v>2581.9290000000001</v>
      </c>
      <c r="CJ1303" s="3">
        <v>2972.9760000000001</v>
      </c>
      <c r="CK1303" s="3">
        <v>3190.6019999999999</v>
      </c>
      <c r="CL1303" s="3">
        <v>4506.5600000000004</v>
      </c>
      <c r="CM1303" s="3">
        <v>4422.57</v>
      </c>
      <c r="CN1303" s="3">
        <v>0</v>
      </c>
      <c r="CO1303" s="3">
        <v>0</v>
      </c>
      <c r="CP1303" s="3">
        <v>394257</v>
      </c>
      <c r="CQ1303" s="3">
        <v>394257</v>
      </c>
      <c r="CR1303" s="3">
        <v>44579</v>
      </c>
      <c r="CS1303" s="2">
        <v>2021</v>
      </c>
    </row>
    <row r="1304" spans="1:97" x14ac:dyDescent="0.25">
      <c r="A1304" s="2">
        <v>1478</v>
      </c>
      <c r="B1304" s="5" t="s">
        <v>8</v>
      </c>
      <c r="C1304" s="2" t="s">
        <v>0</v>
      </c>
      <c r="D1304" s="5" t="s">
        <v>14537</v>
      </c>
      <c r="E1304" s="5" t="s">
        <v>6240</v>
      </c>
      <c r="F1304" s="2">
        <v>59178</v>
      </c>
      <c r="G1304" s="5" t="s">
        <v>26</v>
      </c>
      <c r="H1304" s="5" t="s">
        <v>25</v>
      </c>
      <c r="I1304" s="5" t="s">
        <v>505</v>
      </c>
      <c r="J1304" s="5" t="s">
        <v>1</v>
      </c>
      <c r="K1304" s="2">
        <v>22</v>
      </c>
      <c r="L1304" s="2">
        <v>2</v>
      </c>
      <c r="M1304" s="5" t="s">
        <v>5</v>
      </c>
      <c r="N1304" s="5" t="s">
        <v>95</v>
      </c>
      <c r="O1304" s="5" t="s">
        <v>94</v>
      </c>
      <c r="P1304" s="5" t="s">
        <v>93</v>
      </c>
      <c r="Q1304" s="5" t="s">
        <v>111</v>
      </c>
      <c r="R1304" s="5" t="s">
        <v>110</v>
      </c>
      <c r="S1304" s="5" t="s">
        <v>1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>
        <v>0</v>
      </c>
      <c r="AX1304" s="4">
        <v>0</v>
      </c>
      <c r="AY1304" s="4">
        <v>0</v>
      </c>
      <c r="AZ1304" s="4">
        <v>0</v>
      </c>
      <c r="BA1304" s="4">
        <v>0</v>
      </c>
      <c r="BB1304" s="4">
        <v>0</v>
      </c>
      <c r="BC1304" s="4">
        <v>0</v>
      </c>
      <c r="BD1304" s="3">
        <v>6429</v>
      </c>
      <c r="BE1304" s="3">
        <v>4129</v>
      </c>
      <c r="BF1304" s="3">
        <v>6360</v>
      </c>
      <c r="BG1304" s="3">
        <v>7847</v>
      </c>
      <c r="BH1304" s="3">
        <v>6020</v>
      </c>
      <c r="BI1304" s="3">
        <v>2668</v>
      </c>
      <c r="BJ1304" s="3">
        <v>5314</v>
      </c>
      <c r="BK1304" s="3">
        <v>3720</v>
      </c>
      <c r="BL1304" s="3">
        <v>4284</v>
      </c>
      <c r="BM1304" s="3">
        <v>4597</v>
      </c>
      <c r="BN1304" s="3">
        <v>6494</v>
      </c>
      <c r="BO1304" s="3">
        <v>6372</v>
      </c>
      <c r="BP1304" s="3">
        <v>6429</v>
      </c>
      <c r="BQ1304" s="3">
        <v>4129</v>
      </c>
      <c r="BR1304" s="3">
        <v>6360</v>
      </c>
      <c r="BS1304" s="3">
        <v>7847</v>
      </c>
      <c r="BT1304" s="3">
        <v>6020</v>
      </c>
      <c r="BU1304" s="3">
        <v>2668</v>
      </c>
      <c r="BV1304" s="3">
        <v>5314</v>
      </c>
      <c r="BW1304" s="3">
        <v>3720</v>
      </c>
      <c r="BX1304" s="3">
        <v>4284</v>
      </c>
      <c r="BY1304" s="3">
        <v>4597</v>
      </c>
      <c r="BZ1304" s="3">
        <v>6494</v>
      </c>
      <c r="CA1304" s="3">
        <v>6372</v>
      </c>
      <c r="CB1304" s="3">
        <v>726.91399999999999</v>
      </c>
      <c r="CC1304" s="3">
        <v>466.91899999999998</v>
      </c>
      <c r="CD1304" s="3">
        <v>719.15899999999999</v>
      </c>
      <c r="CE1304" s="3">
        <v>887.245</v>
      </c>
      <c r="CF1304" s="3">
        <v>680.65499999999997</v>
      </c>
      <c r="CG1304" s="3">
        <v>301.65800000000002</v>
      </c>
      <c r="CH1304" s="3">
        <v>600.82299999999998</v>
      </c>
      <c r="CI1304" s="3">
        <v>420.65899999999999</v>
      </c>
      <c r="CJ1304" s="3">
        <v>484.37</v>
      </c>
      <c r="CK1304" s="3">
        <v>519.82600000000002</v>
      </c>
      <c r="CL1304" s="3">
        <v>734.22799999999995</v>
      </c>
      <c r="CM1304" s="3">
        <v>720.54399999999998</v>
      </c>
      <c r="CN1304" s="3">
        <v>0</v>
      </c>
      <c r="CO1304" s="3">
        <v>0</v>
      </c>
      <c r="CP1304" s="3">
        <v>64234</v>
      </c>
      <c r="CQ1304" s="3">
        <v>64234</v>
      </c>
      <c r="CR1304" s="3">
        <v>7263</v>
      </c>
      <c r="CS1304" s="2">
        <v>2021</v>
      </c>
    </row>
    <row r="1305" spans="1:97" x14ac:dyDescent="0.25">
      <c r="A1305" s="2">
        <v>1481</v>
      </c>
      <c r="B1305" s="5" t="s">
        <v>8</v>
      </c>
      <c r="C1305" s="2" t="s">
        <v>0</v>
      </c>
      <c r="D1305" s="5" t="s">
        <v>14536</v>
      </c>
      <c r="E1305" s="5" t="s">
        <v>11191</v>
      </c>
      <c r="F1305" s="2">
        <v>39006</v>
      </c>
      <c r="G1305" s="5" t="s">
        <v>26</v>
      </c>
      <c r="H1305" s="5" t="s">
        <v>25</v>
      </c>
      <c r="I1305" s="5" t="s">
        <v>505</v>
      </c>
      <c r="J1305" s="5" t="s">
        <v>1</v>
      </c>
      <c r="K1305" s="2">
        <v>22</v>
      </c>
      <c r="L1305" s="2">
        <v>2</v>
      </c>
      <c r="M1305" s="5" t="s">
        <v>5</v>
      </c>
      <c r="N1305" s="5" t="s">
        <v>95</v>
      </c>
      <c r="O1305" s="5" t="s">
        <v>94</v>
      </c>
      <c r="P1305" s="5" t="s">
        <v>93</v>
      </c>
      <c r="Q1305" s="5" t="s">
        <v>111</v>
      </c>
      <c r="R1305" s="5" t="s">
        <v>110</v>
      </c>
      <c r="S1305" s="5" t="s">
        <v>1</v>
      </c>
      <c r="T1305" s="3">
        <v>0</v>
      </c>
      <c r="U1305" s="3" t="s">
        <v>0</v>
      </c>
      <c r="V1305" s="3" t="s">
        <v>0</v>
      </c>
      <c r="W1305" s="3" t="s">
        <v>0</v>
      </c>
      <c r="X1305" s="3" t="s">
        <v>0</v>
      </c>
      <c r="Y1305" s="3" t="s">
        <v>0</v>
      </c>
      <c r="Z1305" s="3" t="s">
        <v>0</v>
      </c>
      <c r="AA1305" s="3" t="s">
        <v>0</v>
      </c>
      <c r="AB1305" s="3" t="s">
        <v>0</v>
      </c>
      <c r="AC1305" s="3" t="s">
        <v>0</v>
      </c>
      <c r="AD1305" s="3" t="s">
        <v>0</v>
      </c>
      <c r="AE1305" s="3" t="s">
        <v>0</v>
      </c>
      <c r="AF1305" s="3">
        <v>0</v>
      </c>
      <c r="AG1305" s="3" t="s">
        <v>0</v>
      </c>
      <c r="AH1305" s="3" t="s">
        <v>0</v>
      </c>
      <c r="AI1305" s="3" t="s">
        <v>0</v>
      </c>
      <c r="AJ1305" s="3" t="s">
        <v>0</v>
      </c>
      <c r="AK1305" s="3" t="s">
        <v>0</v>
      </c>
      <c r="AL1305" s="3" t="s">
        <v>0</v>
      </c>
      <c r="AM1305" s="3" t="s">
        <v>0</v>
      </c>
      <c r="AN1305" s="3" t="s">
        <v>0</v>
      </c>
      <c r="AO1305" s="3" t="s">
        <v>0</v>
      </c>
      <c r="AP1305" s="3" t="s">
        <v>0</v>
      </c>
      <c r="AQ1305" s="3" t="s">
        <v>0</v>
      </c>
      <c r="AR1305" s="4">
        <v>0</v>
      </c>
      <c r="AS1305" s="4" t="s">
        <v>0</v>
      </c>
      <c r="AT1305" s="4" t="s">
        <v>0</v>
      </c>
      <c r="AU1305" s="4" t="s">
        <v>0</v>
      </c>
      <c r="AV1305" s="4" t="s">
        <v>0</v>
      </c>
      <c r="AW1305" s="4" t="s">
        <v>0</v>
      </c>
      <c r="AX1305" s="4" t="s">
        <v>0</v>
      </c>
      <c r="AY1305" s="4" t="s">
        <v>0</v>
      </c>
      <c r="AZ1305" s="4" t="s">
        <v>0</v>
      </c>
      <c r="BA1305" s="4" t="s">
        <v>0</v>
      </c>
      <c r="BB1305" s="4" t="s">
        <v>0</v>
      </c>
      <c r="BC1305" s="4" t="s">
        <v>0</v>
      </c>
      <c r="BD1305" s="3">
        <v>0</v>
      </c>
      <c r="BE1305" s="3" t="s">
        <v>0</v>
      </c>
      <c r="BF1305" s="3" t="s">
        <v>0</v>
      </c>
      <c r="BG1305" s="3" t="s">
        <v>0</v>
      </c>
      <c r="BH1305" s="3" t="s">
        <v>0</v>
      </c>
      <c r="BI1305" s="3" t="s">
        <v>0</v>
      </c>
      <c r="BJ1305" s="3" t="s">
        <v>0</v>
      </c>
      <c r="BK1305" s="3" t="s">
        <v>0</v>
      </c>
      <c r="BL1305" s="3" t="s">
        <v>0</v>
      </c>
      <c r="BM1305" s="3" t="s">
        <v>0</v>
      </c>
      <c r="BN1305" s="3" t="s">
        <v>0</v>
      </c>
      <c r="BO1305" s="3" t="s">
        <v>0</v>
      </c>
      <c r="BP1305" s="3">
        <v>0</v>
      </c>
      <c r="BQ1305" s="3" t="s">
        <v>0</v>
      </c>
      <c r="BR1305" s="3" t="s">
        <v>0</v>
      </c>
      <c r="BS1305" s="3" t="s">
        <v>0</v>
      </c>
      <c r="BT1305" s="3" t="s">
        <v>0</v>
      </c>
      <c r="BU1305" s="3" t="s">
        <v>0</v>
      </c>
      <c r="BV1305" s="3" t="s">
        <v>0</v>
      </c>
      <c r="BW1305" s="3" t="s">
        <v>0</v>
      </c>
      <c r="BX1305" s="3" t="s">
        <v>0</v>
      </c>
      <c r="BY1305" s="3" t="s">
        <v>0</v>
      </c>
      <c r="BZ1305" s="3" t="s">
        <v>0</v>
      </c>
      <c r="CA1305" s="3" t="s">
        <v>0</v>
      </c>
      <c r="CB1305" s="3">
        <v>0</v>
      </c>
      <c r="CC1305" s="3" t="s">
        <v>0</v>
      </c>
      <c r="CD1305" s="3" t="s">
        <v>0</v>
      </c>
      <c r="CE1305" s="3" t="s">
        <v>0</v>
      </c>
      <c r="CF1305" s="3" t="s">
        <v>0</v>
      </c>
      <c r="CG1305" s="3" t="s">
        <v>0</v>
      </c>
      <c r="CH1305" s="3" t="s">
        <v>0</v>
      </c>
      <c r="CI1305" s="3" t="s">
        <v>0</v>
      </c>
      <c r="CJ1305" s="3" t="s">
        <v>0</v>
      </c>
      <c r="CK1305" s="3" t="s">
        <v>0</v>
      </c>
      <c r="CL1305" s="3" t="s">
        <v>0</v>
      </c>
      <c r="CM1305" s="3" t="s">
        <v>0</v>
      </c>
      <c r="CN1305" s="3">
        <v>0</v>
      </c>
      <c r="CO1305" s="3">
        <v>0</v>
      </c>
      <c r="CP1305" s="3">
        <v>0</v>
      </c>
      <c r="CQ1305" s="3">
        <v>0</v>
      </c>
      <c r="CR1305" s="3">
        <v>0</v>
      </c>
      <c r="CS1305" s="2">
        <v>2021</v>
      </c>
    </row>
    <row r="1306" spans="1:97" x14ac:dyDescent="0.25">
      <c r="A1306" s="2">
        <v>1482</v>
      </c>
      <c r="B1306" s="5" t="s">
        <v>8</v>
      </c>
      <c r="C1306" s="2" t="s">
        <v>0</v>
      </c>
      <c r="D1306" s="5" t="s">
        <v>14535</v>
      </c>
      <c r="E1306" s="5" t="s">
        <v>11191</v>
      </c>
      <c r="F1306" s="2">
        <v>39006</v>
      </c>
      <c r="G1306" s="5" t="s">
        <v>26</v>
      </c>
      <c r="H1306" s="5" t="s">
        <v>25</v>
      </c>
      <c r="I1306" s="5" t="s">
        <v>505</v>
      </c>
      <c r="J1306" s="5" t="s">
        <v>1</v>
      </c>
      <c r="K1306" s="2">
        <v>22</v>
      </c>
      <c r="L1306" s="2">
        <v>2</v>
      </c>
      <c r="M1306" s="5" t="s">
        <v>5</v>
      </c>
      <c r="N1306" s="5" t="s">
        <v>95</v>
      </c>
      <c r="O1306" s="5" t="s">
        <v>94</v>
      </c>
      <c r="P1306" s="5" t="s">
        <v>93</v>
      </c>
      <c r="Q1306" s="5" t="s">
        <v>111</v>
      </c>
      <c r="R1306" s="5" t="s">
        <v>110</v>
      </c>
      <c r="S1306" s="5" t="s">
        <v>1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28307</v>
      </c>
      <c r="BE1306" s="3">
        <v>18182</v>
      </c>
      <c r="BF1306" s="3">
        <v>28005</v>
      </c>
      <c r="BG1306" s="3">
        <v>34551</v>
      </c>
      <c r="BH1306" s="3">
        <v>26506</v>
      </c>
      <c r="BI1306" s="3">
        <v>11747</v>
      </c>
      <c r="BJ1306" s="3">
        <v>23397</v>
      </c>
      <c r="BK1306" s="3">
        <v>16381</v>
      </c>
      <c r="BL1306" s="3">
        <v>18862</v>
      </c>
      <c r="BM1306" s="3">
        <v>20243</v>
      </c>
      <c r="BN1306" s="3">
        <v>28592</v>
      </c>
      <c r="BO1306" s="3">
        <v>28059</v>
      </c>
      <c r="BP1306" s="3">
        <v>28307</v>
      </c>
      <c r="BQ1306" s="3">
        <v>18182</v>
      </c>
      <c r="BR1306" s="3">
        <v>28005</v>
      </c>
      <c r="BS1306" s="3">
        <v>34551</v>
      </c>
      <c r="BT1306" s="3">
        <v>26506</v>
      </c>
      <c r="BU1306" s="3">
        <v>11747</v>
      </c>
      <c r="BV1306" s="3">
        <v>23397</v>
      </c>
      <c r="BW1306" s="3">
        <v>16381</v>
      </c>
      <c r="BX1306" s="3">
        <v>18862</v>
      </c>
      <c r="BY1306" s="3">
        <v>20243</v>
      </c>
      <c r="BZ1306" s="3">
        <v>28592</v>
      </c>
      <c r="CA1306" s="3">
        <v>28059</v>
      </c>
      <c r="CB1306" s="3">
        <v>3200.7080000000001</v>
      </c>
      <c r="CC1306" s="3">
        <v>2055.9079999999999</v>
      </c>
      <c r="CD1306" s="3">
        <v>3166.556</v>
      </c>
      <c r="CE1306" s="3">
        <v>3906.6640000000002</v>
      </c>
      <c r="CF1306" s="3">
        <v>2997.02</v>
      </c>
      <c r="CG1306" s="3">
        <v>1328.241</v>
      </c>
      <c r="CH1306" s="3">
        <v>2645.5050000000001</v>
      </c>
      <c r="CI1306" s="3">
        <v>1852.22</v>
      </c>
      <c r="CJ1306" s="3">
        <v>2132.748</v>
      </c>
      <c r="CK1306" s="3">
        <v>2288.8679999999999</v>
      </c>
      <c r="CL1306" s="3">
        <v>3232.9070000000002</v>
      </c>
      <c r="CM1306" s="3">
        <v>3172.6550000000002</v>
      </c>
      <c r="CN1306" s="3">
        <v>0</v>
      </c>
      <c r="CO1306" s="3">
        <v>0</v>
      </c>
      <c r="CP1306" s="3">
        <v>282832</v>
      </c>
      <c r="CQ1306" s="3">
        <v>282832</v>
      </c>
      <c r="CR1306" s="3">
        <v>31980</v>
      </c>
      <c r="CS1306" s="2">
        <v>2021</v>
      </c>
    </row>
    <row r="1307" spans="1:97" x14ac:dyDescent="0.25">
      <c r="A1307" s="2">
        <v>1483</v>
      </c>
      <c r="B1307" s="5" t="s">
        <v>8</v>
      </c>
      <c r="C1307" s="2" t="s">
        <v>0</v>
      </c>
      <c r="D1307" s="5" t="s">
        <v>14534</v>
      </c>
      <c r="E1307" s="5" t="s">
        <v>11191</v>
      </c>
      <c r="F1307" s="2">
        <v>39006</v>
      </c>
      <c r="G1307" s="5" t="s">
        <v>26</v>
      </c>
      <c r="H1307" s="5" t="s">
        <v>25</v>
      </c>
      <c r="I1307" s="5" t="s">
        <v>505</v>
      </c>
      <c r="J1307" s="5" t="s">
        <v>1</v>
      </c>
      <c r="K1307" s="2">
        <v>22</v>
      </c>
      <c r="L1307" s="2">
        <v>2</v>
      </c>
      <c r="M1307" s="5" t="s">
        <v>5</v>
      </c>
      <c r="N1307" s="5" t="s">
        <v>95</v>
      </c>
      <c r="O1307" s="5" t="s">
        <v>94</v>
      </c>
      <c r="P1307" s="5" t="s">
        <v>93</v>
      </c>
      <c r="Q1307" s="5" t="s">
        <v>111</v>
      </c>
      <c r="R1307" s="5" t="s">
        <v>110</v>
      </c>
      <c r="S1307" s="5" t="s">
        <v>1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52593</v>
      </c>
      <c r="BE1307" s="3">
        <v>33782</v>
      </c>
      <c r="BF1307" s="3">
        <v>52032</v>
      </c>
      <c r="BG1307" s="3">
        <v>64193</v>
      </c>
      <c r="BH1307" s="3">
        <v>49246</v>
      </c>
      <c r="BI1307" s="3">
        <v>21825</v>
      </c>
      <c r="BJ1307" s="3">
        <v>43470</v>
      </c>
      <c r="BK1307" s="3">
        <v>30435</v>
      </c>
      <c r="BL1307" s="3">
        <v>35045</v>
      </c>
      <c r="BM1307" s="3">
        <v>37610</v>
      </c>
      <c r="BN1307" s="3">
        <v>53122</v>
      </c>
      <c r="BO1307" s="3">
        <v>52132</v>
      </c>
      <c r="BP1307" s="3">
        <v>52593</v>
      </c>
      <c r="BQ1307" s="3">
        <v>33782</v>
      </c>
      <c r="BR1307" s="3">
        <v>52032</v>
      </c>
      <c r="BS1307" s="3">
        <v>64193</v>
      </c>
      <c r="BT1307" s="3">
        <v>49246</v>
      </c>
      <c r="BU1307" s="3">
        <v>21825</v>
      </c>
      <c r="BV1307" s="3">
        <v>43470</v>
      </c>
      <c r="BW1307" s="3">
        <v>30435</v>
      </c>
      <c r="BX1307" s="3">
        <v>35045</v>
      </c>
      <c r="BY1307" s="3">
        <v>37610</v>
      </c>
      <c r="BZ1307" s="3">
        <v>53122</v>
      </c>
      <c r="CA1307" s="3">
        <v>52132</v>
      </c>
      <c r="CB1307" s="3">
        <v>5946.7309999999998</v>
      </c>
      <c r="CC1307" s="3">
        <v>3819.7579999999998</v>
      </c>
      <c r="CD1307" s="3">
        <v>5883.28</v>
      </c>
      <c r="CE1307" s="3">
        <v>7258.3559999999998</v>
      </c>
      <c r="CF1307" s="3">
        <v>5568.29</v>
      </c>
      <c r="CG1307" s="3">
        <v>2467.7959999999998</v>
      </c>
      <c r="CH1307" s="3">
        <v>4915.1970000000001</v>
      </c>
      <c r="CI1307" s="3">
        <v>3441.317</v>
      </c>
      <c r="CJ1307" s="3">
        <v>3962.5230000000001</v>
      </c>
      <c r="CK1307" s="3">
        <v>4252.5860000000002</v>
      </c>
      <c r="CL1307" s="3">
        <v>6006.5559999999996</v>
      </c>
      <c r="CM1307" s="3">
        <v>5894.61</v>
      </c>
      <c r="CN1307" s="3">
        <v>0</v>
      </c>
      <c r="CO1307" s="3">
        <v>0</v>
      </c>
      <c r="CP1307" s="3">
        <v>525485</v>
      </c>
      <c r="CQ1307" s="3">
        <v>525485</v>
      </c>
      <c r="CR1307" s="3">
        <v>59417</v>
      </c>
      <c r="CS1307" s="2">
        <v>2021</v>
      </c>
    </row>
    <row r="1308" spans="1:97" x14ac:dyDescent="0.25">
      <c r="A1308" s="2">
        <v>1484</v>
      </c>
      <c r="B1308" s="5" t="s">
        <v>8</v>
      </c>
      <c r="C1308" s="2" t="s">
        <v>0</v>
      </c>
      <c r="D1308" s="5" t="s">
        <v>14533</v>
      </c>
      <c r="E1308" s="5" t="s">
        <v>14532</v>
      </c>
      <c r="F1308" s="2">
        <v>14876</v>
      </c>
      <c r="G1308" s="5" t="s">
        <v>26</v>
      </c>
      <c r="H1308" s="5" t="s">
        <v>25</v>
      </c>
      <c r="I1308" s="5" t="s">
        <v>505</v>
      </c>
      <c r="J1308" s="5" t="s">
        <v>1</v>
      </c>
      <c r="K1308" s="2">
        <v>22</v>
      </c>
      <c r="L1308" s="2">
        <v>2</v>
      </c>
      <c r="M1308" s="5" t="s">
        <v>5</v>
      </c>
      <c r="N1308" s="5" t="s">
        <v>97</v>
      </c>
      <c r="O1308" s="5" t="s">
        <v>67</v>
      </c>
      <c r="P1308" s="5" t="s">
        <v>67</v>
      </c>
      <c r="Q1308" s="5" t="s">
        <v>111</v>
      </c>
      <c r="R1308" s="5" t="s">
        <v>110</v>
      </c>
      <c r="S1308" s="5" t="s">
        <v>11</v>
      </c>
      <c r="T1308" s="3">
        <v>99</v>
      </c>
      <c r="U1308" s="3">
        <v>216</v>
      </c>
      <c r="V1308" s="3">
        <v>55</v>
      </c>
      <c r="W1308" s="3">
        <v>28</v>
      </c>
      <c r="X1308" s="3">
        <v>24</v>
      </c>
      <c r="Y1308" s="3">
        <v>24</v>
      </c>
      <c r="Z1308" s="3">
        <v>36</v>
      </c>
      <c r="AA1308" s="3">
        <v>43</v>
      </c>
      <c r="AB1308" s="3">
        <v>27</v>
      </c>
      <c r="AC1308" s="3">
        <v>47</v>
      </c>
      <c r="AD1308" s="3">
        <v>57</v>
      </c>
      <c r="AE1308" s="3">
        <v>247</v>
      </c>
      <c r="AF1308" s="3">
        <v>99</v>
      </c>
      <c r="AG1308" s="3">
        <v>216</v>
      </c>
      <c r="AH1308" s="3">
        <v>55</v>
      </c>
      <c r="AI1308" s="3">
        <v>28</v>
      </c>
      <c r="AJ1308" s="3">
        <v>24</v>
      </c>
      <c r="AK1308" s="3">
        <v>24</v>
      </c>
      <c r="AL1308" s="3">
        <v>36</v>
      </c>
      <c r="AM1308" s="3">
        <v>43</v>
      </c>
      <c r="AN1308" s="3">
        <v>27</v>
      </c>
      <c r="AO1308" s="3">
        <v>47</v>
      </c>
      <c r="AP1308" s="3">
        <v>57</v>
      </c>
      <c r="AQ1308" s="3">
        <v>247</v>
      </c>
      <c r="AR1308" s="4">
        <v>5.63</v>
      </c>
      <c r="AS1308" s="4">
        <v>5.63</v>
      </c>
      <c r="AT1308" s="4">
        <v>5.63</v>
      </c>
      <c r="AU1308" s="4">
        <v>5.63</v>
      </c>
      <c r="AV1308" s="4">
        <v>5.63</v>
      </c>
      <c r="AW1308" s="4">
        <v>5.63</v>
      </c>
      <c r="AX1308" s="4">
        <v>5.63</v>
      </c>
      <c r="AY1308" s="4">
        <v>5.63</v>
      </c>
      <c r="AZ1308" s="4">
        <v>5.63</v>
      </c>
      <c r="BA1308" s="4">
        <v>5.63</v>
      </c>
      <c r="BB1308" s="4">
        <v>5.63</v>
      </c>
      <c r="BC1308" s="4">
        <v>5.63</v>
      </c>
      <c r="BD1308" s="3">
        <v>557</v>
      </c>
      <c r="BE1308" s="3">
        <v>1216</v>
      </c>
      <c r="BF1308" s="3">
        <v>310</v>
      </c>
      <c r="BG1308" s="3">
        <v>158</v>
      </c>
      <c r="BH1308" s="3">
        <v>135</v>
      </c>
      <c r="BI1308" s="3">
        <v>135</v>
      </c>
      <c r="BJ1308" s="3">
        <v>203</v>
      </c>
      <c r="BK1308" s="3">
        <v>242</v>
      </c>
      <c r="BL1308" s="3">
        <v>152</v>
      </c>
      <c r="BM1308" s="3">
        <v>265</v>
      </c>
      <c r="BN1308" s="3">
        <v>321</v>
      </c>
      <c r="BO1308" s="3">
        <v>1391</v>
      </c>
      <c r="BP1308" s="3">
        <v>557</v>
      </c>
      <c r="BQ1308" s="3">
        <v>1216</v>
      </c>
      <c r="BR1308" s="3">
        <v>310</v>
      </c>
      <c r="BS1308" s="3">
        <v>158</v>
      </c>
      <c r="BT1308" s="3">
        <v>135</v>
      </c>
      <c r="BU1308" s="3">
        <v>135</v>
      </c>
      <c r="BV1308" s="3">
        <v>203</v>
      </c>
      <c r="BW1308" s="3">
        <v>242</v>
      </c>
      <c r="BX1308" s="3">
        <v>152</v>
      </c>
      <c r="BY1308" s="3">
        <v>265</v>
      </c>
      <c r="BZ1308" s="3">
        <v>321</v>
      </c>
      <c r="CA1308" s="3">
        <v>1391</v>
      </c>
      <c r="CB1308" s="3">
        <v>27.192</v>
      </c>
      <c r="CC1308" s="3">
        <v>60.16</v>
      </c>
      <c r="CD1308" s="3">
        <v>15.178000000000001</v>
      </c>
      <c r="CE1308" s="3">
        <v>7.7990000000000004</v>
      </c>
      <c r="CF1308" s="3">
        <v>6.7460000000000004</v>
      </c>
      <c r="CG1308" s="3">
        <v>6.6029999999999998</v>
      </c>
      <c r="CH1308" s="3">
        <v>9.9659999999999993</v>
      </c>
      <c r="CI1308" s="3">
        <v>11.881</v>
      </c>
      <c r="CJ1308" s="3">
        <v>7.6</v>
      </c>
      <c r="CK1308" s="3">
        <v>13.18</v>
      </c>
      <c r="CL1308" s="3">
        <v>15.965</v>
      </c>
      <c r="CM1308" s="3">
        <v>68.73</v>
      </c>
      <c r="CN1308" s="3">
        <v>903</v>
      </c>
      <c r="CO1308" s="3">
        <v>903</v>
      </c>
      <c r="CP1308" s="3">
        <v>5085</v>
      </c>
      <c r="CQ1308" s="3">
        <v>5085</v>
      </c>
      <c r="CR1308" s="3">
        <v>251</v>
      </c>
      <c r="CS1308" s="2">
        <v>2021</v>
      </c>
    </row>
    <row r="1309" spans="1:97" x14ac:dyDescent="0.25">
      <c r="A1309" s="2">
        <v>1484</v>
      </c>
      <c r="B1309" s="5" t="s">
        <v>8</v>
      </c>
      <c r="C1309" s="2" t="s">
        <v>0</v>
      </c>
      <c r="D1309" s="5" t="s">
        <v>14533</v>
      </c>
      <c r="E1309" s="5" t="s">
        <v>14532</v>
      </c>
      <c r="F1309" s="2">
        <v>14876</v>
      </c>
      <c r="G1309" s="5" t="s">
        <v>26</v>
      </c>
      <c r="H1309" s="5" t="s">
        <v>25</v>
      </c>
      <c r="I1309" s="5" t="s">
        <v>505</v>
      </c>
      <c r="J1309" s="5" t="s">
        <v>1</v>
      </c>
      <c r="K1309" s="2">
        <v>22</v>
      </c>
      <c r="L1309" s="2">
        <v>2</v>
      </c>
      <c r="M1309" s="5" t="s">
        <v>5</v>
      </c>
      <c r="N1309" s="5" t="s">
        <v>97</v>
      </c>
      <c r="O1309" s="5" t="s">
        <v>8839</v>
      </c>
      <c r="P1309" s="5" t="s">
        <v>12</v>
      </c>
      <c r="Q1309" s="5" t="s">
        <v>111</v>
      </c>
      <c r="R1309" s="5" t="s">
        <v>110</v>
      </c>
      <c r="S1309" s="5" t="s">
        <v>11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>
        <v>0</v>
      </c>
      <c r="AL1309" s="3">
        <v>0</v>
      </c>
      <c r="AM1309" s="3">
        <v>0</v>
      </c>
      <c r="AN1309" s="3">
        <v>0</v>
      </c>
      <c r="AO1309" s="3">
        <v>0</v>
      </c>
      <c r="AP1309" s="3">
        <v>0</v>
      </c>
      <c r="AQ1309" s="3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3">
        <v>0</v>
      </c>
      <c r="BE1309" s="3">
        <v>0</v>
      </c>
      <c r="BF1309" s="3">
        <v>0</v>
      </c>
      <c r="BG1309" s="3">
        <v>0</v>
      </c>
      <c r="BH1309" s="3">
        <v>0</v>
      </c>
      <c r="BI1309" s="3">
        <v>0</v>
      </c>
      <c r="BJ1309" s="3">
        <v>0</v>
      </c>
      <c r="BK1309" s="3">
        <v>0</v>
      </c>
      <c r="BL1309" s="3">
        <v>0</v>
      </c>
      <c r="BM1309" s="3">
        <v>0</v>
      </c>
      <c r="BN1309" s="3">
        <v>0</v>
      </c>
      <c r="BO1309" s="3">
        <v>0</v>
      </c>
      <c r="BP1309" s="3">
        <v>0</v>
      </c>
      <c r="BQ1309" s="3">
        <v>0</v>
      </c>
      <c r="BR1309" s="3">
        <v>0</v>
      </c>
      <c r="BS1309" s="3">
        <v>0</v>
      </c>
      <c r="BT1309" s="3">
        <v>0</v>
      </c>
      <c r="BU1309" s="3">
        <v>0</v>
      </c>
      <c r="BV1309" s="3">
        <v>0</v>
      </c>
      <c r="BW1309" s="3">
        <v>0</v>
      </c>
      <c r="BX1309" s="3">
        <v>0</v>
      </c>
      <c r="BY1309" s="3">
        <v>0</v>
      </c>
      <c r="BZ1309" s="3">
        <v>0</v>
      </c>
      <c r="CA1309" s="3">
        <v>0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>
        <v>0</v>
      </c>
      <c r="CH1309" s="3">
        <v>0</v>
      </c>
      <c r="CI1309" s="3">
        <v>0</v>
      </c>
      <c r="CJ1309" s="3">
        <v>0</v>
      </c>
      <c r="CK1309" s="3">
        <v>0</v>
      </c>
      <c r="CL1309" s="3">
        <v>0</v>
      </c>
      <c r="CM1309" s="3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21</v>
      </c>
    </row>
    <row r="1310" spans="1:97" x14ac:dyDescent="0.25">
      <c r="A1310" s="2">
        <v>1486</v>
      </c>
      <c r="B1310" s="5" t="s">
        <v>8</v>
      </c>
      <c r="C1310" s="2" t="s">
        <v>0</v>
      </c>
      <c r="D1310" s="5" t="s">
        <v>14531</v>
      </c>
      <c r="E1310" s="5" t="s">
        <v>11191</v>
      </c>
      <c r="F1310" s="2">
        <v>39006</v>
      </c>
      <c r="G1310" s="5" t="s">
        <v>26</v>
      </c>
      <c r="H1310" s="5" t="s">
        <v>25</v>
      </c>
      <c r="I1310" s="5" t="s">
        <v>505</v>
      </c>
      <c r="J1310" s="5" t="s">
        <v>1</v>
      </c>
      <c r="K1310" s="2">
        <v>22</v>
      </c>
      <c r="L1310" s="2">
        <v>2</v>
      </c>
      <c r="M1310" s="5" t="s">
        <v>5</v>
      </c>
      <c r="N1310" s="5" t="s">
        <v>95</v>
      </c>
      <c r="O1310" s="5" t="s">
        <v>94</v>
      </c>
      <c r="P1310" s="5" t="s">
        <v>93</v>
      </c>
      <c r="Q1310" s="5" t="s">
        <v>111</v>
      </c>
      <c r="R1310" s="5" t="s">
        <v>110</v>
      </c>
      <c r="S1310" s="5" t="s">
        <v>1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0</v>
      </c>
      <c r="AB1310" s="3">
        <v>0</v>
      </c>
      <c r="AC1310" s="3">
        <v>0</v>
      </c>
      <c r="AD1310" s="3">
        <v>0</v>
      </c>
      <c r="AE1310" s="3">
        <v>0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0</v>
      </c>
      <c r="AN1310" s="3">
        <v>0</v>
      </c>
      <c r="AO1310" s="3">
        <v>0</v>
      </c>
      <c r="AP1310" s="3">
        <v>0</v>
      </c>
      <c r="AQ1310" s="3">
        <v>0</v>
      </c>
      <c r="AR1310" s="4">
        <v>0</v>
      </c>
      <c r="AS1310" s="4">
        <v>0</v>
      </c>
      <c r="AT1310" s="4">
        <v>0</v>
      </c>
      <c r="AU1310" s="4">
        <v>0</v>
      </c>
      <c r="AV1310" s="4">
        <v>0</v>
      </c>
      <c r="AW1310" s="4">
        <v>0</v>
      </c>
      <c r="AX1310" s="4">
        <v>0</v>
      </c>
      <c r="AY1310" s="4">
        <v>0</v>
      </c>
      <c r="AZ1310" s="4">
        <v>0</v>
      </c>
      <c r="BA1310" s="4">
        <v>0</v>
      </c>
      <c r="BB1310" s="4">
        <v>0</v>
      </c>
      <c r="BC1310" s="4">
        <v>0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0</v>
      </c>
      <c r="BL1310" s="3">
        <v>0</v>
      </c>
      <c r="BM1310" s="3">
        <v>0</v>
      </c>
      <c r="BN1310" s="3">
        <v>0</v>
      </c>
      <c r="BO1310" s="3">
        <v>0</v>
      </c>
      <c r="BP1310" s="3">
        <v>0</v>
      </c>
      <c r="BQ1310" s="3">
        <v>0</v>
      </c>
      <c r="BR1310" s="3">
        <v>0</v>
      </c>
      <c r="BS1310" s="3">
        <v>0</v>
      </c>
      <c r="BT1310" s="3">
        <v>0</v>
      </c>
      <c r="BU1310" s="3">
        <v>0</v>
      </c>
      <c r="BV1310" s="3">
        <v>0</v>
      </c>
      <c r="BW1310" s="3">
        <v>0</v>
      </c>
      <c r="BX1310" s="3">
        <v>0</v>
      </c>
      <c r="BY1310" s="3">
        <v>0</v>
      </c>
      <c r="BZ1310" s="3">
        <v>0</v>
      </c>
      <c r="CA1310" s="3">
        <v>0</v>
      </c>
      <c r="CB1310" s="3">
        <v>0</v>
      </c>
      <c r="CC1310" s="3">
        <v>0</v>
      </c>
      <c r="CD1310" s="3">
        <v>0</v>
      </c>
      <c r="CE1310" s="3">
        <v>0</v>
      </c>
      <c r="CF1310" s="3">
        <v>0</v>
      </c>
      <c r="CG1310" s="3">
        <v>0</v>
      </c>
      <c r="CH1310" s="3">
        <v>0</v>
      </c>
      <c r="CI1310" s="3">
        <v>0</v>
      </c>
      <c r="CJ1310" s="3">
        <v>0</v>
      </c>
      <c r="CK1310" s="3">
        <v>0</v>
      </c>
      <c r="CL1310" s="3">
        <v>0</v>
      </c>
      <c r="CM1310" s="3">
        <v>0</v>
      </c>
      <c r="CN1310" s="3">
        <v>0</v>
      </c>
      <c r="CO1310" s="3">
        <v>0</v>
      </c>
      <c r="CP1310" s="3">
        <v>0</v>
      </c>
      <c r="CQ1310" s="3">
        <v>0</v>
      </c>
      <c r="CR1310" s="3">
        <v>0</v>
      </c>
      <c r="CS1310" s="2">
        <v>2021</v>
      </c>
    </row>
    <row r="1311" spans="1:97" x14ac:dyDescent="0.25">
      <c r="A1311" s="2">
        <v>1488</v>
      </c>
      <c r="B1311" s="5" t="s">
        <v>8</v>
      </c>
      <c r="C1311" s="2" t="s">
        <v>0</v>
      </c>
      <c r="D1311" s="5" t="s">
        <v>14530</v>
      </c>
      <c r="E1311" s="5" t="s">
        <v>11191</v>
      </c>
      <c r="F1311" s="2">
        <v>39006</v>
      </c>
      <c r="G1311" s="5" t="s">
        <v>26</v>
      </c>
      <c r="H1311" s="5" t="s">
        <v>25</v>
      </c>
      <c r="I1311" s="5" t="s">
        <v>505</v>
      </c>
      <c r="J1311" s="5" t="s">
        <v>1</v>
      </c>
      <c r="K1311" s="2">
        <v>22</v>
      </c>
      <c r="L1311" s="2">
        <v>2</v>
      </c>
      <c r="M1311" s="5" t="s">
        <v>5</v>
      </c>
      <c r="N1311" s="5" t="s">
        <v>95</v>
      </c>
      <c r="O1311" s="5" t="s">
        <v>94</v>
      </c>
      <c r="P1311" s="5" t="s">
        <v>93</v>
      </c>
      <c r="Q1311" s="5" t="s">
        <v>111</v>
      </c>
      <c r="R1311" s="5" t="s">
        <v>110</v>
      </c>
      <c r="S1311" s="5" t="s">
        <v>1</v>
      </c>
      <c r="T1311" s="3">
        <v>0</v>
      </c>
      <c r="U1311" s="3">
        <v>0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0</v>
      </c>
      <c r="AH1311" s="3">
        <v>0</v>
      </c>
      <c r="AI1311" s="3">
        <v>0</v>
      </c>
      <c r="AJ1311" s="3">
        <v>0</v>
      </c>
      <c r="AK1311" s="3">
        <v>0</v>
      </c>
      <c r="AL1311" s="3">
        <v>0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4">
        <v>0</v>
      </c>
      <c r="AS1311" s="4">
        <v>0</v>
      </c>
      <c r="AT1311" s="4">
        <v>0</v>
      </c>
      <c r="AU1311" s="4">
        <v>0</v>
      </c>
      <c r="AV1311" s="4">
        <v>0</v>
      </c>
      <c r="AW1311" s="4">
        <v>0</v>
      </c>
      <c r="AX1311" s="4">
        <v>0</v>
      </c>
      <c r="AY1311" s="4">
        <v>0</v>
      </c>
      <c r="AZ1311" s="4">
        <v>0</v>
      </c>
      <c r="BA1311" s="4">
        <v>0</v>
      </c>
      <c r="BB1311" s="4">
        <v>0</v>
      </c>
      <c r="BC1311" s="4">
        <v>0</v>
      </c>
      <c r="BD1311" s="3">
        <v>41971</v>
      </c>
      <c r="BE1311" s="3">
        <v>26959</v>
      </c>
      <c r="BF1311" s="3">
        <v>41523</v>
      </c>
      <c r="BG1311" s="3">
        <v>51228</v>
      </c>
      <c r="BH1311" s="3">
        <v>39300</v>
      </c>
      <c r="BI1311" s="3">
        <v>17417</v>
      </c>
      <c r="BJ1311" s="3">
        <v>34691</v>
      </c>
      <c r="BK1311" s="3">
        <v>24288</v>
      </c>
      <c r="BL1311" s="3">
        <v>27967</v>
      </c>
      <c r="BM1311" s="3">
        <v>30014</v>
      </c>
      <c r="BN1311" s="3">
        <v>42393</v>
      </c>
      <c r="BO1311" s="3">
        <v>41603</v>
      </c>
      <c r="BP1311" s="3">
        <v>41971</v>
      </c>
      <c r="BQ1311" s="3">
        <v>26959</v>
      </c>
      <c r="BR1311" s="3">
        <v>41523</v>
      </c>
      <c r="BS1311" s="3">
        <v>51228</v>
      </c>
      <c r="BT1311" s="3">
        <v>39300</v>
      </c>
      <c r="BU1311" s="3">
        <v>17417</v>
      </c>
      <c r="BV1311" s="3">
        <v>34691</v>
      </c>
      <c r="BW1311" s="3">
        <v>24288</v>
      </c>
      <c r="BX1311" s="3">
        <v>27967</v>
      </c>
      <c r="BY1311" s="3">
        <v>30014</v>
      </c>
      <c r="BZ1311" s="3">
        <v>42393</v>
      </c>
      <c r="CA1311" s="3">
        <v>41603</v>
      </c>
      <c r="CB1311" s="3">
        <v>4745.7129999999997</v>
      </c>
      <c r="CC1311" s="3">
        <v>3048.3110000000001</v>
      </c>
      <c r="CD1311" s="3">
        <v>4695.0780000000004</v>
      </c>
      <c r="CE1311" s="3">
        <v>5792.4409999999998</v>
      </c>
      <c r="CF1311" s="3">
        <v>4443.7049999999999</v>
      </c>
      <c r="CG1311" s="3">
        <v>1969.394</v>
      </c>
      <c r="CH1311" s="3">
        <v>3922.5120000000002</v>
      </c>
      <c r="CI1311" s="3">
        <v>2746.3009999999999</v>
      </c>
      <c r="CJ1311" s="3">
        <v>3162.2429999999999</v>
      </c>
      <c r="CK1311" s="3">
        <v>3393.723</v>
      </c>
      <c r="CL1311" s="3">
        <v>4793.4579999999996</v>
      </c>
      <c r="CM1311" s="3">
        <v>4704.1210000000001</v>
      </c>
      <c r="CN1311" s="3">
        <v>0</v>
      </c>
      <c r="CO1311" s="3">
        <v>0</v>
      </c>
      <c r="CP1311" s="3">
        <v>419354</v>
      </c>
      <c r="CQ1311" s="3">
        <v>419354</v>
      </c>
      <c r="CR1311" s="3">
        <v>47417</v>
      </c>
      <c r="CS1311" s="2">
        <v>2021</v>
      </c>
    </row>
    <row r="1312" spans="1:97" x14ac:dyDescent="0.25">
      <c r="A1312" s="2">
        <v>1491</v>
      </c>
      <c r="B1312" s="5" t="s">
        <v>8</v>
      </c>
      <c r="C1312" s="2" t="s">
        <v>0</v>
      </c>
      <c r="D1312" s="5" t="s">
        <v>14529</v>
      </c>
      <c r="E1312" s="5" t="s">
        <v>11191</v>
      </c>
      <c r="F1312" s="2">
        <v>39006</v>
      </c>
      <c r="G1312" s="5" t="s">
        <v>26</v>
      </c>
      <c r="H1312" s="5" t="s">
        <v>25</v>
      </c>
      <c r="I1312" s="5" t="s">
        <v>505</v>
      </c>
      <c r="J1312" s="5" t="s">
        <v>1</v>
      </c>
      <c r="K1312" s="2">
        <v>22</v>
      </c>
      <c r="L1312" s="2">
        <v>2</v>
      </c>
      <c r="M1312" s="5" t="s">
        <v>5</v>
      </c>
      <c r="N1312" s="5" t="s">
        <v>95</v>
      </c>
      <c r="O1312" s="5" t="s">
        <v>94</v>
      </c>
      <c r="P1312" s="5" t="s">
        <v>93</v>
      </c>
      <c r="Q1312" s="5" t="s">
        <v>111</v>
      </c>
      <c r="R1312" s="5" t="s">
        <v>110</v>
      </c>
      <c r="S1312" s="5" t="s">
        <v>1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>
        <v>0</v>
      </c>
      <c r="BC1312" s="4">
        <v>0</v>
      </c>
      <c r="BD1312" s="3">
        <v>93164</v>
      </c>
      <c r="BE1312" s="3">
        <v>59842</v>
      </c>
      <c r="BF1312" s="3">
        <v>92170</v>
      </c>
      <c r="BG1312" s="3">
        <v>113712</v>
      </c>
      <c r="BH1312" s="3">
        <v>87235</v>
      </c>
      <c r="BI1312" s="3">
        <v>38661</v>
      </c>
      <c r="BJ1312" s="3">
        <v>77003</v>
      </c>
      <c r="BK1312" s="3">
        <v>53913</v>
      </c>
      <c r="BL1312" s="3">
        <v>62078</v>
      </c>
      <c r="BM1312" s="3">
        <v>66623</v>
      </c>
      <c r="BN1312" s="3">
        <v>94101</v>
      </c>
      <c r="BO1312" s="3">
        <v>92347</v>
      </c>
      <c r="BP1312" s="3">
        <v>93164</v>
      </c>
      <c r="BQ1312" s="3">
        <v>59842</v>
      </c>
      <c r="BR1312" s="3">
        <v>92170</v>
      </c>
      <c r="BS1312" s="3">
        <v>113712</v>
      </c>
      <c r="BT1312" s="3">
        <v>87235</v>
      </c>
      <c r="BU1312" s="3">
        <v>38661</v>
      </c>
      <c r="BV1312" s="3">
        <v>77003</v>
      </c>
      <c r="BW1312" s="3">
        <v>53913</v>
      </c>
      <c r="BX1312" s="3">
        <v>62078</v>
      </c>
      <c r="BY1312" s="3">
        <v>66623</v>
      </c>
      <c r="BZ1312" s="3">
        <v>94101</v>
      </c>
      <c r="CA1312" s="3">
        <v>92347</v>
      </c>
      <c r="CB1312" s="3">
        <v>10534.111999999999</v>
      </c>
      <c r="CC1312" s="3">
        <v>6766.366</v>
      </c>
      <c r="CD1312" s="3">
        <v>10421.713</v>
      </c>
      <c r="CE1312" s="3">
        <v>12857.540999999999</v>
      </c>
      <c r="CF1312" s="3">
        <v>9863.7369999999992</v>
      </c>
      <c r="CG1312" s="3">
        <v>4371.4840000000004</v>
      </c>
      <c r="CH1312" s="3">
        <v>8706.8389999999999</v>
      </c>
      <c r="CI1312" s="3">
        <v>6095.9920000000002</v>
      </c>
      <c r="CJ1312" s="3">
        <v>7019.2619999999997</v>
      </c>
      <c r="CK1312" s="3">
        <v>7533.0820000000003</v>
      </c>
      <c r="CL1312" s="3">
        <v>10640.087</v>
      </c>
      <c r="CM1312" s="3">
        <v>10441.785</v>
      </c>
      <c r="CN1312" s="3">
        <v>0</v>
      </c>
      <c r="CO1312" s="3">
        <v>0</v>
      </c>
      <c r="CP1312" s="3">
        <v>930849</v>
      </c>
      <c r="CQ1312" s="3">
        <v>930849</v>
      </c>
      <c r="CR1312" s="3">
        <v>105252</v>
      </c>
      <c r="CS1312" s="2">
        <v>2021</v>
      </c>
    </row>
    <row r="1313" spans="1:97" x14ac:dyDescent="0.25">
      <c r="A1313" s="2">
        <v>1492</v>
      </c>
      <c r="B1313" s="5" t="s">
        <v>8</v>
      </c>
      <c r="C1313" s="2" t="s">
        <v>0</v>
      </c>
      <c r="D1313" s="5" t="s">
        <v>14528</v>
      </c>
      <c r="E1313" s="5" t="s">
        <v>11191</v>
      </c>
      <c r="F1313" s="2">
        <v>39006</v>
      </c>
      <c r="G1313" s="5" t="s">
        <v>26</v>
      </c>
      <c r="H1313" s="5" t="s">
        <v>25</v>
      </c>
      <c r="I1313" s="5" t="s">
        <v>505</v>
      </c>
      <c r="J1313" s="5" t="s">
        <v>1</v>
      </c>
      <c r="K1313" s="2">
        <v>22</v>
      </c>
      <c r="L1313" s="2">
        <v>2</v>
      </c>
      <c r="M1313" s="5" t="s">
        <v>5</v>
      </c>
      <c r="N1313" s="5" t="s">
        <v>95</v>
      </c>
      <c r="O1313" s="5" t="s">
        <v>94</v>
      </c>
      <c r="P1313" s="5" t="s">
        <v>93</v>
      </c>
      <c r="Q1313" s="5" t="s">
        <v>111</v>
      </c>
      <c r="R1313" s="5" t="s">
        <v>110</v>
      </c>
      <c r="S1313" s="5" t="s">
        <v>1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>
        <v>0</v>
      </c>
      <c r="BD1313" s="3">
        <v>111809</v>
      </c>
      <c r="BE1313" s="3">
        <v>71818</v>
      </c>
      <c r="BF1313" s="3">
        <v>110616</v>
      </c>
      <c r="BG1313" s="3">
        <v>136470</v>
      </c>
      <c r="BH1313" s="3">
        <v>104694</v>
      </c>
      <c r="BI1313" s="3">
        <v>46399</v>
      </c>
      <c r="BJ1313" s="3">
        <v>92415</v>
      </c>
      <c r="BK1313" s="3">
        <v>64703</v>
      </c>
      <c r="BL1313" s="3">
        <v>74503</v>
      </c>
      <c r="BM1313" s="3">
        <v>79956</v>
      </c>
      <c r="BN1313" s="3">
        <v>112934</v>
      </c>
      <c r="BO1313" s="3">
        <v>110829</v>
      </c>
      <c r="BP1313" s="3">
        <v>111809</v>
      </c>
      <c r="BQ1313" s="3">
        <v>71818</v>
      </c>
      <c r="BR1313" s="3">
        <v>110616</v>
      </c>
      <c r="BS1313" s="3">
        <v>136470</v>
      </c>
      <c r="BT1313" s="3">
        <v>104694</v>
      </c>
      <c r="BU1313" s="3">
        <v>46399</v>
      </c>
      <c r="BV1313" s="3">
        <v>92415</v>
      </c>
      <c r="BW1313" s="3">
        <v>64703</v>
      </c>
      <c r="BX1313" s="3">
        <v>74503</v>
      </c>
      <c r="BY1313" s="3">
        <v>79956</v>
      </c>
      <c r="BZ1313" s="3">
        <v>112934</v>
      </c>
      <c r="CA1313" s="3">
        <v>110829</v>
      </c>
      <c r="CB1313" s="3">
        <v>12642.395</v>
      </c>
      <c r="CC1313" s="3">
        <v>8120.5780000000004</v>
      </c>
      <c r="CD1313" s="3">
        <v>12507.502</v>
      </c>
      <c r="CE1313" s="3">
        <v>15430.833000000001</v>
      </c>
      <c r="CF1313" s="3">
        <v>11837.852999999999</v>
      </c>
      <c r="CG1313" s="3">
        <v>5246.3869999999997</v>
      </c>
      <c r="CH1313" s="3">
        <v>10449.415000000001</v>
      </c>
      <c r="CI1313" s="3">
        <v>7316.0360000000001</v>
      </c>
      <c r="CJ1313" s="3">
        <v>8424.0879999999997</v>
      </c>
      <c r="CK1313" s="3">
        <v>9040.7430000000004</v>
      </c>
      <c r="CL1313" s="3">
        <v>12769.58</v>
      </c>
      <c r="CM1313" s="3">
        <v>12531.59</v>
      </c>
      <c r="CN1313" s="3">
        <v>0</v>
      </c>
      <c r="CO1313" s="3">
        <v>0</v>
      </c>
      <c r="CP1313" s="3">
        <v>1117146</v>
      </c>
      <c r="CQ1313" s="3">
        <v>1117146</v>
      </c>
      <c r="CR1313" s="3">
        <v>126317</v>
      </c>
      <c r="CS1313" s="2">
        <v>2021</v>
      </c>
    </row>
    <row r="1314" spans="1:97" x14ac:dyDescent="0.25">
      <c r="A1314" s="2">
        <v>1493</v>
      </c>
      <c r="B1314" s="5" t="s">
        <v>8</v>
      </c>
      <c r="C1314" s="2" t="s">
        <v>0</v>
      </c>
      <c r="D1314" s="5" t="s">
        <v>14527</v>
      </c>
      <c r="E1314" s="5" t="s">
        <v>11191</v>
      </c>
      <c r="F1314" s="2">
        <v>39006</v>
      </c>
      <c r="G1314" s="5" t="s">
        <v>26</v>
      </c>
      <c r="H1314" s="5" t="s">
        <v>25</v>
      </c>
      <c r="I1314" s="5" t="s">
        <v>505</v>
      </c>
      <c r="J1314" s="5" t="s">
        <v>1</v>
      </c>
      <c r="K1314" s="2">
        <v>22</v>
      </c>
      <c r="L1314" s="2">
        <v>2</v>
      </c>
      <c r="M1314" s="5" t="s">
        <v>5</v>
      </c>
      <c r="N1314" s="5" t="s">
        <v>95</v>
      </c>
      <c r="O1314" s="5" t="s">
        <v>94</v>
      </c>
      <c r="P1314" s="5" t="s">
        <v>93</v>
      </c>
      <c r="Q1314" s="5" t="s">
        <v>111</v>
      </c>
      <c r="R1314" s="5" t="s">
        <v>110</v>
      </c>
      <c r="S1314" s="5" t="s">
        <v>1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4">
        <v>0</v>
      </c>
      <c r="AS1314" s="4">
        <v>0</v>
      </c>
      <c r="AT1314" s="4">
        <v>0</v>
      </c>
      <c r="AU1314" s="4">
        <v>0</v>
      </c>
      <c r="AV1314" s="4">
        <v>0</v>
      </c>
      <c r="AW1314" s="4">
        <v>0</v>
      </c>
      <c r="AX1314" s="4">
        <v>0</v>
      </c>
      <c r="AY1314" s="4">
        <v>0</v>
      </c>
      <c r="AZ1314" s="4">
        <v>0</v>
      </c>
      <c r="BA1314" s="4">
        <v>0</v>
      </c>
      <c r="BB1314" s="4">
        <v>0</v>
      </c>
      <c r="BC1314" s="4">
        <v>0</v>
      </c>
      <c r="BD1314" s="3">
        <v>34784</v>
      </c>
      <c r="BE1314" s="3">
        <v>22343</v>
      </c>
      <c r="BF1314" s="3">
        <v>34413</v>
      </c>
      <c r="BG1314" s="3">
        <v>42456</v>
      </c>
      <c r="BH1314" s="3">
        <v>32570</v>
      </c>
      <c r="BI1314" s="3">
        <v>14435</v>
      </c>
      <c r="BJ1314" s="3">
        <v>28750</v>
      </c>
      <c r="BK1314" s="3">
        <v>20129</v>
      </c>
      <c r="BL1314" s="3">
        <v>23178</v>
      </c>
      <c r="BM1314" s="3">
        <v>24874</v>
      </c>
      <c r="BN1314" s="3">
        <v>35134</v>
      </c>
      <c r="BO1314" s="3">
        <v>34479</v>
      </c>
      <c r="BP1314" s="3">
        <v>34784</v>
      </c>
      <c r="BQ1314" s="3">
        <v>22343</v>
      </c>
      <c r="BR1314" s="3">
        <v>34413</v>
      </c>
      <c r="BS1314" s="3">
        <v>42456</v>
      </c>
      <c r="BT1314" s="3">
        <v>32570</v>
      </c>
      <c r="BU1314" s="3">
        <v>14435</v>
      </c>
      <c r="BV1314" s="3">
        <v>28750</v>
      </c>
      <c r="BW1314" s="3">
        <v>20129</v>
      </c>
      <c r="BX1314" s="3">
        <v>23178</v>
      </c>
      <c r="BY1314" s="3">
        <v>24874</v>
      </c>
      <c r="BZ1314" s="3">
        <v>35134</v>
      </c>
      <c r="CA1314" s="3">
        <v>34479</v>
      </c>
      <c r="CB1314" s="3">
        <v>3933.027</v>
      </c>
      <c r="CC1314" s="3">
        <v>2526.2979999999998</v>
      </c>
      <c r="CD1314" s="3">
        <v>3891.0619999999999</v>
      </c>
      <c r="CE1314" s="3">
        <v>4800.5050000000001</v>
      </c>
      <c r="CF1314" s="3">
        <v>3682.7359999999999</v>
      </c>
      <c r="CG1314" s="3">
        <v>1632.1420000000001</v>
      </c>
      <c r="CH1314" s="3">
        <v>3250.7950000000001</v>
      </c>
      <c r="CI1314" s="3">
        <v>2276.0059999999999</v>
      </c>
      <c r="CJ1314" s="3">
        <v>2620.7190000000001</v>
      </c>
      <c r="CK1314" s="3">
        <v>2812.56</v>
      </c>
      <c r="CL1314" s="3">
        <v>3972.5940000000001</v>
      </c>
      <c r="CM1314" s="3">
        <v>3898.556</v>
      </c>
      <c r="CN1314" s="3">
        <v>0</v>
      </c>
      <c r="CO1314" s="3">
        <v>0</v>
      </c>
      <c r="CP1314" s="3">
        <v>347545</v>
      </c>
      <c r="CQ1314" s="3">
        <v>347545</v>
      </c>
      <c r="CR1314" s="3">
        <v>39297</v>
      </c>
      <c r="CS1314" s="2">
        <v>2021</v>
      </c>
    </row>
    <row r="1315" spans="1:97" x14ac:dyDescent="0.25">
      <c r="A1315" s="2">
        <v>1497</v>
      </c>
      <c r="B1315" s="5" t="s">
        <v>8</v>
      </c>
      <c r="C1315" s="2" t="s">
        <v>0</v>
      </c>
      <c r="D1315" s="5" t="s">
        <v>14526</v>
      </c>
      <c r="E1315" s="5" t="s">
        <v>14523</v>
      </c>
      <c r="F1315" s="2">
        <v>56854</v>
      </c>
      <c r="G1315" s="5" t="s">
        <v>26</v>
      </c>
      <c r="H1315" s="5" t="s">
        <v>25</v>
      </c>
      <c r="I1315" s="5" t="s">
        <v>505</v>
      </c>
      <c r="J1315" s="5" t="s">
        <v>1</v>
      </c>
      <c r="K1315" s="2">
        <v>22</v>
      </c>
      <c r="L1315" s="2">
        <v>2</v>
      </c>
      <c r="M1315" s="5" t="s">
        <v>5</v>
      </c>
      <c r="N1315" s="5" t="s">
        <v>95</v>
      </c>
      <c r="O1315" s="5" t="s">
        <v>94</v>
      </c>
      <c r="P1315" s="5" t="s">
        <v>93</v>
      </c>
      <c r="Q1315" s="5" t="s">
        <v>111</v>
      </c>
      <c r="R1315" s="5" t="s">
        <v>110</v>
      </c>
      <c r="S1315" s="5" t="s">
        <v>1</v>
      </c>
      <c r="T1315" s="3">
        <v>0</v>
      </c>
      <c r="U1315" s="3">
        <v>0</v>
      </c>
      <c r="V1315" s="3">
        <v>0</v>
      </c>
      <c r="W1315" s="3">
        <v>0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  <c r="AH1315" s="3">
        <v>0</v>
      </c>
      <c r="AI1315" s="3">
        <v>0</v>
      </c>
      <c r="AJ1315" s="3">
        <v>0</v>
      </c>
      <c r="AK1315" s="3">
        <v>0</v>
      </c>
      <c r="AL1315" s="3">
        <v>0</v>
      </c>
      <c r="AM1315" s="3">
        <v>0</v>
      </c>
      <c r="AN1315" s="3">
        <v>0</v>
      </c>
      <c r="AO1315" s="3">
        <v>0</v>
      </c>
      <c r="AP1315" s="3">
        <v>0</v>
      </c>
      <c r="AQ1315" s="3">
        <v>0</v>
      </c>
      <c r="AR1315" s="4">
        <v>0</v>
      </c>
      <c r="AS1315" s="4">
        <v>0</v>
      </c>
      <c r="AT1315" s="4">
        <v>0</v>
      </c>
      <c r="AU1315" s="4">
        <v>0</v>
      </c>
      <c r="AV1315" s="4">
        <v>0</v>
      </c>
      <c r="AW1315" s="4">
        <v>0</v>
      </c>
      <c r="AX1315" s="4">
        <v>0</v>
      </c>
      <c r="AY1315" s="4">
        <v>0</v>
      </c>
      <c r="AZ1315" s="4">
        <v>0</v>
      </c>
      <c r="BA1315" s="4">
        <v>0</v>
      </c>
      <c r="BB1315" s="4">
        <v>0</v>
      </c>
      <c r="BC1315" s="4">
        <v>0</v>
      </c>
      <c r="BD1315" s="3">
        <v>7147</v>
      </c>
      <c r="BE1315" s="3">
        <v>4591</v>
      </c>
      <c r="BF1315" s="3">
        <v>7070</v>
      </c>
      <c r="BG1315" s="3">
        <v>8723</v>
      </c>
      <c r="BH1315" s="3">
        <v>6692</v>
      </c>
      <c r="BI1315" s="3">
        <v>2966</v>
      </c>
      <c r="BJ1315" s="3">
        <v>5907</v>
      </c>
      <c r="BK1315" s="3">
        <v>4136</v>
      </c>
      <c r="BL1315" s="3">
        <v>4762</v>
      </c>
      <c r="BM1315" s="3">
        <v>5111</v>
      </c>
      <c r="BN1315" s="3">
        <v>7219</v>
      </c>
      <c r="BO1315" s="3">
        <v>7084</v>
      </c>
      <c r="BP1315" s="3">
        <v>7147</v>
      </c>
      <c r="BQ1315" s="3">
        <v>4591</v>
      </c>
      <c r="BR1315" s="3">
        <v>7070</v>
      </c>
      <c r="BS1315" s="3">
        <v>8723</v>
      </c>
      <c r="BT1315" s="3">
        <v>6692</v>
      </c>
      <c r="BU1315" s="3">
        <v>2966</v>
      </c>
      <c r="BV1315" s="3">
        <v>5907</v>
      </c>
      <c r="BW1315" s="3">
        <v>4136</v>
      </c>
      <c r="BX1315" s="3">
        <v>4762</v>
      </c>
      <c r="BY1315" s="3">
        <v>5111</v>
      </c>
      <c r="BZ1315" s="3">
        <v>7219</v>
      </c>
      <c r="CA1315" s="3">
        <v>7084</v>
      </c>
      <c r="CB1315" s="3">
        <v>808.08399999999995</v>
      </c>
      <c r="CC1315" s="3">
        <v>519.05600000000004</v>
      </c>
      <c r="CD1315" s="3">
        <v>799.46100000000001</v>
      </c>
      <c r="CE1315" s="3">
        <v>986.31700000000001</v>
      </c>
      <c r="CF1315" s="3">
        <v>756.65800000000002</v>
      </c>
      <c r="CG1315" s="3">
        <v>335.34100000000001</v>
      </c>
      <c r="CH1315" s="3">
        <v>667.91200000000003</v>
      </c>
      <c r="CI1315" s="3">
        <v>467.63</v>
      </c>
      <c r="CJ1315" s="3">
        <v>538.45600000000002</v>
      </c>
      <c r="CK1315" s="3">
        <v>577.87099999999998</v>
      </c>
      <c r="CL1315" s="3">
        <v>816.21299999999997</v>
      </c>
      <c r="CM1315" s="3">
        <v>801.00099999999998</v>
      </c>
      <c r="CN1315" s="3">
        <v>0</v>
      </c>
      <c r="CO1315" s="3">
        <v>0</v>
      </c>
      <c r="CP1315" s="3">
        <v>71408</v>
      </c>
      <c r="CQ1315" s="3">
        <v>71408</v>
      </c>
      <c r="CR1315" s="3">
        <v>8074</v>
      </c>
      <c r="CS1315" s="2">
        <v>2021</v>
      </c>
    </row>
    <row r="1316" spans="1:97" x14ac:dyDescent="0.25">
      <c r="A1316" s="2">
        <v>1498</v>
      </c>
      <c r="B1316" s="5" t="s">
        <v>8</v>
      </c>
      <c r="C1316" s="2" t="s">
        <v>0</v>
      </c>
      <c r="D1316" s="5" t="s">
        <v>14525</v>
      </c>
      <c r="E1316" s="5" t="s">
        <v>14523</v>
      </c>
      <c r="F1316" s="2">
        <v>56854</v>
      </c>
      <c r="G1316" s="5" t="s">
        <v>26</v>
      </c>
      <c r="H1316" s="5" t="s">
        <v>25</v>
      </c>
      <c r="I1316" s="5" t="s">
        <v>505</v>
      </c>
      <c r="J1316" s="5" t="s">
        <v>1</v>
      </c>
      <c r="K1316" s="2">
        <v>22</v>
      </c>
      <c r="L1316" s="2">
        <v>2</v>
      </c>
      <c r="M1316" s="5" t="s">
        <v>5</v>
      </c>
      <c r="N1316" s="5" t="s">
        <v>95</v>
      </c>
      <c r="O1316" s="5" t="s">
        <v>94</v>
      </c>
      <c r="P1316" s="5" t="s">
        <v>93</v>
      </c>
      <c r="Q1316" s="5" t="s">
        <v>111</v>
      </c>
      <c r="R1316" s="5" t="s">
        <v>110</v>
      </c>
      <c r="S1316" s="5" t="s">
        <v>1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0</v>
      </c>
      <c r="AX1316" s="4">
        <v>0</v>
      </c>
      <c r="AY1316" s="4">
        <v>0</v>
      </c>
      <c r="AZ1316" s="4">
        <v>0</v>
      </c>
      <c r="BA1316" s="4">
        <v>0</v>
      </c>
      <c r="BB1316" s="4">
        <v>0</v>
      </c>
      <c r="BC1316" s="4">
        <v>0</v>
      </c>
      <c r="BD1316" s="3">
        <v>3720</v>
      </c>
      <c r="BE1316" s="3">
        <v>2390</v>
      </c>
      <c r="BF1316" s="3">
        <v>3681</v>
      </c>
      <c r="BG1316" s="3">
        <v>4541</v>
      </c>
      <c r="BH1316" s="3">
        <v>3484</v>
      </c>
      <c r="BI1316" s="3">
        <v>1544</v>
      </c>
      <c r="BJ1316" s="3">
        <v>3075</v>
      </c>
      <c r="BK1316" s="3">
        <v>2153</v>
      </c>
      <c r="BL1316" s="3">
        <v>2479</v>
      </c>
      <c r="BM1316" s="3">
        <v>2660</v>
      </c>
      <c r="BN1316" s="3">
        <v>3758</v>
      </c>
      <c r="BO1316" s="3">
        <v>3688</v>
      </c>
      <c r="BP1316" s="3">
        <v>3720</v>
      </c>
      <c r="BQ1316" s="3">
        <v>2390</v>
      </c>
      <c r="BR1316" s="3">
        <v>3681</v>
      </c>
      <c r="BS1316" s="3">
        <v>4541</v>
      </c>
      <c r="BT1316" s="3">
        <v>3484</v>
      </c>
      <c r="BU1316" s="3">
        <v>1544</v>
      </c>
      <c r="BV1316" s="3">
        <v>3075</v>
      </c>
      <c r="BW1316" s="3">
        <v>2153</v>
      </c>
      <c r="BX1316" s="3">
        <v>2479</v>
      </c>
      <c r="BY1316" s="3">
        <v>2660</v>
      </c>
      <c r="BZ1316" s="3">
        <v>3758</v>
      </c>
      <c r="CA1316" s="3">
        <v>3688</v>
      </c>
      <c r="CB1316" s="3">
        <v>420.65600000000001</v>
      </c>
      <c r="CC1316" s="3">
        <v>270.19900000000001</v>
      </c>
      <c r="CD1316" s="3">
        <v>416.16699999999997</v>
      </c>
      <c r="CE1316" s="3">
        <v>513.43700000000001</v>
      </c>
      <c r="CF1316" s="3">
        <v>393.88600000000002</v>
      </c>
      <c r="CG1316" s="3">
        <v>174.565</v>
      </c>
      <c r="CH1316" s="3">
        <v>347.68799999999999</v>
      </c>
      <c r="CI1316" s="3">
        <v>243.43</v>
      </c>
      <c r="CJ1316" s="3">
        <v>280.298</v>
      </c>
      <c r="CK1316" s="3">
        <v>300.81700000000001</v>
      </c>
      <c r="CL1316" s="3">
        <v>424.88799999999998</v>
      </c>
      <c r="CM1316" s="3">
        <v>416.96899999999999</v>
      </c>
      <c r="CN1316" s="3">
        <v>0</v>
      </c>
      <c r="CO1316" s="3">
        <v>0</v>
      </c>
      <c r="CP1316" s="3">
        <v>37173</v>
      </c>
      <c r="CQ1316" s="3">
        <v>37173</v>
      </c>
      <c r="CR1316" s="3">
        <v>4203</v>
      </c>
      <c r="CS1316" s="2">
        <v>2021</v>
      </c>
    </row>
    <row r="1317" spans="1:97" x14ac:dyDescent="0.25">
      <c r="A1317" s="2">
        <v>1500</v>
      </c>
      <c r="B1317" s="5" t="s">
        <v>8</v>
      </c>
      <c r="C1317" s="2" t="s">
        <v>0</v>
      </c>
      <c r="D1317" s="5" t="s">
        <v>14524</v>
      </c>
      <c r="E1317" s="5" t="s">
        <v>14523</v>
      </c>
      <c r="F1317" s="2">
        <v>56854</v>
      </c>
      <c r="G1317" s="5" t="s">
        <v>26</v>
      </c>
      <c r="H1317" s="5" t="s">
        <v>25</v>
      </c>
      <c r="I1317" s="5" t="s">
        <v>505</v>
      </c>
      <c r="J1317" s="5" t="s">
        <v>1</v>
      </c>
      <c r="K1317" s="2">
        <v>22</v>
      </c>
      <c r="L1317" s="2">
        <v>2</v>
      </c>
      <c r="M1317" s="5" t="s">
        <v>5</v>
      </c>
      <c r="N1317" s="5" t="s">
        <v>95</v>
      </c>
      <c r="O1317" s="5" t="s">
        <v>94</v>
      </c>
      <c r="P1317" s="5" t="s">
        <v>93</v>
      </c>
      <c r="Q1317" s="5" t="s">
        <v>111</v>
      </c>
      <c r="R1317" s="5" t="s">
        <v>110</v>
      </c>
      <c r="S1317" s="5" t="s">
        <v>1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3">
        <v>1701</v>
      </c>
      <c r="BE1317" s="3">
        <v>1093</v>
      </c>
      <c r="BF1317" s="3">
        <v>1683</v>
      </c>
      <c r="BG1317" s="3">
        <v>2076</v>
      </c>
      <c r="BH1317" s="3">
        <v>1593</v>
      </c>
      <c r="BI1317" s="3">
        <v>706</v>
      </c>
      <c r="BJ1317" s="3">
        <v>1406</v>
      </c>
      <c r="BK1317" s="3">
        <v>985</v>
      </c>
      <c r="BL1317" s="3">
        <v>1134</v>
      </c>
      <c r="BM1317" s="3">
        <v>1217</v>
      </c>
      <c r="BN1317" s="3">
        <v>1718</v>
      </c>
      <c r="BO1317" s="3">
        <v>1686</v>
      </c>
      <c r="BP1317" s="3">
        <v>1701</v>
      </c>
      <c r="BQ1317" s="3">
        <v>1093</v>
      </c>
      <c r="BR1317" s="3">
        <v>1683</v>
      </c>
      <c r="BS1317" s="3">
        <v>2076</v>
      </c>
      <c r="BT1317" s="3">
        <v>1593</v>
      </c>
      <c r="BU1317" s="3">
        <v>706</v>
      </c>
      <c r="BV1317" s="3">
        <v>1406</v>
      </c>
      <c r="BW1317" s="3">
        <v>985</v>
      </c>
      <c r="BX1317" s="3">
        <v>1134</v>
      </c>
      <c r="BY1317" s="3">
        <v>1217</v>
      </c>
      <c r="BZ1317" s="3">
        <v>1718</v>
      </c>
      <c r="CA1317" s="3">
        <v>1686</v>
      </c>
      <c r="CB1317" s="3">
        <v>192.363</v>
      </c>
      <c r="CC1317" s="3">
        <v>123.56</v>
      </c>
      <c r="CD1317" s="3">
        <v>190.31</v>
      </c>
      <c r="CE1317" s="3">
        <v>234.791</v>
      </c>
      <c r="CF1317" s="3">
        <v>180.12100000000001</v>
      </c>
      <c r="CG1317" s="3">
        <v>79.826999999999998</v>
      </c>
      <c r="CH1317" s="3">
        <v>158.995</v>
      </c>
      <c r="CI1317" s="3">
        <v>111.319</v>
      </c>
      <c r="CJ1317" s="3">
        <v>128.178</v>
      </c>
      <c r="CK1317" s="3">
        <v>137.56100000000001</v>
      </c>
      <c r="CL1317" s="3">
        <v>194.298</v>
      </c>
      <c r="CM1317" s="3">
        <v>190.67699999999999</v>
      </c>
      <c r="CN1317" s="3">
        <v>0</v>
      </c>
      <c r="CO1317" s="3">
        <v>0</v>
      </c>
      <c r="CP1317" s="3">
        <v>16998</v>
      </c>
      <c r="CQ1317" s="3">
        <v>16998</v>
      </c>
      <c r="CR1317" s="3">
        <v>1922</v>
      </c>
      <c r="CS1317" s="2">
        <v>2021</v>
      </c>
    </row>
    <row r="1318" spans="1:97" x14ac:dyDescent="0.25">
      <c r="A1318" s="2">
        <v>1501</v>
      </c>
      <c r="B1318" s="5" t="s">
        <v>8</v>
      </c>
      <c r="C1318" s="2" t="s">
        <v>0</v>
      </c>
      <c r="D1318" s="5" t="s">
        <v>14522</v>
      </c>
      <c r="E1318" s="5" t="s">
        <v>11191</v>
      </c>
      <c r="F1318" s="2">
        <v>39006</v>
      </c>
      <c r="G1318" s="5" t="s">
        <v>26</v>
      </c>
      <c r="H1318" s="5" t="s">
        <v>25</v>
      </c>
      <c r="I1318" s="5" t="s">
        <v>505</v>
      </c>
      <c r="J1318" s="5" t="s">
        <v>1</v>
      </c>
      <c r="K1318" s="2">
        <v>22</v>
      </c>
      <c r="L1318" s="2">
        <v>2</v>
      </c>
      <c r="M1318" s="5" t="s">
        <v>5</v>
      </c>
      <c r="N1318" s="5" t="s">
        <v>95</v>
      </c>
      <c r="O1318" s="5" t="s">
        <v>94</v>
      </c>
      <c r="P1318" s="5" t="s">
        <v>93</v>
      </c>
      <c r="Q1318" s="5" t="s">
        <v>111</v>
      </c>
      <c r="R1318" s="5" t="s">
        <v>110</v>
      </c>
      <c r="S1318" s="5" t="s">
        <v>1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0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3">
        <v>6207</v>
      </c>
      <c r="BE1318" s="3">
        <v>3987</v>
      </c>
      <c r="BF1318" s="3">
        <v>6140</v>
      </c>
      <c r="BG1318" s="3">
        <v>7576</v>
      </c>
      <c r="BH1318" s="3">
        <v>5812</v>
      </c>
      <c r="BI1318" s="3">
        <v>2576</v>
      </c>
      <c r="BJ1318" s="3">
        <v>5130</v>
      </c>
      <c r="BK1318" s="3">
        <v>3592</v>
      </c>
      <c r="BL1318" s="3">
        <v>4136</v>
      </c>
      <c r="BM1318" s="3">
        <v>4438</v>
      </c>
      <c r="BN1318" s="3">
        <v>6269</v>
      </c>
      <c r="BO1318" s="3">
        <v>6152</v>
      </c>
      <c r="BP1318" s="3">
        <v>6207</v>
      </c>
      <c r="BQ1318" s="3">
        <v>3987</v>
      </c>
      <c r="BR1318" s="3">
        <v>6140</v>
      </c>
      <c r="BS1318" s="3">
        <v>7576</v>
      </c>
      <c r="BT1318" s="3">
        <v>5812</v>
      </c>
      <c r="BU1318" s="3">
        <v>2576</v>
      </c>
      <c r="BV1318" s="3">
        <v>5130</v>
      </c>
      <c r="BW1318" s="3">
        <v>3592</v>
      </c>
      <c r="BX1318" s="3">
        <v>4136</v>
      </c>
      <c r="BY1318" s="3">
        <v>4438</v>
      </c>
      <c r="BZ1318" s="3">
        <v>6269</v>
      </c>
      <c r="CA1318" s="3">
        <v>6152</v>
      </c>
      <c r="CB1318" s="3">
        <v>701.79200000000003</v>
      </c>
      <c r="CC1318" s="3">
        <v>450.78300000000002</v>
      </c>
      <c r="CD1318" s="3">
        <v>694.30600000000004</v>
      </c>
      <c r="CE1318" s="3">
        <v>856.58299999999997</v>
      </c>
      <c r="CF1318" s="3">
        <v>657.13300000000004</v>
      </c>
      <c r="CG1318" s="3">
        <v>291.233</v>
      </c>
      <c r="CH1318" s="3">
        <v>580.05899999999997</v>
      </c>
      <c r="CI1318" s="3">
        <v>406.12099999999998</v>
      </c>
      <c r="CJ1318" s="3">
        <v>467.63099999999997</v>
      </c>
      <c r="CK1318" s="3">
        <v>501.86200000000002</v>
      </c>
      <c r="CL1318" s="3">
        <v>708.85400000000004</v>
      </c>
      <c r="CM1318" s="3">
        <v>695.64300000000003</v>
      </c>
      <c r="CN1318" s="3">
        <v>0</v>
      </c>
      <c r="CO1318" s="3">
        <v>0</v>
      </c>
      <c r="CP1318" s="3">
        <v>62015</v>
      </c>
      <c r="CQ1318" s="3">
        <v>62015</v>
      </c>
      <c r="CR1318" s="3">
        <v>7012</v>
      </c>
      <c r="CS1318" s="2">
        <v>2021</v>
      </c>
    </row>
    <row r="1319" spans="1:97" x14ac:dyDescent="0.25">
      <c r="A1319" s="2">
        <v>1504</v>
      </c>
      <c r="B1319" s="5" t="s">
        <v>8</v>
      </c>
      <c r="C1319" s="2" t="s">
        <v>0</v>
      </c>
      <c r="D1319" s="5" t="s">
        <v>14521</v>
      </c>
      <c r="E1319" s="5" t="s">
        <v>11191</v>
      </c>
      <c r="F1319" s="2">
        <v>39006</v>
      </c>
      <c r="G1319" s="5" t="s">
        <v>26</v>
      </c>
      <c r="H1319" s="5" t="s">
        <v>25</v>
      </c>
      <c r="I1319" s="5" t="s">
        <v>505</v>
      </c>
      <c r="J1319" s="5" t="s">
        <v>1</v>
      </c>
      <c r="K1319" s="2">
        <v>22</v>
      </c>
      <c r="L1319" s="2">
        <v>2</v>
      </c>
      <c r="M1319" s="5" t="s">
        <v>5</v>
      </c>
      <c r="N1319" s="5" t="s">
        <v>95</v>
      </c>
      <c r="O1319" s="5" t="s">
        <v>94</v>
      </c>
      <c r="P1319" s="5" t="s">
        <v>93</v>
      </c>
      <c r="Q1319" s="5" t="s">
        <v>111</v>
      </c>
      <c r="R1319" s="5" t="s">
        <v>110</v>
      </c>
      <c r="S1319" s="5" t="s">
        <v>1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28396</v>
      </c>
      <c r="BE1319" s="3">
        <v>18240</v>
      </c>
      <c r="BF1319" s="3">
        <v>28093</v>
      </c>
      <c r="BG1319" s="3">
        <v>34660</v>
      </c>
      <c r="BH1319" s="3">
        <v>26589</v>
      </c>
      <c r="BI1319" s="3">
        <v>11784</v>
      </c>
      <c r="BJ1319" s="3">
        <v>23471</v>
      </c>
      <c r="BK1319" s="3">
        <v>16433</v>
      </c>
      <c r="BL1319" s="3">
        <v>18922</v>
      </c>
      <c r="BM1319" s="3">
        <v>20307</v>
      </c>
      <c r="BN1319" s="3">
        <v>28682</v>
      </c>
      <c r="BO1319" s="3">
        <v>28148</v>
      </c>
      <c r="BP1319" s="3">
        <v>28396</v>
      </c>
      <c r="BQ1319" s="3">
        <v>18240</v>
      </c>
      <c r="BR1319" s="3">
        <v>28093</v>
      </c>
      <c r="BS1319" s="3">
        <v>34660</v>
      </c>
      <c r="BT1319" s="3">
        <v>26589</v>
      </c>
      <c r="BU1319" s="3">
        <v>11784</v>
      </c>
      <c r="BV1319" s="3">
        <v>23471</v>
      </c>
      <c r="BW1319" s="3">
        <v>16433</v>
      </c>
      <c r="BX1319" s="3">
        <v>18922</v>
      </c>
      <c r="BY1319" s="3">
        <v>20307</v>
      </c>
      <c r="BZ1319" s="3">
        <v>28682</v>
      </c>
      <c r="CA1319" s="3">
        <v>28148</v>
      </c>
      <c r="CB1319" s="3">
        <v>3210.8159999999998</v>
      </c>
      <c r="CC1319" s="3">
        <v>2062.4009999999998</v>
      </c>
      <c r="CD1319" s="3">
        <v>3176.5569999999998</v>
      </c>
      <c r="CE1319" s="3">
        <v>3919.002</v>
      </c>
      <c r="CF1319" s="3">
        <v>3006.4850000000001</v>
      </c>
      <c r="CG1319" s="3">
        <v>1332.4359999999999</v>
      </c>
      <c r="CH1319" s="3">
        <v>2653.86</v>
      </c>
      <c r="CI1319" s="3">
        <v>1858.069</v>
      </c>
      <c r="CJ1319" s="3">
        <v>2139.4839999999999</v>
      </c>
      <c r="CK1319" s="3">
        <v>2296.0970000000002</v>
      </c>
      <c r="CL1319" s="3">
        <v>3243.1179999999999</v>
      </c>
      <c r="CM1319" s="3">
        <v>3182.6750000000002</v>
      </c>
      <c r="CN1319" s="3">
        <v>0</v>
      </c>
      <c r="CO1319" s="3">
        <v>0</v>
      </c>
      <c r="CP1319" s="3">
        <v>283725</v>
      </c>
      <c r="CQ1319" s="3">
        <v>283725</v>
      </c>
      <c r="CR1319" s="3">
        <v>32081</v>
      </c>
      <c r="CS1319" s="2">
        <v>2021</v>
      </c>
    </row>
    <row r="1320" spans="1:97" x14ac:dyDescent="0.25">
      <c r="A1320" s="2">
        <v>1505</v>
      </c>
      <c r="B1320" s="5" t="s">
        <v>8</v>
      </c>
      <c r="C1320" s="2" t="s">
        <v>0</v>
      </c>
      <c r="D1320" s="5" t="s">
        <v>14520</v>
      </c>
      <c r="E1320" s="5" t="s">
        <v>11191</v>
      </c>
      <c r="F1320" s="2">
        <v>39006</v>
      </c>
      <c r="G1320" s="5" t="s">
        <v>26</v>
      </c>
      <c r="H1320" s="5" t="s">
        <v>25</v>
      </c>
      <c r="I1320" s="5" t="s">
        <v>505</v>
      </c>
      <c r="J1320" s="5" t="s">
        <v>1</v>
      </c>
      <c r="K1320" s="2">
        <v>22</v>
      </c>
      <c r="L1320" s="2">
        <v>2</v>
      </c>
      <c r="M1320" s="5" t="s">
        <v>5</v>
      </c>
      <c r="N1320" s="5" t="s">
        <v>95</v>
      </c>
      <c r="O1320" s="5" t="s">
        <v>94</v>
      </c>
      <c r="P1320" s="5" t="s">
        <v>93</v>
      </c>
      <c r="Q1320" s="5" t="s">
        <v>111</v>
      </c>
      <c r="R1320" s="5" t="s">
        <v>110</v>
      </c>
      <c r="S1320" s="5" t="s">
        <v>1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4">
        <v>0</v>
      </c>
      <c r="AS1320" s="4">
        <v>0</v>
      </c>
      <c r="AT1320" s="4">
        <v>0</v>
      </c>
      <c r="AU1320" s="4">
        <v>0</v>
      </c>
      <c r="AV1320" s="4">
        <v>0</v>
      </c>
      <c r="AW1320" s="4">
        <v>0</v>
      </c>
      <c r="AX1320" s="4">
        <v>0</v>
      </c>
      <c r="AY1320" s="4">
        <v>0</v>
      </c>
      <c r="AZ1320" s="4">
        <v>0</v>
      </c>
      <c r="BA1320" s="4">
        <v>0</v>
      </c>
      <c r="BB1320" s="4">
        <v>0</v>
      </c>
      <c r="BC1320" s="4">
        <v>0</v>
      </c>
      <c r="BD1320" s="3">
        <v>83180</v>
      </c>
      <c r="BE1320" s="3">
        <v>53429</v>
      </c>
      <c r="BF1320" s="3">
        <v>82293</v>
      </c>
      <c r="BG1320" s="3">
        <v>101526</v>
      </c>
      <c r="BH1320" s="3">
        <v>77887</v>
      </c>
      <c r="BI1320" s="3">
        <v>34518</v>
      </c>
      <c r="BJ1320" s="3">
        <v>68751</v>
      </c>
      <c r="BK1320" s="3">
        <v>48136</v>
      </c>
      <c r="BL1320" s="3">
        <v>55426</v>
      </c>
      <c r="BM1320" s="3">
        <v>59483</v>
      </c>
      <c r="BN1320" s="3">
        <v>84017</v>
      </c>
      <c r="BO1320" s="3">
        <v>82451</v>
      </c>
      <c r="BP1320" s="3">
        <v>83180</v>
      </c>
      <c r="BQ1320" s="3">
        <v>53429</v>
      </c>
      <c r="BR1320" s="3">
        <v>82293</v>
      </c>
      <c r="BS1320" s="3">
        <v>101526</v>
      </c>
      <c r="BT1320" s="3">
        <v>77887</v>
      </c>
      <c r="BU1320" s="3">
        <v>34518</v>
      </c>
      <c r="BV1320" s="3">
        <v>68751</v>
      </c>
      <c r="BW1320" s="3">
        <v>48136</v>
      </c>
      <c r="BX1320" s="3">
        <v>55426</v>
      </c>
      <c r="BY1320" s="3">
        <v>59483</v>
      </c>
      <c r="BZ1320" s="3">
        <v>84017</v>
      </c>
      <c r="CA1320" s="3">
        <v>82451</v>
      </c>
      <c r="CB1320" s="3">
        <v>9405.2579999999998</v>
      </c>
      <c r="CC1320" s="3">
        <v>6041.27</v>
      </c>
      <c r="CD1320" s="3">
        <v>9304.9030000000002</v>
      </c>
      <c r="CE1320" s="3">
        <v>11479.703</v>
      </c>
      <c r="CF1320" s="3">
        <v>8806.7209999999995</v>
      </c>
      <c r="CG1320" s="3">
        <v>3903.027</v>
      </c>
      <c r="CH1320" s="3">
        <v>7773.7979999999998</v>
      </c>
      <c r="CI1320" s="3">
        <v>5442.7340000000004</v>
      </c>
      <c r="CJ1320" s="3">
        <v>6267.0649999999996</v>
      </c>
      <c r="CK1320" s="3">
        <v>6725.8230000000003</v>
      </c>
      <c r="CL1320" s="3">
        <v>9499.875</v>
      </c>
      <c r="CM1320" s="3">
        <v>9322.8230000000003</v>
      </c>
      <c r="CN1320" s="3">
        <v>0</v>
      </c>
      <c r="CO1320" s="3">
        <v>0</v>
      </c>
      <c r="CP1320" s="3">
        <v>831097</v>
      </c>
      <c r="CQ1320" s="3">
        <v>831097</v>
      </c>
      <c r="CR1320" s="3">
        <v>93973</v>
      </c>
      <c r="CS1320" s="2">
        <v>2021</v>
      </c>
    </row>
    <row r="1321" spans="1:97" x14ac:dyDescent="0.25">
      <c r="A1321" s="2">
        <v>1507</v>
      </c>
      <c r="B1321" s="5" t="s">
        <v>8</v>
      </c>
      <c r="C1321" s="2" t="s">
        <v>0</v>
      </c>
      <c r="D1321" s="5" t="s">
        <v>14519</v>
      </c>
      <c r="E1321" s="5" t="s">
        <v>14518</v>
      </c>
      <c r="F1321" s="2">
        <v>31719</v>
      </c>
      <c r="G1321" s="5" t="s">
        <v>26</v>
      </c>
      <c r="H1321" s="5" t="s">
        <v>25</v>
      </c>
      <c r="I1321" s="5" t="s">
        <v>505</v>
      </c>
      <c r="J1321" s="5" t="s">
        <v>1</v>
      </c>
      <c r="K1321" s="2">
        <v>22</v>
      </c>
      <c r="L1321" s="2">
        <v>2</v>
      </c>
      <c r="M1321" s="5" t="s">
        <v>5</v>
      </c>
      <c r="N1321" s="5" t="s">
        <v>106</v>
      </c>
      <c r="O1321" s="5" t="s">
        <v>105</v>
      </c>
      <c r="P1321" s="5" t="s">
        <v>37</v>
      </c>
      <c r="Q1321" s="5" t="s">
        <v>111</v>
      </c>
      <c r="R1321" s="5" t="s">
        <v>227</v>
      </c>
      <c r="S1321" s="5" t="s">
        <v>104</v>
      </c>
      <c r="T1321" s="3">
        <v>1278</v>
      </c>
      <c r="U1321" s="3">
        <v>1178</v>
      </c>
      <c r="V1321" s="3">
        <v>1336</v>
      </c>
      <c r="W1321" s="3">
        <v>1171</v>
      </c>
      <c r="X1321" s="3">
        <v>1168</v>
      </c>
      <c r="Y1321" s="3">
        <v>1014</v>
      </c>
      <c r="Z1321" s="3">
        <v>976</v>
      </c>
      <c r="AA1321" s="3">
        <v>904</v>
      </c>
      <c r="AB1321" s="3">
        <v>653</v>
      </c>
      <c r="AC1321" s="3">
        <v>911</v>
      </c>
      <c r="AD1321" s="3">
        <v>971</v>
      </c>
      <c r="AE1321" s="3">
        <v>756</v>
      </c>
      <c r="AF1321" s="3">
        <v>1278</v>
      </c>
      <c r="AG1321" s="3">
        <v>1178</v>
      </c>
      <c r="AH1321" s="3">
        <v>1336</v>
      </c>
      <c r="AI1321" s="3">
        <v>1171</v>
      </c>
      <c r="AJ1321" s="3">
        <v>1168</v>
      </c>
      <c r="AK1321" s="3">
        <v>1014</v>
      </c>
      <c r="AL1321" s="3">
        <v>976</v>
      </c>
      <c r="AM1321" s="3">
        <v>904</v>
      </c>
      <c r="AN1321" s="3">
        <v>653</v>
      </c>
      <c r="AO1321" s="3">
        <v>911</v>
      </c>
      <c r="AP1321" s="3">
        <v>971</v>
      </c>
      <c r="AQ1321" s="3">
        <v>756</v>
      </c>
      <c r="AR1321" s="4">
        <v>0</v>
      </c>
      <c r="AS1321" s="4">
        <v>0</v>
      </c>
      <c r="AT1321" s="4">
        <v>0</v>
      </c>
      <c r="AU1321" s="4">
        <v>0</v>
      </c>
      <c r="AV1321" s="4">
        <v>0</v>
      </c>
      <c r="AW1321" s="4">
        <v>0</v>
      </c>
      <c r="AX1321" s="4">
        <v>0</v>
      </c>
      <c r="AY1321" s="4">
        <v>0</v>
      </c>
      <c r="AZ1321" s="4">
        <v>0</v>
      </c>
      <c r="BA1321" s="4">
        <v>0</v>
      </c>
      <c r="BB1321" s="4">
        <v>0</v>
      </c>
      <c r="BC1321" s="4">
        <v>0</v>
      </c>
      <c r="BD1321" s="3">
        <v>0</v>
      </c>
      <c r="BE1321" s="3">
        <v>0</v>
      </c>
      <c r="BF1321" s="3">
        <v>0</v>
      </c>
      <c r="BG1321" s="3">
        <v>0</v>
      </c>
      <c r="BH1321" s="3">
        <v>0</v>
      </c>
      <c r="BI1321" s="3">
        <v>0</v>
      </c>
      <c r="BJ1321" s="3">
        <v>0</v>
      </c>
      <c r="BK1321" s="3">
        <v>0</v>
      </c>
      <c r="BL1321" s="3">
        <v>0</v>
      </c>
      <c r="BM1321" s="3">
        <v>0</v>
      </c>
      <c r="BN1321" s="3">
        <v>0</v>
      </c>
      <c r="BO1321" s="3">
        <v>0</v>
      </c>
      <c r="BP1321" s="3">
        <v>0</v>
      </c>
      <c r="BQ1321" s="3">
        <v>0</v>
      </c>
      <c r="BR1321" s="3">
        <v>0</v>
      </c>
      <c r="BS1321" s="3">
        <v>0</v>
      </c>
      <c r="BT1321" s="3">
        <v>0</v>
      </c>
      <c r="BU1321" s="3">
        <v>0</v>
      </c>
      <c r="BV1321" s="3">
        <v>0</v>
      </c>
      <c r="BW1321" s="3">
        <v>0</v>
      </c>
      <c r="BX1321" s="3">
        <v>0</v>
      </c>
      <c r="BY1321" s="3">
        <v>0</v>
      </c>
      <c r="BZ1321" s="3">
        <v>0</v>
      </c>
      <c r="CA1321" s="3">
        <v>0</v>
      </c>
      <c r="CB1321" s="3">
        <v>-189</v>
      </c>
      <c r="CC1321" s="3">
        <v>-175</v>
      </c>
      <c r="CD1321" s="3">
        <v>-193</v>
      </c>
      <c r="CE1321" s="3">
        <v>-223</v>
      </c>
      <c r="CF1321" s="3">
        <v>-181</v>
      </c>
      <c r="CG1321" s="3">
        <v>-170</v>
      </c>
      <c r="CH1321" s="3">
        <v>-162</v>
      </c>
      <c r="CI1321" s="3">
        <v>-158</v>
      </c>
      <c r="CJ1321" s="3">
        <v>-129</v>
      </c>
      <c r="CK1321" s="3">
        <v>-173</v>
      </c>
      <c r="CL1321" s="3">
        <v>-176</v>
      </c>
      <c r="CM1321" s="3">
        <v>-145</v>
      </c>
      <c r="CN1321" s="3">
        <v>12316</v>
      </c>
      <c r="CO1321" s="3">
        <v>12316</v>
      </c>
      <c r="CP1321" s="3">
        <v>0</v>
      </c>
      <c r="CQ1321" s="3">
        <v>0</v>
      </c>
      <c r="CR1321" s="3">
        <v>-2074</v>
      </c>
      <c r="CS1321" s="2">
        <v>2021</v>
      </c>
    </row>
    <row r="1322" spans="1:97" x14ac:dyDescent="0.25">
      <c r="A1322" s="2">
        <v>1507</v>
      </c>
      <c r="B1322" s="5" t="s">
        <v>8</v>
      </c>
      <c r="C1322" s="2" t="s">
        <v>0</v>
      </c>
      <c r="D1322" s="5" t="s">
        <v>14519</v>
      </c>
      <c r="E1322" s="5" t="s">
        <v>14518</v>
      </c>
      <c r="F1322" s="2">
        <v>31719</v>
      </c>
      <c r="G1322" s="5" t="s">
        <v>26</v>
      </c>
      <c r="H1322" s="5" t="s">
        <v>25</v>
      </c>
      <c r="I1322" s="5" t="s">
        <v>505</v>
      </c>
      <c r="J1322" s="5" t="s">
        <v>1</v>
      </c>
      <c r="K1322" s="2">
        <v>22</v>
      </c>
      <c r="L1322" s="2">
        <v>2</v>
      </c>
      <c r="M1322" s="5" t="s">
        <v>5</v>
      </c>
      <c r="N1322" s="5" t="s">
        <v>14</v>
      </c>
      <c r="O1322" s="5" t="s">
        <v>67</v>
      </c>
      <c r="P1322" s="5" t="s">
        <v>67</v>
      </c>
      <c r="Q1322" s="5" t="s">
        <v>111</v>
      </c>
      <c r="R1322" s="5" t="s">
        <v>227</v>
      </c>
      <c r="S1322" s="5" t="s">
        <v>11</v>
      </c>
      <c r="T1322" s="3">
        <v>34</v>
      </c>
      <c r="U1322" s="3">
        <v>0</v>
      </c>
      <c r="V1322" s="3">
        <v>0</v>
      </c>
      <c r="W1322" s="3">
        <v>1</v>
      </c>
      <c r="X1322" s="3">
        <v>1</v>
      </c>
      <c r="Y1322" s="3">
        <v>41</v>
      </c>
      <c r="Z1322" s="3">
        <v>0</v>
      </c>
      <c r="AA1322" s="3">
        <v>107</v>
      </c>
      <c r="AB1322" s="3">
        <v>25</v>
      </c>
      <c r="AC1322" s="3">
        <v>35</v>
      </c>
      <c r="AD1322" s="3">
        <v>74</v>
      </c>
      <c r="AE1322" s="3">
        <v>2730</v>
      </c>
      <c r="AF1322" s="3">
        <v>34</v>
      </c>
      <c r="AG1322" s="3">
        <v>0</v>
      </c>
      <c r="AH1322" s="3">
        <v>0</v>
      </c>
      <c r="AI1322" s="3">
        <v>1</v>
      </c>
      <c r="AJ1322" s="3">
        <v>1</v>
      </c>
      <c r="AK1322" s="3">
        <v>41</v>
      </c>
      <c r="AL1322" s="3">
        <v>0</v>
      </c>
      <c r="AM1322" s="3">
        <v>107</v>
      </c>
      <c r="AN1322" s="3">
        <v>25</v>
      </c>
      <c r="AO1322" s="3">
        <v>35</v>
      </c>
      <c r="AP1322" s="3">
        <v>74</v>
      </c>
      <c r="AQ1322" s="3">
        <v>2730</v>
      </c>
      <c r="AR1322" s="4">
        <v>5.85</v>
      </c>
      <c r="AS1322" s="4">
        <v>0</v>
      </c>
      <c r="AT1322" s="4">
        <v>0</v>
      </c>
      <c r="AU1322" s="4">
        <v>5.81</v>
      </c>
      <c r="AV1322" s="4">
        <v>5.81</v>
      </c>
      <c r="AW1322" s="4">
        <v>5.81</v>
      </c>
      <c r="AX1322" s="4">
        <v>0</v>
      </c>
      <c r="AY1322" s="4">
        <v>5.85</v>
      </c>
      <c r="AZ1322" s="4">
        <v>5.85</v>
      </c>
      <c r="BA1322" s="4">
        <v>5.8</v>
      </c>
      <c r="BB1322" s="4">
        <v>5.8</v>
      </c>
      <c r="BC1322" s="4">
        <v>5.8</v>
      </c>
      <c r="BD1322" s="3">
        <v>199</v>
      </c>
      <c r="BE1322" s="3">
        <v>0</v>
      </c>
      <c r="BF1322" s="3">
        <v>0</v>
      </c>
      <c r="BG1322" s="3">
        <v>6</v>
      </c>
      <c r="BH1322" s="3">
        <v>6</v>
      </c>
      <c r="BI1322" s="3">
        <v>238</v>
      </c>
      <c r="BJ1322" s="3">
        <v>0</v>
      </c>
      <c r="BK1322" s="3">
        <v>626</v>
      </c>
      <c r="BL1322" s="3">
        <v>146</v>
      </c>
      <c r="BM1322" s="3">
        <v>203</v>
      </c>
      <c r="BN1322" s="3">
        <v>429</v>
      </c>
      <c r="BO1322" s="3">
        <v>15834</v>
      </c>
      <c r="BP1322" s="3">
        <v>199</v>
      </c>
      <c r="BQ1322" s="3">
        <v>0</v>
      </c>
      <c r="BR1322" s="3">
        <v>0</v>
      </c>
      <c r="BS1322" s="3">
        <v>6</v>
      </c>
      <c r="BT1322" s="3">
        <v>6</v>
      </c>
      <c r="BU1322" s="3">
        <v>238</v>
      </c>
      <c r="BV1322" s="3">
        <v>0</v>
      </c>
      <c r="BW1322" s="3">
        <v>626</v>
      </c>
      <c r="BX1322" s="3">
        <v>146</v>
      </c>
      <c r="BY1322" s="3">
        <v>203</v>
      </c>
      <c r="BZ1322" s="3">
        <v>429</v>
      </c>
      <c r="CA1322" s="3">
        <v>15834</v>
      </c>
      <c r="CB1322" s="3">
        <v>0</v>
      </c>
      <c r="CC1322" s="3">
        <v>0</v>
      </c>
      <c r="CD1322" s="3">
        <v>0</v>
      </c>
      <c r="CE1322" s="3">
        <v>0.378</v>
      </c>
      <c r="CF1322" s="3">
        <v>0</v>
      </c>
      <c r="CG1322" s="3">
        <v>18.43</v>
      </c>
      <c r="CH1322" s="3">
        <v>0</v>
      </c>
      <c r="CI1322" s="3">
        <v>0</v>
      </c>
      <c r="CJ1322" s="3">
        <v>0</v>
      </c>
      <c r="CK1322" s="3">
        <v>11.279</v>
      </c>
      <c r="CL1322" s="3">
        <v>30.495999999999999</v>
      </c>
      <c r="CM1322" s="3">
        <v>264.10199999999998</v>
      </c>
      <c r="CN1322" s="3">
        <v>3048</v>
      </c>
      <c r="CO1322" s="3">
        <v>3048</v>
      </c>
      <c r="CP1322" s="3">
        <v>17687</v>
      </c>
      <c r="CQ1322" s="3">
        <v>17687</v>
      </c>
      <c r="CR1322" s="3">
        <v>324.685</v>
      </c>
      <c r="CS1322" s="2">
        <v>2021</v>
      </c>
    </row>
    <row r="1323" spans="1:97" x14ac:dyDescent="0.25">
      <c r="A1323" s="2">
        <v>1507</v>
      </c>
      <c r="B1323" s="5" t="s">
        <v>8</v>
      </c>
      <c r="C1323" s="2" t="s">
        <v>0</v>
      </c>
      <c r="D1323" s="5" t="s">
        <v>14519</v>
      </c>
      <c r="E1323" s="5" t="s">
        <v>14518</v>
      </c>
      <c r="F1323" s="2">
        <v>31719</v>
      </c>
      <c r="G1323" s="5" t="s">
        <v>26</v>
      </c>
      <c r="H1323" s="5" t="s">
        <v>25</v>
      </c>
      <c r="I1323" s="5" t="s">
        <v>505</v>
      </c>
      <c r="J1323" s="5" t="s">
        <v>1</v>
      </c>
      <c r="K1323" s="2">
        <v>22</v>
      </c>
      <c r="L1323" s="2">
        <v>2</v>
      </c>
      <c r="M1323" s="5" t="s">
        <v>5</v>
      </c>
      <c r="N1323" s="5" t="s">
        <v>14</v>
      </c>
      <c r="O1323" s="5" t="s">
        <v>43</v>
      </c>
      <c r="P1323" s="5" t="s">
        <v>43</v>
      </c>
      <c r="Q1323" s="5" t="s">
        <v>111</v>
      </c>
      <c r="R1323" s="5" t="s">
        <v>227</v>
      </c>
      <c r="S1323" s="5" t="s">
        <v>11</v>
      </c>
      <c r="T1323" s="3">
        <v>0</v>
      </c>
      <c r="U1323" s="3">
        <v>0</v>
      </c>
      <c r="V1323" s="3">
        <v>0</v>
      </c>
      <c r="W1323" s="3">
        <v>51</v>
      </c>
      <c r="X1323" s="3">
        <v>14</v>
      </c>
      <c r="Y1323" s="3">
        <v>12354</v>
      </c>
      <c r="Z1323" s="3">
        <v>0</v>
      </c>
      <c r="AA1323" s="3">
        <v>941</v>
      </c>
      <c r="AB1323" s="3">
        <v>89</v>
      </c>
      <c r="AC1323" s="3">
        <v>1124</v>
      </c>
      <c r="AD1323" s="3">
        <v>536</v>
      </c>
      <c r="AE1323" s="3">
        <v>10549</v>
      </c>
      <c r="AF1323" s="3">
        <v>0</v>
      </c>
      <c r="AG1323" s="3">
        <v>0</v>
      </c>
      <c r="AH1323" s="3">
        <v>0</v>
      </c>
      <c r="AI1323" s="3">
        <v>51</v>
      </c>
      <c r="AJ1323" s="3">
        <v>14</v>
      </c>
      <c r="AK1323" s="3">
        <v>12354</v>
      </c>
      <c r="AL1323" s="3">
        <v>0</v>
      </c>
      <c r="AM1323" s="3">
        <v>941</v>
      </c>
      <c r="AN1323" s="3">
        <v>89</v>
      </c>
      <c r="AO1323" s="3">
        <v>1124</v>
      </c>
      <c r="AP1323" s="3">
        <v>536</v>
      </c>
      <c r="AQ1323" s="3">
        <v>10549</v>
      </c>
      <c r="AR1323" s="4">
        <v>0</v>
      </c>
      <c r="AS1323" s="4">
        <v>0</v>
      </c>
      <c r="AT1323" s="4">
        <v>0</v>
      </c>
      <c r="AU1323" s="4">
        <v>6.2089999999999996</v>
      </c>
      <c r="AV1323" s="4">
        <v>6.2089999999999996</v>
      </c>
      <c r="AW1323" s="4">
        <v>6.21</v>
      </c>
      <c r="AX1323" s="4">
        <v>0</v>
      </c>
      <c r="AY1323" s="4">
        <v>6.2089999999999996</v>
      </c>
      <c r="AZ1323" s="4">
        <v>6.2089999999999996</v>
      </c>
      <c r="BA1323" s="4">
        <v>6</v>
      </c>
      <c r="BB1323" s="4">
        <v>6.21</v>
      </c>
      <c r="BC1323" s="4">
        <v>6.2</v>
      </c>
      <c r="BD1323" s="3">
        <v>0</v>
      </c>
      <c r="BE1323" s="3">
        <v>0</v>
      </c>
      <c r="BF1323" s="3">
        <v>0</v>
      </c>
      <c r="BG1323" s="3">
        <v>317</v>
      </c>
      <c r="BH1323" s="3">
        <v>87</v>
      </c>
      <c r="BI1323" s="3">
        <v>76718</v>
      </c>
      <c r="BJ1323" s="3">
        <v>0</v>
      </c>
      <c r="BK1323" s="3">
        <v>5843</v>
      </c>
      <c r="BL1323" s="3">
        <v>553</v>
      </c>
      <c r="BM1323" s="3">
        <v>6744</v>
      </c>
      <c r="BN1323" s="3">
        <v>3329</v>
      </c>
      <c r="BO1323" s="3">
        <v>65404</v>
      </c>
      <c r="BP1323" s="3">
        <v>0</v>
      </c>
      <c r="BQ1323" s="3">
        <v>0</v>
      </c>
      <c r="BR1323" s="3">
        <v>0</v>
      </c>
      <c r="BS1323" s="3">
        <v>317</v>
      </c>
      <c r="BT1323" s="3">
        <v>87</v>
      </c>
      <c r="BU1323" s="3">
        <v>76718</v>
      </c>
      <c r="BV1323" s="3">
        <v>0</v>
      </c>
      <c r="BW1323" s="3">
        <v>5843</v>
      </c>
      <c r="BX1323" s="3">
        <v>553</v>
      </c>
      <c r="BY1323" s="3">
        <v>6744</v>
      </c>
      <c r="BZ1323" s="3">
        <v>3329</v>
      </c>
      <c r="CA1323" s="3">
        <v>65404</v>
      </c>
      <c r="CB1323" s="3">
        <v>0</v>
      </c>
      <c r="CC1323" s="3">
        <v>0</v>
      </c>
      <c r="CD1323" s="3">
        <v>0</v>
      </c>
      <c r="CE1323" s="3">
        <v>20.622</v>
      </c>
      <c r="CF1323" s="3">
        <v>0</v>
      </c>
      <c r="CG1323" s="3">
        <v>5935.57</v>
      </c>
      <c r="CH1323" s="3">
        <v>0</v>
      </c>
      <c r="CI1323" s="3">
        <v>0</v>
      </c>
      <c r="CJ1323" s="3">
        <v>0</v>
      </c>
      <c r="CK1323" s="3">
        <v>374.721</v>
      </c>
      <c r="CL1323" s="3">
        <v>236.50399999999999</v>
      </c>
      <c r="CM1323" s="3">
        <v>1090.8979999999999</v>
      </c>
      <c r="CN1323" s="3">
        <v>25658</v>
      </c>
      <c r="CO1323" s="3">
        <v>25658</v>
      </c>
      <c r="CP1323" s="3">
        <v>158995</v>
      </c>
      <c r="CQ1323" s="3">
        <v>158995</v>
      </c>
      <c r="CR1323" s="3">
        <v>7658.3149999999996</v>
      </c>
      <c r="CS1323" s="2">
        <v>2021</v>
      </c>
    </row>
    <row r="1324" spans="1:97" x14ac:dyDescent="0.25">
      <c r="A1324" s="2">
        <v>1508</v>
      </c>
      <c r="B1324" s="5" t="s">
        <v>8</v>
      </c>
      <c r="C1324" s="2" t="s">
        <v>0</v>
      </c>
      <c r="D1324" s="5" t="s">
        <v>14517</v>
      </c>
      <c r="E1324" s="5" t="s">
        <v>11191</v>
      </c>
      <c r="F1324" s="2">
        <v>39006</v>
      </c>
      <c r="G1324" s="5" t="s">
        <v>26</v>
      </c>
      <c r="H1324" s="5" t="s">
        <v>25</v>
      </c>
      <c r="I1324" s="5" t="s">
        <v>505</v>
      </c>
      <c r="J1324" s="5" t="s">
        <v>1</v>
      </c>
      <c r="K1324" s="2">
        <v>22</v>
      </c>
      <c r="L1324" s="2">
        <v>2</v>
      </c>
      <c r="M1324" s="5" t="s">
        <v>5</v>
      </c>
      <c r="N1324" s="5" t="s">
        <v>95</v>
      </c>
      <c r="O1324" s="5" t="s">
        <v>94</v>
      </c>
      <c r="P1324" s="5" t="s">
        <v>93</v>
      </c>
      <c r="Q1324" s="5" t="s">
        <v>111</v>
      </c>
      <c r="R1324" s="5" t="s">
        <v>110</v>
      </c>
      <c r="S1324" s="5" t="s">
        <v>1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</v>
      </c>
      <c r="BD1324" s="3">
        <v>16836</v>
      </c>
      <c r="BE1324" s="3">
        <v>10814</v>
      </c>
      <c r="BF1324" s="3">
        <v>16656</v>
      </c>
      <c r="BG1324" s="3">
        <v>20549</v>
      </c>
      <c r="BH1324" s="3">
        <v>15764</v>
      </c>
      <c r="BI1324" s="3">
        <v>6986</v>
      </c>
      <c r="BJ1324" s="3">
        <v>13915</v>
      </c>
      <c r="BK1324" s="3">
        <v>9743</v>
      </c>
      <c r="BL1324" s="3">
        <v>11218</v>
      </c>
      <c r="BM1324" s="3">
        <v>12039</v>
      </c>
      <c r="BN1324" s="3">
        <v>17005</v>
      </c>
      <c r="BO1324" s="3">
        <v>16688</v>
      </c>
      <c r="BP1324" s="3">
        <v>16836</v>
      </c>
      <c r="BQ1324" s="3">
        <v>10814</v>
      </c>
      <c r="BR1324" s="3">
        <v>16656</v>
      </c>
      <c r="BS1324" s="3">
        <v>20549</v>
      </c>
      <c r="BT1324" s="3">
        <v>15764</v>
      </c>
      <c r="BU1324" s="3">
        <v>6986</v>
      </c>
      <c r="BV1324" s="3">
        <v>13915</v>
      </c>
      <c r="BW1324" s="3">
        <v>9743</v>
      </c>
      <c r="BX1324" s="3">
        <v>11218</v>
      </c>
      <c r="BY1324" s="3">
        <v>12039</v>
      </c>
      <c r="BZ1324" s="3">
        <v>17005</v>
      </c>
      <c r="CA1324" s="3">
        <v>16688</v>
      </c>
      <c r="CB1324" s="3">
        <v>1903.61</v>
      </c>
      <c r="CC1324" s="3">
        <v>1222.7439999999999</v>
      </c>
      <c r="CD1324" s="3">
        <v>1883.299</v>
      </c>
      <c r="CE1324" s="3">
        <v>2323.4749999999999</v>
      </c>
      <c r="CF1324" s="3">
        <v>1782.4680000000001</v>
      </c>
      <c r="CG1324" s="3">
        <v>789.96699999999998</v>
      </c>
      <c r="CH1324" s="3">
        <v>1573.4059999999999</v>
      </c>
      <c r="CI1324" s="3">
        <v>1101.6020000000001</v>
      </c>
      <c r="CJ1324" s="3">
        <v>1268.4449999999999</v>
      </c>
      <c r="CK1324" s="3">
        <v>1361.297</v>
      </c>
      <c r="CL1324" s="3">
        <v>1922.761</v>
      </c>
      <c r="CM1324" s="3">
        <v>1886.9259999999999</v>
      </c>
      <c r="CN1324" s="3">
        <v>0</v>
      </c>
      <c r="CO1324" s="3">
        <v>0</v>
      </c>
      <c r="CP1324" s="3">
        <v>168213</v>
      </c>
      <c r="CQ1324" s="3">
        <v>168213</v>
      </c>
      <c r="CR1324" s="3">
        <v>19020</v>
      </c>
      <c r="CS1324" s="2">
        <v>2021</v>
      </c>
    </row>
    <row r="1325" spans="1:97" x14ac:dyDescent="0.25">
      <c r="A1325" s="2">
        <v>1509</v>
      </c>
      <c r="B1325" s="5" t="s">
        <v>8</v>
      </c>
      <c r="C1325" s="2" t="s">
        <v>0</v>
      </c>
      <c r="D1325" s="5" t="s">
        <v>14516</v>
      </c>
      <c r="E1325" s="5" t="s">
        <v>11191</v>
      </c>
      <c r="F1325" s="2">
        <v>39006</v>
      </c>
      <c r="G1325" s="5" t="s">
        <v>26</v>
      </c>
      <c r="H1325" s="5" t="s">
        <v>25</v>
      </c>
      <c r="I1325" s="5" t="s">
        <v>505</v>
      </c>
      <c r="J1325" s="5" t="s">
        <v>1</v>
      </c>
      <c r="K1325" s="2">
        <v>22</v>
      </c>
      <c r="L1325" s="2">
        <v>2</v>
      </c>
      <c r="M1325" s="5" t="s">
        <v>5</v>
      </c>
      <c r="N1325" s="5" t="s">
        <v>95</v>
      </c>
      <c r="O1325" s="5" t="s">
        <v>94</v>
      </c>
      <c r="P1325" s="5" t="s">
        <v>93</v>
      </c>
      <c r="Q1325" s="5" t="s">
        <v>111</v>
      </c>
      <c r="R1325" s="5" t="s">
        <v>110</v>
      </c>
      <c r="S1325" s="5" t="s">
        <v>1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  <c r="AH1325" s="3">
        <v>0</v>
      </c>
      <c r="AI1325" s="3">
        <v>0</v>
      </c>
      <c r="AJ1325" s="3">
        <v>0</v>
      </c>
      <c r="AK1325" s="3">
        <v>0</v>
      </c>
      <c r="AL1325" s="3">
        <v>0</v>
      </c>
      <c r="AM1325" s="3">
        <v>0</v>
      </c>
      <c r="AN1325" s="3">
        <v>0</v>
      </c>
      <c r="AO1325" s="3">
        <v>0</v>
      </c>
      <c r="AP1325" s="3">
        <v>0</v>
      </c>
      <c r="AQ1325" s="3">
        <v>0</v>
      </c>
      <c r="AR1325" s="4">
        <v>0</v>
      </c>
      <c r="AS1325" s="4">
        <v>0</v>
      </c>
      <c r="AT1325" s="4">
        <v>0</v>
      </c>
      <c r="AU1325" s="4">
        <v>0</v>
      </c>
      <c r="AV1325" s="4">
        <v>0</v>
      </c>
      <c r="AW1325" s="4">
        <v>0</v>
      </c>
      <c r="AX1325" s="4">
        <v>0</v>
      </c>
      <c r="AY1325" s="4">
        <v>0</v>
      </c>
      <c r="AZ1325" s="4">
        <v>0</v>
      </c>
      <c r="BA1325" s="4">
        <v>0</v>
      </c>
      <c r="BB1325" s="4">
        <v>0</v>
      </c>
      <c r="BC1325" s="4">
        <v>0</v>
      </c>
      <c r="BD1325" s="3">
        <v>50312</v>
      </c>
      <c r="BE1325" s="3">
        <v>32317</v>
      </c>
      <c r="BF1325" s="3">
        <v>49775</v>
      </c>
      <c r="BG1325" s="3">
        <v>61409</v>
      </c>
      <c r="BH1325" s="3">
        <v>47110</v>
      </c>
      <c r="BI1325" s="3">
        <v>20879</v>
      </c>
      <c r="BJ1325" s="3">
        <v>41585</v>
      </c>
      <c r="BK1325" s="3">
        <v>29115</v>
      </c>
      <c r="BL1325" s="3">
        <v>33525</v>
      </c>
      <c r="BM1325" s="3">
        <v>35979</v>
      </c>
      <c r="BN1325" s="3">
        <v>50818</v>
      </c>
      <c r="BO1325" s="3">
        <v>49871</v>
      </c>
      <c r="BP1325" s="3">
        <v>50312</v>
      </c>
      <c r="BQ1325" s="3">
        <v>32317</v>
      </c>
      <c r="BR1325" s="3">
        <v>49775</v>
      </c>
      <c r="BS1325" s="3">
        <v>61409</v>
      </c>
      <c r="BT1325" s="3">
        <v>47110</v>
      </c>
      <c r="BU1325" s="3">
        <v>20879</v>
      </c>
      <c r="BV1325" s="3">
        <v>41585</v>
      </c>
      <c r="BW1325" s="3">
        <v>29115</v>
      </c>
      <c r="BX1325" s="3">
        <v>33525</v>
      </c>
      <c r="BY1325" s="3">
        <v>35979</v>
      </c>
      <c r="BZ1325" s="3">
        <v>50818</v>
      </c>
      <c r="CA1325" s="3">
        <v>49871</v>
      </c>
      <c r="CB1325" s="3">
        <v>5688.8119999999999</v>
      </c>
      <c r="CC1325" s="3">
        <v>3654.09</v>
      </c>
      <c r="CD1325" s="3">
        <v>5628.1130000000003</v>
      </c>
      <c r="CE1325" s="3">
        <v>6943.5510000000004</v>
      </c>
      <c r="CF1325" s="3">
        <v>5326.7849999999999</v>
      </c>
      <c r="CG1325" s="3">
        <v>2360.7640000000001</v>
      </c>
      <c r="CH1325" s="3">
        <v>4702.018</v>
      </c>
      <c r="CI1325" s="3">
        <v>3292.0630000000001</v>
      </c>
      <c r="CJ1325" s="3">
        <v>3790.663</v>
      </c>
      <c r="CK1325" s="3">
        <v>4068.145</v>
      </c>
      <c r="CL1325" s="3">
        <v>5746.0429999999997</v>
      </c>
      <c r="CM1325" s="3">
        <v>5638.9530000000004</v>
      </c>
      <c r="CN1325" s="3">
        <v>0</v>
      </c>
      <c r="CO1325" s="3">
        <v>0</v>
      </c>
      <c r="CP1325" s="3">
        <v>502695</v>
      </c>
      <c r="CQ1325" s="3">
        <v>502695</v>
      </c>
      <c r="CR1325" s="3">
        <v>56840</v>
      </c>
      <c r="CS1325" s="2">
        <v>2021</v>
      </c>
    </row>
    <row r="1326" spans="1:97" x14ac:dyDescent="0.25">
      <c r="A1326" s="2">
        <v>1510</v>
      </c>
      <c r="B1326" s="5" t="s">
        <v>8</v>
      </c>
      <c r="C1326" s="2" t="s">
        <v>0</v>
      </c>
      <c r="D1326" s="5" t="s">
        <v>14515</v>
      </c>
      <c r="E1326" s="5" t="s">
        <v>11191</v>
      </c>
      <c r="F1326" s="2">
        <v>39006</v>
      </c>
      <c r="G1326" s="5" t="s">
        <v>26</v>
      </c>
      <c r="H1326" s="5" t="s">
        <v>25</v>
      </c>
      <c r="I1326" s="5" t="s">
        <v>505</v>
      </c>
      <c r="J1326" s="5" t="s">
        <v>1</v>
      </c>
      <c r="K1326" s="2">
        <v>22</v>
      </c>
      <c r="L1326" s="2">
        <v>2</v>
      </c>
      <c r="M1326" s="5" t="s">
        <v>5</v>
      </c>
      <c r="N1326" s="5" t="s">
        <v>95</v>
      </c>
      <c r="O1326" s="5" t="s">
        <v>94</v>
      </c>
      <c r="P1326" s="5" t="s">
        <v>93</v>
      </c>
      <c r="Q1326" s="5" t="s">
        <v>111</v>
      </c>
      <c r="R1326" s="5" t="s">
        <v>110</v>
      </c>
      <c r="S1326" s="5" t="s">
        <v>1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0</v>
      </c>
      <c r="AX1326" s="4">
        <v>0</v>
      </c>
      <c r="AY1326" s="4">
        <v>0</v>
      </c>
      <c r="AZ1326" s="4">
        <v>0</v>
      </c>
      <c r="BA1326" s="4">
        <v>0</v>
      </c>
      <c r="BB1326" s="4">
        <v>0</v>
      </c>
      <c r="BC1326" s="4">
        <v>0</v>
      </c>
      <c r="BD1326" s="3">
        <v>54139</v>
      </c>
      <c r="BE1326" s="3">
        <v>34775</v>
      </c>
      <c r="BF1326" s="3">
        <v>53562</v>
      </c>
      <c r="BG1326" s="3">
        <v>66080</v>
      </c>
      <c r="BH1326" s="3">
        <v>50694</v>
      </c>
      <c r="BI1326" s="3">
        <v>22467</v>
      </c>
      <c r="BJ1326" s="3">
        <v>44748</v>
      </c>
      <c r="BK1326" s="3">
        <v>31330</v>
      </c>
      <c r="BL1326" s="3">
        <v>36075</v>
      </c>
      <c r="BM1326" s="3">
        <v>38716</v>
      </c>
      <c r="BN1326" s="3">
        <v>54684</v>
      </c>
      <c r="BO1326" s="3">
        <v>53665</v>
      </c>
      <c r="BP1326" s="3">
        <v>54139</v>
      </c>
      <c r="BQ1326" s="3">
        <v>34775</v>
      </c>
      <c r="BR1326" s="3">
        <v>53562</v>
      </c>
      <c r="BS1326" s="3">
        <v>66080</v>
      </c>
      <c r="BT1326" s="3">
        <v>50694</v>
      </c>
      <c r="BU1326" s="3">
        <v>22467</v>
      </c>
      <c r="BV1326" s="3">
        <v>44748</v>
      </c>
      <c r="BW1326" s="3">
        <v>31330</v>
      </c>
      <c r="BX1326" s="3">
        <v>36075</v>
      </c>
      <c r="BY1326" s="3">
        <v>38716</v>
      </c>
      <c r="BZ1326" s="3">
        <v>54684</v>
      </c>
      <c r="CA1326" s="3">
        <v>53665</v>
      </c>
      <c r="CB1326" s="3">
        <v>6121.5780000000004</v>
      </c>
      <c r="CC1326" s="3">
        <v>3932.0680000000002</v>
      </c>
      <c r="CD1326" s="3">
        <v>6056.2619999999997</v>
      </c>
      <c r="CE1326" s="3">
        <v>7471.7690000000002</v>
      </c>
      <c r="CF1326" s="3">
        <v>5732.0110000000004</v>
      </c>
      <c r="CG1326" s="3">
        <v>2540.355</v>
      </c>
      <c r="CH1326" s="3">
        <v>5059.7150000000001</v>
      </c>
      <c r="CI1326" s="3">
        <v>3542.5</v>
      </c>
      <c r="CJ1326" s="3">
        <v>4079.0309999999999</v>
      </c>
      <c r="CK1326" s="3">
        <v>4377.6220000000003</v>
      </c>
      <c r="CL1326" s="3">
        <v>6183.1629999999996</v>
      </c>
      <c r="CM1326" s="3">
        <v>6067.9260000000004</v>
      </c>
      <c r="CN1326" s="3">
        <v>0</v>
      </c>
      <c r="CO1326" s="3">
        <v>0</v>
      </c>
      <c r="CP1326" s="3">
        <v>540935</v>
      </c>
      <c r="CQ1326" s="3">
        <v>540935</v>
      </c>
      <c r="CR1326" s="3">
        <v>61164</v>
      </c>
      <c r="CS1326" s="2">
        <v>2021</v>
      </c>
    </row>
    <row r="1327" spans="1:97" x14ac:dyDescent="0.25">
      <c r="A1327" s="2">
        <v>1511</v>
      </c>
      <c r="B1327" s="5" t="s">
        <v>8</v>
      </c>
      <c r="C1327" s="2" t="s">
        <v>0</v>
      </c>
      <c r="D1327" s="5" t="s">
        <v>14514</v>
      </c>
      <c r="E1327" s="5" t="s">
        <v>11191</v>
      </c>
      <c r="F1327" s="2">
        <v>39006</v>
      </c>
      <c r="G1327" s="5" t="s">
        <v>26</v>
      </c>
      <c r="H1327" s="5" t="s">
        <v>25</v>
      </c>
      <c r="I1327" s="5" t="s">
        <v>505</v>
      </c>
      <c r="J1327" s="5" t="s">
        <v>1</v>
      </c>
      <c r="K1327" s="2">
        <v>22</v>
      </c>
      <c r="L1327" s="2">
        <v>2</v>
      </c>
      <c r="M1327" s="5" t="s">
        <v>5</v>
      </c>
      <c r="N1327" s="5" t="s">
        <v>95</v>
      </c>
      <c r="O1327" s="5" t="s">
        <v>94</v>
      </c>
      <c r="P1327" s="5" t="s">
        <v>93</v>
      </c>
      <c r="Q1327" s="5" t="s">
        <v>111</v>
      </c>
      <c r="R1327" s="5" t="s">
        <v>110</v>
      </c>
      <c r="S1327" s="5" t="s">
        <v>1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  <c r="AA1327" s="3">
        <v>0</v>
      </c>
      <c r="AB1327" s="3">
        <v>0</v>
      </c>
      <c r="AC1327" s="3">
        <v>0</v>
      </c>
      <c r="AD1327" s="3">
        <v>0</v>
      </c>
      <c r="AE1327" s="3">
        <v>0</v>
      </c>
      <c r="AF1327" s="3">
        <v>0</v>
      </c>
      <c r="AG1327" s="3">
        <v>0</v>
      </c>
      <c r="AH1327" s="3">
        <v>0</v>
      </c>
      <c r="AI1327" s="3">
        <v>0</v>
      </c>
      <c r="AJ1327" s="3">
        <v>0</v>
      </c>
      <c r="AK1327" s="3">
        <v>0</v>
      </c>
      <c r="AL1327" s="3">
        <v>0</v>
      </c>
      <c r="AM1327" s="3">
        <v>0</v>
      </c>
      <c r="AN1327" s="3">
        <v>0</v>
      </c>
      <c r="AO1327" s="3">
        <v>0</v>
      </c>
      <c r="AP1327" s="3">
        <v>0</v>
      </c>
      <c r="AQ1327" s="3">
        <v>0</v>
      </c>
      <c r="AR1327" s="4">
        <v>0</v>
      </c>
      <c r="AS1327" s="4">
        <v>0</v>
      </c>
      <c r="AT1327" s="4">
        <v>0</v>
      </c>
      <c r="AU1327" s="4">
        <v>0</v>
      </c>
      <c r="AV1327" s="4">
        <v>0</v>
      </c>
      <c r="AW1327" s="4">
        <v>0</v>
      </c>
      <c r="AX1327" s="4">
        <v>0</v>
      </c>
      <c r="AY1327" s="4">
        <v>0</v>
      </c>
      <c r="AZ1327" s="4">
        <v>0</v>
      </c>
      <c r="BA1327" s="4">
        <v>0</v>
      </c>
      <c r="BB1327" s="4">
        <v>0</v>
      </c>
      <c r="BC1327" s="4">
        <v>0</v>
      </c>
      <c r="BD1327" s="3">
        <v>203359</v>
      </c>
      <c r="BE1327" s="3">
        <v>130623</v>
      </c>
      <c r="BF1327" s="3">
        <v>201189</v>
      </c>
      <c r="BG1327" s="3">
        <v>248212</v>
      </c>
      <c r="BH1327" s="3">
        <v>190417</v>
      </c>
      <c r="BI1327" s="3">
        <v>84390</v>
      </c>
      <c r="BJ1327" s="3">
        <v>168083</v>
      </c>
      <c r="BK1327" s="3">
        <v>117682</v>
      </c>
      <c r="BL1327" s="3">
        <v>135505</v>
      </c>
      <c r="BM1327" s="3">
        <v>145424</v>
      </c>
      <c r="BN1327" s="3">
        <v>205404</v>
      </c>
      <c r="BO1327" s="3">
        <v>201576</v>
      </c>
      <c r="BP1327" s="3">
        <v>203359</v>
      </c>
      <c r="BQ1327" s="3">
        <v>130623</v>
      </c>
      <c r="BR1327" s="3">
        <v>201189</v>
      </c>
      <c r="BS1327" s="3">
        <v>248212</v>
      </c>
      <c r="BT1327" s="3">
        <v>190417</v>
      </c>
      <c r="BU1327" s="3">
        <v>84390</v>
      </c>
      <c r="BV1327" s="3">
        <v>168083</v>
      </c>
      <c r="BW1327" s="3">
        <v>117682</v>
      </c>
      <c r="BX1327" s="3">
        <v>135505</v>
      </c>
      <c r="BY1327" s="3">
        <v>145424</v>
      </c>
      <c r="BZ1327" s="3">
        <v>205404</v>
      </c>
      <c r="CA1327" s="3">
        <v>201576</v>
      </c>
      <c r="CB1327" s="3">
        <v>22993.953000000001</v>
      </c>
      <c r="CC1327" s="3">
        <v>14769.683999999999</v>
      </c>
      <c r="CD1327" s="3">
        <v>22748.609</v>
      </c>
      <c r="CE1327" s="3">
        <v>28065.555</v>
      </c>
      <c r="CF1327" s="3">
        <v>21530.652999999998</v>
      </c>
      <c r="CG1327" s="3">
        <v>9542.1129999999994</v>
      </c>
      <c r="CH1327" s="3">
        <v>19005.366000000002</v>
      </c>
      <c r="CI1327" s="3">
        <v>13306.385</v>
      </c>
      <c r="CJ1327" s="3">
        <v>15321.708000000001</v>
      </c>
      <c r="CK1327" s="3">
        <v>16443.277999999998</v>
      </c>
      <c r="CL1327" s="3">
        <v>23225.276000000002</v>
      </c>
      <c r="CM1327" s="3">
        <v>22792.42</v>
      </c>
      <c r="CN1327" s="3">
        <v>0</v>
      </c>
      <c r="CO1327" s="3">
        <v>0</v>
      </c>
      <c r="CP1327" s="3">
        <v>2031864</v>
      </c>
      <c r="CQ1327" s="3">
        <v>2031864</v>
      </c>
      <c r="CR1327" s="3">
        <v>229745</v>
      </c>
      <c r="CS1327" s="2">
        <v>2021</v>
      </c>
    </row>
    <row r="1328" spans="1:97" x14ac:dyDescent="0.25">
      <c r="A1328" s="2">
        <v>1516</v>
      </c>
      <c r="B1328" s="5" t="s">
        <v>8</v>
      </c>
      <c r="C1328" s="2" t="s">
        <v>0</v>
      </c>
      <c r="D1328" s="5" t="s">
        <v>14513</v>
      </c>
      <c r="E1328" s="5" t="s">
        <v>14512</v>
      </c>
      <c r="F1328" s="2">
        <v>14597</v>
      </c>
      <c r="G1328" s="5" t="s">
        <v>26</v>
      </c>
      <c r="H1328" s="5" t="s">
        <v>25</v>
      </c>
      <c r="I1328" s="5" t="s">
        <v>505</v>
      </c>
      <c r="J1328" s="5" t="s">
        <v>1</v>
      </c>
      <c r="K1328" s="2">
        <v>22</v>
      </c>
      <c r="L1328" s="2">
        <v>2</v>
      </c>
      <c r="M1328" s="5" t="s">
        <v>5</v>
      </c>
      <c r="N1328" s="5" t="s">
        <v>95</v>
      </c>
      <c r="O1328" s="5" t="s">
        <v>94</v>
      </c>
      <c r="P1328" s="5" t="s">
        <v>93</v>
      </c>
      <c r="Q1328" s="5" t="s">
        <v>7663</v>
      </c>
      <c r="R1328" s="5" t="s">
        <v>110</v>
      </c>
      <c r="S1328" s="5" t="s">
        <v>1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  <c r="AH1328" s="3">
        <v>0</v>
      </c>
      <c r="AI1328" s="3">
        <v>0</v>
      </c>
      <c r="AJ1328" s="3">
        <v>0</v>
      </c>
      <c r="AK1328" s="3">
        <v>0</v>
      </c>
      <c r="AL1328" s="3">
        <v>0</v>
      </c>
      <c r="AM1328" s="3">
        <v>0</v>
      </c>
      <c r="AN1328" s="3">
        <v>0</v>
      </c>
      <c r="AO1328" s="3">
        <v>0</v>
      </c>
      <c r="AP1328" s="3">
        <v>0</v>
      </c>
      <c r="AQ1328" s="3">
        <v>0</v>
      </c>
      <c r="AR1328" s="4">
        <v>0</v>
      </c>
      <c r="AS1328" s="4">
        <v>0</v>
      </c>
      <c r="AT1328" s="4">
        <v>0</v>
      </c>
      <c r="AU1328" s="4">
        <v>0</v>
      </c>
      <c r="AV1328" s="4">
        <v>0</v>
      </c>
      <c r="AW1328" s="4">
        <v>0</v>
      </c>
      <c r="AX1328" s="4">
        <v>0</v>
      </c>
      <c r="AY1328" s="4">
        <v>0</v>
      </c>
      <c r="AZ1328" s="4">
        <v>0</v>
      </c>
      <c r="BA1328" s="4">
        <v>0</v>
      </c>
      <c r="BB1328" s="4">
        <v>0</v>
      </c>
      <c r="BC1328" s="4">
        <v>0</v>
      </c>
      <c r="BD1328" s="3">
        <v>736</v>
      </c>
      <c r="BE1328" s="3">
        <v>473</v>
      </c>
      <c r="BF1328" s="3">
        <v>729</v>
      </c>
      <c r="BG1328" s="3">
        <v>899</v>
      </c>
      <c r="BH1328" s="3">
        <v>690</v>
      </c>
      <c r="BI1328" s="3">
        <v>306</v>
      </c>
      <c r="BJ1328" s="3">
        <v>609</v>
      </c>
      <c r="BK1328" s="3">
        <v>426</v>
      </c>
      <c r="BL1328" s="3">
        <v>491</v>
      </c>
      <c r="BM1328" s="3">
        <v>527</v>
      </c>
      <c r="BN1328" s="3">
        <v>744</v>
      </c>
      <c r="BO1328" s="3">
        <v>730</v>
      </c>
      <c r="BP1328" s="3">
        <v>736</v>
      </c>
      <c r="BQ1328" s="3">
        <v>473</v>
      </c>
      <c r="BR1328" s="3">
        <v>729</v>
      </c>
      <c r="BS1328" s="3">
        <v>899</v>
      </c>
      <c r="BT1328" s="3">
        <v>690</v>
      </c>
      <c r="BU1328" s="3">
        <v>306</v>
      </c>
      <c r="BV1328" s="3">
        <v>609</v>
      </c>
      <c r="BW1328" s="3">
        <v>426</v>
      </c>
      <c r="BX1328" s="3">
        <v>491</v>
      </c>
      <c r="BY1328" s="3">
        <v>527</v>
      </c>
      <c r="BZ1328" s="3">
        <v>744</v>
      </c>
      <c r="CA1328" s="3">
        <v>730</v>
      </c>
      <c r="CB1328" s="3">
        <v>83.27</v>
      </c>
      <c r="CC1328" s="3">
        <v>53.487000000000002</v>
      </c>
      <c r="CD1328" s="3">
        <v>82.382000000000005</v>
      </c>
      <c r="CE1328" s="3">
        <v>101.637</v>
      </c>
      <c r="CF1328" s="3">
        <v>77.971000000000004</v>
      </c>
      <c r="CG1328" s="3">
        <v>34.555999999999997</v>
      </c>
      <c r="CH1328" s="3">
        <v>68.825999999999993</v>
      </c>
      <c r="CI1328" s="3">
        <v>48.188000000000002</v>
      </c>
      <c r="CJ1328" s="3">
        <v>55.485999999999997</v>
      </c>
      <c r="CK1328" s="3">
        <v>59.548000000000002</v>
      </c>
      <c r="CL1328" s="3">
        <v>84.108000000000004</v>
      </c>
      <c r="CM1328" s="3">
        <v>82.540999999999997</v>
      </c>
      <c r="CN1328" s="3">
        <v>0</v>
      </c>
      <c r="CO1328" s="3">
        <v>0</v>
      </c>
      <c r="CP1328" s="3">
        <v>7360</v>
      </c>
      <c r="CQ1328" s="3">
        <v>7360</v>
      </c>
      <c r="CR1328" s="3">
        <v>832</v>
      </c>
      <c r="CS1328" s="2">
        <v>2021</v>
      </c>
    </row>
    <row r="1329" spans="1:97" x14ac:dyDescent="0.25">
      <c r="A1329" s="2">
        <v>1554</v>
      </c>
      <c r="B1329" s="5" t="s">
        <v>8</v>
      </c>
      <c r="C1329" s="2" t="s">
        <v>0</v>
      </c>
      <c r="D1329" s="5" t="s">
        <v>14511</v>
      </c>
      <c r="E1329" s="5" t="s">
        <v>14510</v>
      </c>
      <c r="F1329" s="2">
        <v>60422</v>
      </c>
      <c r="G1329" s="5" t="s">
        <v>59</v>
      </c>
      <c r="H1329" s="5" t="s">
        <v>18</v>
      </c>
      <c r="I1329" s="5" t="s">
        <v>510</v>
      </c>
      <c r="J1329" s="5" t="s">
        <v>1</v>
      </c>
      <c r="K1329" s="2">
        <v>22</v>
      </c>
      <c r="L1329" s="2">
        <v>2</v>
      </c>
      <c r="M1329" s="5" t="s">
        <v>5</v>
      </c>
      <c r="N1329" s="5" t="s">
        <v>97</v>
      </c>
      <c r="O1329" s="5" t="s">
        <v>67</v>
      </c>
      <c r="P1329" s="5" t="s">
        <v>67</v>
      </c>
      <c r="Q1329" s="5" t="s">
        <v>141</v>
      </c>
      <c r="R1329" s="5" t="s">
        <v>227</v>
      </c>
      <c r="S1329" s="5" t="s">
        <v>11</v>
      </c>
      <c r="T1329" s="3">
        <v>0</v>
      </c>
      <c r="U1329" s="3">
        <v>0</v>
      </c>
      <c r="V1329" s="3">
        <v>17</v>
      </c>
      <c r="W1329" s="3">
        <v>0</v>
      </c>
      <c r="X1329" s="3">
        <v>0</v>
      </c>
      <c r="Y1329" s="3">
        <v>0</v>
      </c>
      <c r="Z1329" s="3">
        <v>0</v>
      </c>
      <c r="AA1329" s="3">
        <v>93</v>
      </c>
      <c r="AB1329" s="3">
        <v>0</v>
      </c>
      <c r="AC1329" s="3">
        <v>0</v>
      </c>
      <c r="AD1329" s="3">
        <v>33</v>
      </c>
      <c r="AE1329" s="3">
        <v>0</v>
      </c>
      <c r="AF1329" s="3">
        <v>0</v>
      </c>
      <c r="AG1329" s="3">
        <v>0</v>
      </c>
      <c r="AH1329" s="3">
        <v>17</v>
      </c>
      <c r="AI1329" s="3">
        <v>0</v>
      </c>
      <c r="AJ1329" s="3">
        <v>0</v>
      </c>
      <c r="AK1329" s="3">
        <v>0</v>
      </c>
      <c r="AL1329" s="3">
        <v>0</v>
      </c>
      <c r="AM1329" s="3">
        <v>93</v>
      </c>
      <c r="AN1329" s="3">
        <v>0</v>
      </c>
      <c r="AO1329" s="3">
        <v>0</v>
      </c>
      <c r="AP1329" s="3">
        <v>33</v>
      </c>
      <c r="AQ1329" s="3">
        <v>0</v>
      </c>
      <c r="AR1329" s="4">
        <v>0</v>
      </c>
      <c r="AS1329" s="4">
        <v>0</v>
      </c>
      <c r="AT1329" s="4">
        <v>5.76</v>
      </c>
      <c r="AU1329" s="4">
        <v>0</v>
      </c>
      <c r="AV1329" s="4">
        <v>0</v>
      </c>
      <c r="AW1329" s="4">
        <v>0</v>
      </c>
      <c r="AX1329" s="4">
        <v>0</v>
      </c>
      <c r="AY1329" s="4">
        <v>5.76</v>
      </c>
      <c r="AZ1329" s="4">
        <v>0</v>
      </c>
      <c r="BA1329" s="4">
        <v>0</v>
      </c>
      <c r="BB1329" s="4">
        <v>5.76</v>
      </c>
      <c r="BC1329" s="4">
        <v>0</v>
      </c>
      <c r="BD1329" s="3">
        <v>0</v>
      </c>
      <c r="BE1329" s="3">
        <v>0</v>
      </c>
      <c r="BF1329" s="3">
        <v>98</v>
      </c>
      <c r="BG1329" s="3">
        <v>0</v>
      </c>
      <c r="BH1329" s="3">
        <v>0</v>
      </c>
      <c r="BI1329" s="3">
        <v>0</v>
      </c>
      <c r="BJ1329" s="3">
        <v>0</v>
      </c>
      <c r="BK1329" s="3">
        <v>536</v>
      </c>
      <c r="BL1329" s="3">
        <v>0</v>
      </c>
      <c r="BM1329" s="3">
        <v>0</v>
      </c>
      <c r="BN1329" s="3">
        <v>190</v>
      </c>
      <c r="BO1329" s="3">
        <v>0</v>
      </c>
      <c r="BP1329" s="3">
        <v>0</v>
      </c>
      <c r="BQ1329" s="3">
        <v>0</v>
      </c>
      <c r="BR1329" s="3">
        <v>98</v>
      </c>
      <c r="BS1329" s="3">
        <v>0</v>
      </c>
      <c r="BT1329" s="3">
        <v>0</v>
      </c>
      <c r="BU1329" s="3">
        <v>0</v>
      </c>
      <c r="BV1329" s="3">
        <v>0</v>
      </c>
      <c r="BW1329" s="3">
        <v>536</v>
      </c>
      <c r="BX1329" s="3">
        <v>0</v>
      </c>
      <c r="BY1329" s="3">
        <v>0</v>
      </c>
      <c r="BZ1329" s="3">
        <v>190</v>
      </c>
      <c r="CA1329" s="3">
        <v>0</v>
      </c>
      <c r="CB1329" s="3">
        <v>0</v>
      </c>
      <c r="CC1329" s="3">
        <v>0</v>
      </c>
      <c r="CD1329" s="3">
        <v>0</v>
      </c>
      <c r="CE1329" s="3">
        <v>0</v>
      </c>
      <c r="CF1329" s="3">
        <v>0</v>
      </c>
      <c r="CG1329" s="3">
        <v>0</v>
      </c>
      <c r="CH1329" s="3">
        <v>0</v>
      </c>
      <c r="CI1329" s="3">
        <v>30</v>
      </c>
      <c r="CJ1329" s="3">
        <v>0</v>
      </c>
      <c r="CK1329" s="3">
        <v>0</v>
      </c>
      <c r="CL1329" s="3">
        <v>11</v>
      </c>
      <c r="CM1329" s="3">
        <v>0</v>
      </c>
      <c r="CN1329" s="3">
        <v>143</v>
      </c>
      <c r="CO1329" s="3">
        <v>143</v>
      </c>
      <c r="CP1329" s="3">
        <v>824</v>
      </c>
      <c r="CQ1329" s="3">
        <v>824</v>
      </c>
      <c r="CR1329" s="3">
        <v>41</v>
      </c>
      <c r="CS1329" s="2">
        <v>2021</v>
      </c>
    </row>
    <row r="1330" spans="1:97" x14ac:dyDescent="0.25">
      <c r="A1330" s="2">
        <v>1554</v>
      </c>
      <c r="B1330" s="5" t="s">
        <v>8</v>
      </c>
      <c r="C1330" s="2" t="s">
        <v>0</v>
      </c>
      <c r="D1330" s="5" t="s">
        <v>14511</v>
      </c>
      <c r="E1330" s="5" t="s">
        <v>14510</v>
      </c>
      <c r="F1330" s="2">
        <v>60422</v>
      </c>
      <c r="G1330" s="5" t="s">
        <v>59</v>
      </c>
      <c r="H1330" s="5" t="s">
        <v>18</v>
      </c>
      <c r="I1330" s="5" t="s">
        <v>510</v>
      </c>
      <c r="J1330" s="5" t="s">
        <v>1</v>
      </c>
      <c r="K1330" s="2">
        <v>22</v>
      </c>
      <c r="L1330" s="2">
        <v>2</v>
      </c>
      <c r="M1330" s="5" t="s">
        <v>5</v>
      </c>
      <c r="N1330" s="5" t="s">
        <v>14</v>
      </c>
      <c r="O1330" s="5" t="s">
        <v>72</v>
      </c>
      <c r="P1330" s="5" t="s">
        <v>39</v>
      </c>
      <c r="Q1330" s="5" t="s">
        <v>141</v>
      </c>
      <c r="R1330" s="5" t="s">
        <v>227</v>
      </c>
      <c r="S1330" s="5" t="s">
        <v>21</v>
      </c>
      <c r="T1330" s="3">
        <v>2598</v>
      </c>
      <c r="U1330" s="3">
        <v>12218</v>
      </c>
      <c r="V1330" s="3">
        <v>0</v>
      </c>
      <c r="W1330" s="3">
        <v>2280</v>
      </c>
      <c r="X1330" s="3">
        <v>4543</v>
      </c>
      <c r="Y1330" s="3">
        <v>8279</v>
      </c>
      <c r="Z1330" s="3">
        <v>6449</v>
      </c>
      <c r="AA1330" s="3">
        <v>5752</v>
      </c>
      <c r="AB1330" s="3">
        <v>6360</v>
      </c>
      <c r="AC1330" s="3">
        <v>11540</v>
      </c>
      <c r="AD1330" s="3">
        <v>0</v>
      </c>
      <c r="AE1330" s="3">
        <v>2074</v>
      </c>
      <c r="AF1330" s="3">
        <v>2598</v>
      </c>
      <c r="AG1330" s="3">
        <v>12218</v>
      </c>
      <c r="AH1330" s="3">
        <v>0</v>
      </c>
      <c r="AI1330" s="3">
        <v>2280</v>
      </c>
      <c r="AJ1330" s="3">
        <v>4543</v>
      </c>
      <c r="AK1330" s="3">
        <v>8279</v>
      </c>
      <c r="AL1330" s="3">
        <v>6449</v>
      </c>
      <c r="AM1330" s="3">
        <v>5752</v>
      </c>
      <c r="AN1330" s="3">
        <v>6360</v>
      </c>
      <c r="AO1330" s="3">
        <v>11540</v>
      </c>
      <c r="AP1330" s="3">
        <v>0</v>
      </c>
      <c r="AQ1330" s="3">
        <v>2074</v>
      </c>
      <c r="AR1330" s="4">
        <v>24.05</v>
      </c>
      <c r="AS1330" s="4">
        <v>24.05</v>
      </c>
      <c r="AT1330" s="4">
        <v>0</v>
      </c>
      <c r="AU1330" s="4">
        <v>24.05</v>
      </c>
      <c r="AV1330" s="4">
        <v>24.05</v>
      </c>
      <c r="AW1330" s="4">
        <v>24.05</v>
      </c>
      <c r="AX1330" s="4">
        <v>23.52</v>
      </c>
      <c r="AY1330" s="4">
        <v>23.52</v>
      </c>
      <c r="AZ1330" s="4">
        <v>25.52</v>
      </c>
      <c r="BA1330" s="4">
        <v>23.52</v>
      </c>
      <c r="BB1330" s="4">
        <v>0</v>
      </c>
      <c r="BC1330" s="4">
        <v>22.85</v>
      </c>
      <c r="BD1330" s="3">
        <v>62482</v>
      </c>
      <c r="BE1330" s="3">
        <v>293843</v>
      </c>
      <c r="BF1330" s="3">
        <v>0</v>
      </c>
      <c r="BG1330" s="3">
        <v>54834</v>
      </c>
      <c r="BH1330" s="3">
        <v>109259</v>
      </c>
      <c r="BI1330" s="3">
        <v>199110</v>
      </c>
      <c r="BJ1330" s="3">
        <v>151680</v>
      </c>
      <c r="BK1330" s="3">
        <v>135287</v>
      </c>
      <c r="BL1330" s="3">
        <v>162307</v>
      </c>
      <c r="BM1330" s="3">
        <v>271421</v>
      </c>
      <c r="BN1330" s="3">
        <v>0</v>
      </c>
      <c r="BO1330" s="3">
        <v>47391</v>
      </c>
      <c r="BP1330" s="3">
        <v>62482</v>
      </c>
      <c r="BQ1330" s="3">
        <v>293843</v>
      </c>
      <c r="BR1330" s="3">
        <v>0</v>
      </c>
      <c r="BS1330" s="3">
        <v>54834</v>
      </c>
      <c r="BT1330" s="3">
        <v>109259</v>
      </c>
      <c r="BU1330" s="3">
        <v>199110</v>
      </c>
      <c r="BV1330" s="3">
        <v>151680</v>
      </c>
      <c r="BW1330" s="3">
        <v>135287</v>
      </c>
      <c r="BX1330" s="3">
        <v>162307</v>
      </c>
      <c r="BY1330" s="3">
        <v>271421</v>
      </c>
      <c r="BZ1330" s="3">
        <v>0</v>
      </c>
      <c r="CA1330" s="3">
        <v>47391</v>
      </c>
      <c r="CB1330" s="3">
        <v>2022.681</v>
      </c>
      <c r="CC1330" s="3">
        <v>24898.675999999999</v>
      </c>
      <c r="CD1330" s="3">
        <v>0</v>
      </c>
      <c r="CE1330" s="3">
        <v>2452.2280000000001</v>
      </c>
      <c r="CF1330" s="3">
        <v>6813.4939999999997</v>
      </c>
      <c r="CG1330" s="3">
        <v>15723.18</v>
      </c>
      <c r="CH1330" s="3">
        <v>11109.89</v>
      </c>
      <c r="CI1330" s="3">
        <v>7082.8109999999997</v>
      </c>
      <c r="CJ1330" s="3">
        <v>8891.6389999999992</v>
      </c>
      <c r="CK1330" s="3">
        <v>21786.552</v>
      </c>
      <c r="CL1330" s="3">
        <v>0</v>
      </c>
      <c r="CM1330" s="3">
        <v>2726.4830000000002</v>
      </c>
      <c r="CN1330" s="3">
        <v>62093</v>
      </c>
      <c r="CO1330" s="3">
        <v>62093</v>
      </c>
      <c r="CP1330" s="3">
        <v>1487614</v>
      </c>
      <c r="CQ1330" s="3">
        <v>1487614</v>
      </c>
      <c r="CR1330" s="3">
        <v>103507.63</v>
      </c>
      <c r="CS1330" s="2">
        <v>2021</v>
      </c>
    </row>
    <row r="1331" spans="1:97" x14ac:dyDescent="0.25">
      <c r="A1331" s="2">
        <v>1554</v>
      </c>
      <c r="B1331" s="5" t="s">
        <v>8</v>
      </c>
      <c r="C1331" s="2" t="s">
        <v>0</v>
      </c>
      <c r="D1331" s="5" t="s">
        <v>14511</v>
      </c>
      <c r="E1331" s="5" t="s">
        <v>14510</v>
      </c>
      <c r="F1331" s="2">
        <v>60422</v>
      </c>
      <c r="G1331" s="5" t="s">
        <v>59</v>
      </c>
      <c r="H1331" s="5" t="s">
        <v>18</v>
      </c>
      <c r="I1331" s="5" t="s">
        <v>510</v>
      </c>
      <c r="J1331" s="5" t="s">
        <v>1</v>
      </c>
      <c r="K1331" s="2">
        <v>22</v>
      </c>
      <c r="L1331" s="2">
        <v>2</v>
      </c>
      <c r="M1331" s="5" t="s">
        <v>5</v>
      </c>
      <c r="N1331" s="5" t="s">
        <v>14</v>
      </c>
      <c r="O1331" s="5" t="s">
        <v>52</v>
      </c>
      <c r="P1331" s="5" t="s">
        <v>52</v>
      </c>
      <c r="Q1331" s="5" t="s">
        <v>141</v>
      </c>
      <c r="R1331" s="5" t="s">
        <v>227</v>
      </c>
      <c r="S1331" s="5" t="s">
        <v>51</v>
      </c>
      <c r="T1331" s="3">
        <v>50001</v>
      </c>
      <c r="U1331" s="3">
        <v>25603</v>
      </c>
      <c r="V1331" s="3">
        <v>5270</v>
      </c>
      <c r="W1331" s="3">
        <v>5130</v>
      </c>
      <c r="X1331" s="3">
        <v>7375</v>
      </c>
      <c r="Y1331" s="3">
        <v>7949</v>
      </c>
      <c r="Z1331" s="3">
        <v>9371</v>
      </c>
      <c r="AA1331" s="3">
        <v>28463</v>
      </c>
      <c r="AB1331" s="3">
        <v>32703</v>
      </c>
      <c r="AC1331" s="3">
        <v>13030</v>
      </c>
      <c r="AD1331" s="3">
        <v>3210</v>
      </c>
      <c r="AE1331" s="3">
        <v>3372</v>
      </c>
      <c r="AF1331" s="3">
        <v>50001</v>
      </c>
      <c r="AG1331" s="3">
        <v>25603</v>
      </c>
      <c r="AH1331" s="3">
        <v>5270</v>
      </c>
      <c r="AI1331" s="3">
        <v>5130</v>
      </c>
      <c r="AJ1331" s="3">
        <v>7375</v>
      </c>
      <c r="AK1331" s="3">
        <v>7949</v>
      </c>
      <c r="AL1331" s="3">
        <v>9371</v>
      </c>
      <c r="AM1331" s="3">
        <v>28463</v>
      </c>
      <c r="AN1331" s="3">
        <v>32703</v>
      </c>
      <c r="AO1331" s="3">
        <v>13030</v>
      </c>
      <c r="AP1331" s="3">
        <v>3210</v>
      </c>
      <c r="AQ1331" s="3">
        <v>3372</v>
      </c>
      <c r="AR1331" s="4">
        <v>1.07</v>
      </c>
      <c r="AS1331" s="4">
        <v>1.07</v>
      </c>
      <c r="AT1331" s="4">
        <v>1.07</v>
      </c>
      <c r="AU1331" s="4">
        <v>1.08</v>
      </c>
      <c r="AV1331" s="4">
        <v>1.06</v>
      </c>
      <c r="AW1331" s="4">
        <v>1.04</v>
      </c>
      <c r="AX1331" s="4">
        <v>1.02</v>
      </c>
      <c r="AY1331" s="4">
        <v>1.01</v>
      </c>
      <c r="AZ1331" s="4">
        <v>1.01</v>
      </c>
      <c r="BA1331" s="4">
        <v>1.01</v>
      </c>
      <c r="BB1331" s="4">
        <v>1.03</v>
      </c>
      <c r="BC1331" s="4">
        <v>1.08</v>
      </c>
      <c r="BD1331" s="3">
        <v>53501</v>
      </c>
      <c r="BE1331" s="3">
        <v>27395</v>
      </c>
      <c r="BF1331" s="3">
        <v>5639</v>
      </c>
      <c r="BG1331" s="3">
        <v>5540</v>
      </c>
      <c r="BH1331" s="3">
        <v>7818</v>
      </c>
      <c r="BI1331" s="3">
        <v>8267</v>
      </c>
      <c r="BJ1331" s="3">
        <v>9558</v>
      </c>
      <c r="BK1331" s="3">
        <v>28748</v>
      </c>
      <c r="BL1331" s="3">
        <v>33030</v>
      </c>
      <c r="BM1331" s="3">
        <v>13160</v>
      </c>
      <c r="BN1331" s="3">
        <v>3306</v>
      </c>
      <c r="BO1331" s="3">
        <v>3642</v>
      </c>
      <c r="BP1331" s="3">
        <v>53501</v>
      </c>
      <c r="BQ1331" s="3">
        <v>27395</v>
      </c>
      <c r="BR1331" s="3">
        <v>5639</v>
      </c>
      <c r="BS1331" s="3">
        <v>5540</v>
      </c>
      <c r="BT1331" s="3">
        <v>7818</v>
      </c>
      <c r="BU1331" s="3">
        <v>8267</v>
      </c>
      <c r="BV1331" s="3">
        <v>9558</v>
      </c>
      <c r="BW1331" s="3">
        <v>28748</v>
      </c>
      <c r="BX1331" s="3">
        <v>33030</v>
      </c>
      <c r="BY1331" s="3">
        <v>13160</v>
      </c>
      <c r="BZ1331" s="3">
        <v>3306</v>
      </c>
      <c r="CA1331" s="3">
        <v>3642</v>
      </c>
      <c r="CB1331" s="3">
        <v>1731.952</v>
      </c>
      <c r="CC1331" s="3">
        <v>2321.3240000000001</v>
      </c>
      <c r="CD1331" s="3">
        <v>0</v>
      </c>
      <c r="CE1331" s="3">
        <v>247.77199999999999</v>
      </c>
      <c r="CF1331" s="3">
        <v>487.50599999999997</v>
      </c>
      <c r="CG1331" s="3">
        <v>652.82000000000005</v>
      </c>
      <c r="CH1331" s="3">
        <v>700.11</v>
      </c>
      <c r="CI1331" s="3">
        <v>1505.0519999999999</v>
      </c>
      <c r="CJ1331" s="3">
        <v>1809.4770000000001</v>
      </c>
      <c r="CK1331" s="3">
        <v>1056.3579999999999</v>
      </c>
      <c r="CL1331" s="3">
        <v>152.28899999999999</v>
      </c>
      <c r="CM1331" s="3">
        <v>209.517</v>
      </c>
      <c r="CN1331" s="3">
        <v>191477</v>
      </c>
      <c r="CO1331" s="3">
        <v>191477</v>
      </c>
      <c r="CP1331" s="3">
        <v>199604</v>
      </c>
      <c r="CQ1331" s="3">
        <v>199604</v>
      </c>
      <c r="CR1331" s="3">
        <v>10874.177</v>
      </c>
      <c r="CS1331" s="2">
        <v>2021</v>
      </c>
    </row>
    <row r="1332" spans="1:97" x14ac:dyDescent="0.25">
      <c r="A1332" s="2">
        <v>1554</v>
      </c>
      <c r="B1332" s="5" t="s">
        <v>8</v>
      </c>
      <c r="C1332" s="2" t="s">
        <v>0</v>
      </c>
      <c r="D1332" s="5" t="s">
        <v>14511</v>
      </c>
      <c r="E1332" s="5" t="s">
        <v>14510</v>
      </c>
      <c r="F1332" s="2">
        <v>60422</v>
      </c>
      <c r="G1332" s="5" t="s">
        <v>59</v>
      </c>
      <c r="H1332" s="5" t="s">
        <v>18</v>
      </c>
      <c r="I1332" s="5" t="s">
        <v>510</v>
      </c>
      <c r="J1332" s="5" t="s">
        <v>1</v>
      </c>
      <c r="K1332" s="2">
        <v>22</v>
      </c>
      <c r="L1332" s="2">
        <v>2</v>
      </c>
      <c r="M1332" s="5" t="s">
        <v>5</v>
      </c>
      <c r="N1332" s="5" t="s">
        <v>14</v>
      </c>
      <c r="O1332" s="5" t="s">
        <v>9157</v>
      </c>
      <c r="P1332" s="5" t="s">
        <v>39</v>
      </c>
      <c r="Q1332" s="5" t="s">
        <v>141</v>
      </c>
      <c r="R1332" s="5" t="s">
        <v>227</v>
      </c>
      <c r="S1332" s="5" t="s">
        <v>21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0</v>
      </c>
      <c r="BE1332" s="3">
        <v>0</v>
      </c>
      <c r="BF1332" s="3">
        <v>0</v>
      </c>
      <c r="BG1332" s="3">
        <v>0</v>
      </c>
      <c r="BH1332" s="3">
        <v>0</v>
      </c>
      <c r="BI1332" s="3">
        <v>0</v>
      </c>
      <c r="BJ1332" s="3">
        <v>0</v>
      </c>
      <c r="BK1332" s="3">
        <v>0</v>
      </c>
      <c r="BL1332" s="3">
        <v>0</v>
      </c>
      <c r="BM1332" s="3">
        <v>0</v>
      </c>
      <c r="BN1332" s="3">
        <v>0</v>
      </c>
      <c r="BO1332" s="3">
        <v>0</v>
      </c>
      <c r="BP1332" s="3">
        <v>0</v>
      </c>
      <c r="BQ1332" s="3">
        <v>0</v>
      </c>
      <c r="BR1332" s="3">
        <v>0</v>
      </c>
      <c r="BS1332" s="3">
        <v>0</v>
      </c>
      <c r="BT1332" s="3">
        <v>0</v>
      </c>
      <c r="BU1332" s="3">
        <v>0</v>
      </c>
      <c r="BV1332" s="3">
        <v>0</v>
      </c>
      <c r="BW1332" s="3">
        <v>0</v>
      </c>
      <c r="BX1332" s="3">
        <v>0</v>
      </c>
      <c r="BY1332" s="3">
        <v>0</v>
      </c>
      <c r="BZ1332" s="3">
        <v>0</v>
      </c>
      <c r="CA1332" s="3">
        <v>0</v>
      </c>
      <c r="CB1332" s="3">
        <v>0</v>
      </c>
      <c r="CC1332" s="3">
        <v>0</v>
      </c>
      <c r="CD1332" s="3">
        <v>0</v>
      </c>
      <c r="CE1332" s="3">
        <v>0</v>
      </c>
      <c r="CF1332" s="3">
        <v>0</v>
      </c>
      <c r="CG1332" s="3">
        <v>0</v>
      </c>
      <c r="CH1332" s="3">
        <v>0</v>
      </c>
      <c r="CI1332" s="3">
        <v>0</v>
      </c>
      <c r="CJ1332" s="3">
        <v>0</v>
      </c>
      <c r="CK1332" s="3">
        <v>0</v>
      </c>
      <c r="CL1332" s="3">
        <v>0</v>
      </c>
      <c r="CM1332" s="3">
        <v>0</v>
      </c>
      <c r="CN1332" s="3">
        <v>0</v>
      </c>
      <c r="CO1332" s="3">
        <v>0</v>
      </c>
      <c r="CP1332" s="3">
        <v>0</v>
      </c>
      <c r="CQ1332" s="3">
        <v>0</v>
      </c>
      <c r="CR1332" s="3">
        <v>0</v>
      </c>
      <c r="CS1332" s="2">
        <v>2021</v>
      </c>
    </row>
    <row r="1333" spans="1:97" x14ac:dyDescent="0.25">
      <c r="A1333" s="2">
        <v>1554</v>
      </c>
      <c r="B1333" s="5" t="s">
        <v>8</v>
      </c>
      <c r="C1333" s="2" t="s">
        <v>0</v>
      </c>
      <c r="D1333" s="5" t="s">
        <v>14511</v>
      </c>
      <c r="E1333" s="5" t="s">
        <v>14510</v>
      </c>
      <c r="F1333" s="2">
        <v>60422</v>
      </c>
      <c r="G1333" s="5" t="s">
        <v>59</v>
      </c>
      <c r="H1333" s="5" t="s">
        <v>18</v>
      </c>
      <c r="I1333" s="5" t="s">
        <v>510</v>
      </c>
      <c r="J1333" s="5" t="s">
        <v>1</v>
      </c>
      <c r="K1333" s="2">
        <v>22</v>
      </c>
      <c r="L1333" s="2">
        <v>2</v>
      </c>
      <c r="M1333" s="5" t="s">
        <v>5</v>
      </c>
      <c r="N1333" s="5" t="s">
        <v>14</v>
      </c>
      <c r="O1333" s="5" t="s">
        <v>43</v>
      </c>
      <c r="P1333" s="5" t="s">
        <v>43</v>
      </c>
      <c r="Q1333" s="5" t="s">
        <v>141</v>
      </c>
      <c r="R1333" s="5" t="s">
        <v>227</v>
      </c>
      <c r="S1333" s="5" t="s">
        <v>11</v>
      </c>
      <c r="T1333" s="3">
        <v>56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12779</v>
      </c>
      <c r="AB1333" s="3">
        <v>9812</v>
      </c>
      <c r="AC1333" s="3">
        <v>188</v>
      </c>
      <c r="AD1333" s="3">
        <v>3792</v>
      </c>
      <c r="AE1333" s="3">
        <v>0</v>
      </c>
      <c r="AF1333" s="3">
        <v>56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12779</v>
      </c>
      <c r="AN1333" s="3">
        <v>9812</v>
      </c>
      <c r="AO1333" s="3">
        <v>188</v>
      </c>
      <c r="AP1333" s="3">
        <v>3792</v>
      </c>
      <c r="AQ1333" s="3">
        <v>0</v>
      </c>
      <c r="AR1333" s="4">
        <v>6.27</v>
      </c>
      <c r="AS1333" s="4">
        <v>0</v>
      </c>
      <c r="AT1333" s="4">
        <v>0</v>
      </c>
      <c r="AU1333" s="4">
        <v>0</v>
      </c>
      <c r="AV1333" s="4">
        <v>0</v>
      </c>
      <c r="AW1333" s="4">
        <v>0</v>
      </c>
      <c r="AX1333" s="4">
        <v>0</v>
      </c>
      <c r="AY1333" s="4">
        <v>5.9790000000000001</v>
      </c>
      <c r="AZ1333" s="4">
        <v>5.9790000000000001</v>
      </c>
      <c r="BA1333" s="4">
        <v>5.97</v>
      </c>
      <c r="BB1333" s="4">
        <v>6.01</v>
      </c>
      <c r="BC1333" s="4">
        <v>0</v>
      </c>
      <c r="BD1333" s="3">
        <v>351</v>
      </c>
      <c r="BE1333" s="3">
        <v>0</v>
      </c>
      <c r="BF1333" s="3">
        <v>0</v>
      </c>
      <c r="BG1333" s="3">
        <v>0</v>
      </c>
      <c r="BH1333" s="3">
        <v>0</v>
      </c>
      <c r="BI1333" s="3">
        <v>0</v>
      </c>
      <c r="BJ1333" s="3">
        <v>0</v>
      </c>
      <c r="BK1333" s="3">
        <v>76406</v>
      </c>
      <c r="BL1333" s="3">
        <v>58666</v>
      </c>
      <c r="BM1333" s="3">
        <v>1122</v>
      </c>
      <c r="BN1333" s="3">
        <v>22790</v>
      </c>
      <c r="BO1333" s="3">
        <v>0</v>
      </c>
      <c r="BP1333" s="3">
        <v>351</v>
      </c>
      <c r="BQ1333" s="3">
        <v>0</v>
      </c>
      <c r="BR1333" s="3">
        <v>0</v>
      </c>
      <c r="BS1333" s="3">
        <v>0</v>
      </c>
      <c r="BT1333" s="3">
        <v>0</v>
      </c>
      <c r="BU1333" s="3">
        <v>0</v>
      </c>
      <c r="BV1333" s="3">
        <v>0</v>
      </c>
      <c r="BW1333" s="3">
        <v>76406</v>
      </c>
      <c r="BX1333" s="3">
        <v>58666</v>
      </c>
      <c r="BY1333" s="3">
        <v>1122</v>
      </c>
      <c r="BZ1333" s="3">
        <v>22790</v>
      </c>
      <c r="CA1333" s="3">
        <v>0</v>
      </c>
      <c r="CB1333" s="3">
        <v>11.367000000000001</v>
      </c>
      <c r="CC1333" s="3">
        <v>0</v>
      </c>
      <c r="CD1333" s="3">
        <v>0</v>
      </c>
      <c r="CE1333" s="3">
        <v>0</v>
      </c>
      <c r="CF1333" s="3">
        <v>0</v>
      </c>
      <c r="CG1333" s="3">
        <v>0</v>
      </c>
      <c r="CH1333" s="3">
        <v>0</v>
      </c>
      <c r="CI1333" s="3">
        <v>4000.1370000000002</v>
      </c>
      <c r="CJ1333" s="3">
        <v>3213.884</v>
      </c>
      <c r="CK1333" s="3">
        <v>90.09</v>
      </c>
      <c r="CL1333" s="3">
        <v>1049.711</v>
      </c>
      <c r="CM1333" s="3">
        <v>0</v>
      </c>
      <c r="CN1333" s="3">
        <v>26627</v>
      </c>
      <c r="CO1333" s="3">
        <v>26627</v>
      </c>
      <c r="CP1333" s="3">
        <v>159335</v>
      </c>
      <c r="CQ1333" s="3">
        <v>159335</v>
      </c>
      <c r="CR1333" s="3">
        <v>8365.1890000000003</v>
      </c>
      <c r="CS1333" s="2">
        <v>2021</v>
      </c>
    </row>
    <row r="1334" spans="1:97" x14ac:dyDescent="0.25">
      <c r="A1334" s="2">
        <v>1556</v>
      </c>
      <c r="B1334" s="5" t="s">
        <v>8</v>
      </c>
      <c r="C1334" s="2" t="s">
        <v>0</v>
      </c>
      <c r="D1334" s="5" t="s">
        <v>14509</v>
      </c>
      <c r="E1334" s="5" t="s">
        <v>14507</v>
      </c>
      <c r="F1334" s="2">
        <v>4161</v>
      </c>
      <c r="G1334" s="5" t="s">
        <v>59</v>
      </c>
      <c r="H1334" s="5" t="s">
        <v>18</v>
      </c>
      <c r="I1334" s="5" t="s">
        <v>510</v>
      </c>
      <c r="J1334" s="5" t="s">
        <v>1</v>
      </c>
      <c r="K1334" s="2">
        <v>22</v>
      </c>
      <c r="L1334" s="2">
        <v>2</v>
      </c>
      <c r="M1334" s="5" t="s">
        <v>5</v>
      </c>
      <c r="N1334" s="5" t="s">
        <v>97</v>
      </c>
      <c r="O1334" s="5" t="s">
        <v>67</v>
      </c>
      <c r="P1334" s="5" t="s">
        <v>67</v>
      </c>
      <c r="Q1334" s="5" t="s">
        <v>141</v>
      </c>
      <c r="R1334" s="5" t="s">
        <v>227</v>
      </c>
      <c r="S1334" s="5" t="s">
        <v>11</v>
      </c>
      <c r="T1334" s="3">
        <v>3249</v>
      </c>
      <c r="U1334" s="3">
        <v>4514</v>
      </c>
      <c r="V1334" s="3">
        <v>1084</v>
      </c>
      <c r="W1334" s="3">
        <v>6934</v>
      </c>
      <c r="X1334" s="3">
        <v>416</v>
      </c>
      <c r="Y1334" s="3">
        <v>2294</v>
      </c>
      <c r="Z1334" s="3">
        <v>2355</v>
      </c>
      <c r="AA1334" s="3">
        <v>3297</v>
      </c>
      <c r="AB1334" s="3">
        <v>0</v>
      </c>
      <c r="AC1334" s="3">
        <v>1072</v>
      </c>
      <c r="AD1334" s="3">
        <v>890</v>
      </c>
      <c r="AE1334" s="3">
        <v>960</v>
      </c>
      <c r="AF1334" s="3">
        <v>3249</v>
      </c>
      <c r="AG1334" s="3">
        <v>4514</v>
      </c>
      <c r="AH1334" s="3">
        <v>1084</v>
      </c>
      <c r="AI1334" s="3">
        <v>6934</v>
      </c>
      <c r="AJ1334" s="3">
        <v>416</v>
      </c>
      <c r="AK1334" s="3">
        <v>2294</v>
      </c>
      <c r="AL1334" s="3">
        <v>2355</v>
      </c>
      <c r="AM1334" s="3">
        <v>3297</v>
      </c>
      <c r="AN1334" s="3">
        <v>0</v>
      </c>
      <c r="AO1334" s="3">
        <v>1072</v>
      </c>
      <c r="AP1334" s="3">
        <v>890</v>
      </c>
      <c r="AQ1334" s="3">
        <v>960</v>
      </c>
      <c r="AR1334" s="4">
        <v>5.8</v>
      </c>
      <c r="AS1334" s="4">
        <v>5.8</v>
      </c>
      <c r="AT1334" s="4">
        <v>5.8</v>
      </c>
      <c r="AU1334" s="4">
        <v>5.76</v>
      </c>
      <c r="AV1334" s="4">
        <v>5.78</v>
      </c>
      <c r="AW1334" s="4">
        <v>5.78</v>
      </c>
      <c r="AX1334" s="4">
        <v>5.78</v>
      </c>
      <c r="AY1334" s="4">
        <v>5.78</v>
      </c>
      <c r="AZ1334" s="4">
        <v>0</v>
      </c>
      <c r="BA1334" s="4">
        <v>5.75</v>
      </c>
      <c r="BB1334" s="4">
        <v>5.75</v>
      </c>
      <c r="BC1334" s="4">
        <v>5.75</v>
      </c>
      <c r="BD1334" s="3">
        <v>18844</v>
      </c>
      <c r="BE1334" s="3">
        <v>26181</v>
      </c>
      <c r="BF1334" s="3">
        <v>6287</v>
      </c>
      <c r="BG1334" s="3">
        <v>39940</v>
      </c>
      <c r="BH1334" s="3">
        <v>2404</v>
      </c>
      <c r="BI1334" s="3">
        <v>13259</v>
      </c>
      <c r="BJ1334" s="3">
        <v>13612</v>
      </c>
      <c r="BK1334" s="3">
        <v>19057</v>
      </c>
      <c r="BL1334" s="3">
        <v>0</v>
      </c>
      <c r="BM1334" s="3">
        <v>6164</v>
      </c>
      <c r="BN1334" s="3">
        <v>5118</v>
      </c>
      <c r="BO1334" s="3">
        <v>5520</v>
      </c>
      <c r="BP1334" s="3">
        <v>18844</v>
      </c>
      <c r="BQ1334" s="3">
        <v>26181</v>
      </c>
      <c r="BR1334" s="3">
        <v>6287</v>
      </c>
      <c r="BS1334" s="3">
        <v>39940</v>
      </c>
      <c r="BT1334" s="3">
        <v>2404</v>
      </c>
      <c r="BU1334" s="3">
        <v>13259</v>
      </c>
      <c r="BV1334" s="3">
        <v>13612</v>
      </c>
      <c r="BW1334" s="3">
        <v>19057</v>
      </c>
      <c r="BX1334" s="3">
        <v>0</v>
      </c>
      <c r="BY1334" s="3">
        <v>6164</v>
      </c>
      <c r="BZ1334" s="3">
        <v>5118</v>
      </c>
      <c r="CA1334" s="3">
        <v>5520</v>
      </c>
      <c r="CB1334" s="3">
        <v>292.255</v>
      </c>
      <c r="CC1334" s="3">
        <v>2682.886</v>
      </c>
      <c r="CD1334" s="3">
        <v>630.22199999999998</v>
      </c>
      <c r="CE1334" s="3">
        <v>3707.3139999999999</v>
      </c>
      <c r="CF1334" s="3">
        <v>211.43</v>
      </c>
      <c r="CG1334" s="3">
        <v>1215.924</v>
      </c>
      <c r="CH1334" s="3">
        <v>1262.837</v>
      </c>
      <c r="CI1334" s="3">
        <v>1673.3040000000001</v>
      </c>
      <c r="CJ1334" s="3">
        <v>0</v>
      </c>
      <c r="CK1334" s="3">
        <v>579.63</v>
      </c>
      <c r="CL1334" s="3">
        <v>480.22199999999998</v>
      </c>
      <c r="CM1334" s="3">
        <v>507.75400000000002</v>
      </c>
      <c r="CN1334" s="3">
        <v>27065</v>
      </c>
      <c r="CO1334" s="3">
        <v>27065</v>
      </c>
      <c r="CP1334" s="3">
        <v>156386</v>
      </c>
      <c r="CQ1334" s="3">
        <v>156386</v>
      </c>
      <c r="CR1334" s="3">
        <v>13243.778</v>
      </c>
      <c r="CS1334" s="2">
        <v>2021</v>
      </c>
    </row>
    <row r="1335" spans="1:97" x14ac:dyDescent="0.25">
      <c r="A1335" s="2">
        <v>1556</v>
      </c>
      <c r="B1335" s="5" t="s">
        <v>8</v>
      </c>
      <c r="C1335" s="2" t="s">
        <v>0</v>
      </c>
      <c r="D1335" s="5" t="s">
        <v>14509</v>
      </c>
      <c r="E1335" s="5" t="s">
        <v>14507</v>
      </c>
      <c r="F1335" s="2">
        <v>4161</v>
      </c>
      <c r="G1335" s="5" t="s">
        <v>59</v>
      </c>
      <c r="H1335" s="5" t="s">
        <v>18</v>
      </c>
      <c r="I1335" s="5" t="s">
        <v>510</v>
      </c>
      <c r="J1335" s="5" t="s">
        <v>1</v>
      </c>
      <c r="K1335" s="2">
        <v>22</v>
      </c>
      <c r="L1335" s="2">
        <v>2</v>
      </c>
      <c r="M1335" s="5" t="s">
        <v>5</v>
      </c>
      <c r="N1335" s="5" t="s">
        <v>97</v>
      </c>
      <c r="O1335" s="5" t="s">
        <v>52</v>
      </c>
      <c r="P1335" s="5" t="s">
        <v>52</v>
      </c>
      <c r="Q1335" s="5" t="s">
        <v>141</v>
      </c>
      <c r="R1335" s="5" t="s">
        <v>227</v>
      </c>
      <c r="S1335" s="5" t="s">
        <v>51</v>
      </c>
      <c r="T1335" s="3">
        <v>183900</v>
      </c>
      <c r="U1335" s="3">
        <v>77580</v>
      </c>
      <c r="V1335" s="3">
        <v>166730</v>
      </c>
      <c r="W1335" s="3">
        <v>224070</v>
      </c>
      <c r="X1335" s="3">
        <v>91920</v>
      </c>
      <c r="Y1335" s="3">
        <v>171600</v>
      </c>
      <c r="Z1335" s="3">
        <v>290160</v>
      </c>
      <c r="AA1335" s="3">
        <v>360780</v>
      </c>
      <c r="AB1335" s="3">
        <v>206695</v>
      </c>
      <c r="AC1335" s="3">
        <v>439750</v>
      </c>
      <c r="AD1335" s="3">
        <v>275295</v>
      </c>
      <c r="AE1335" s="3">
        <v>52883</v>
      </c>
      <c r="AF1335" s="3">
        <v>183900</v>
      </c>
      <c r="AG1335" s="3">
        <v>77580</v>
      </c>
      <c r="AH1335" s="3">
        <v>166730</v>
      </c>
      <c r="AI1335" s="3">
        <v>224070</v>
      </c>
      <c r="AJ1335" s="3">
        <v>91920</v>
      </c>
      <c r="AK1335" s="3">
        <v>171600</v>
      </c>
      <c r="AL1335" s="3">
        <v>290160</v>
      </c>
      <c r="AM1335" s="3">
        <v>360780</v>
      </c>
      <c r="AN1335" s="3">
        <v>206695</v>
      </c>
      <c r="AO1335" s="3">
        <v>439750</v>
      </c>
      <c r="AP1335" s="3">
        <v>275295</v>
      </c>
      <c r="AQ1335" s="3">
        <v>52883</v>
      </c>
      <c r="AR1335" s="4">
        <v>1.016</v>
      </c>
      <c r="AS1335" s="4">
        <v>1.016</v>
      </c>
      <c r="AT1335" s="4">
        <v>1.0349999999999999</v>
      </c>
      <c r="AU1335" s="4">
        <v>1.0349999999999999</v>
      </c>
      <c r="AV1335" s="4">
        <v>1.0349999999999999</v>
      </c>
      <c r="AW1335" s="4">
        <v>1.016</v>
      </c>
      <c r="AX1335" s="4">
        <v>1.016</v>
      </c>
      <c r="AY1335" s="4">
        <v>1.0349999999999999</v>
      </c>
      <c r="AZ1335" s="4">
        <v>1.0349999999999999</v>
      </c>
      <c r="BA1335" s="4">
        <v>1.016</v>
      </c>
      <c r="BB1335" s="4">
        <v>1.016</v>
      </c>
      <c r="BC1335" s="4">
        <v>1.016</v>
      </c>
      <c r="BD1335" s="3">
        <v>186842</v>
      </c>
      <c r="BE1335" s="3">
        <v>78821</v>
      </c>
      <c r="BF1335" s="3">
        <v>172566</v>
      </c>
      <c r="BG1335" s="3">
        <v>231912</v>
      </c>
      <c r="BH1335" s="3">
        <v>95137</v>
      </c>
      <c r="BI1335" s="3">
        <v>174346</v>
      </c>
      <c r="BJ1335" s="3">
        <v>294803</v>
      </c>
      <c r="BK1335" s="3">
        <v>373407</v>
      </c>
      <c r="BL1335" s="3">
        <v>213929</v>
      </c>
      <c r="BM1335" s="3">
        <v>446786</v>
      </c>
      <c r="BN1335" s="3">
        <v>279700</v>
      </c>
      <c r="BO1335" s="3">
        <v>53729</v>
      </c>
      <c r="BP1335" s="3">
        <v>186842</v>
      </c>
      <c r="BQ1335" s="3">
        <v>78821</v>
      </c>
      <c r="BR1335" s="3">
        <v>172566</v>
      </c>
      <c r="BS1335" s="3">
        <v>231912</v>
      </c>
      <c r="BT1335" s="3">
        <v>95137</v>
      </c>
      <c r="BU1335" s="3">
        <v>174346</v>
      </c>
      <c r="BV1335" s="3">
        <v>294803</v>
      </c>
      <c r="BW1335" s="3">
        <v>373407</v>
      </c>
      <c r="BX1335" s="3">
        <v>213929</v>
      </c>
      <c r="BY1335" s="3">
        <v>446786</v>
      </c>
      <c r="BZ1335" s="3">
        <v>279700</v>
      </c>
      <c r="CA1335" s="3">
        <v>53729</v>
      </c>
      <c r="CB1335" s="3">
        <v>2897.7449999999999</v>
      </c>
      <c r="CC1335" s="3">
        <v>8077.1139999999996</v>
      </c>
      <c r="CD1335" s="3">
        <v>17297.777999999998</v>
      </c>
      <c r="CE1335" s="3">
        <v>21526.686000000002</v>
      </c>
      <c r="CF1335" s="3">
        <v>8365.57</v>
      </c>
      <c r="CG1335" s="3">
        <v>15988.075999999999</v>
      </c>
      <c r="CH1335" s="3">
        <v>27350.163</v>
      </c>
      <c r="CI1335" s="3">
        <v>32787.696000000004</v>
      </c>
      <c r="CJ1335" s="3">
        <v>19199</v>
      </c>
      <c r="CK1335" s="3">
        <v>42013.37</v>
      </c>
      <c r="CL1335" s="3">
        <v>26246.777999999998</v>
      </c>
      <c r="CM1335" s="3">
        <v>4942.2460000000001</v>
      </c>
      <c r="CN1335" s="3">
        <v>2541363</v>
      </c>
      <c r="CO1335" s="3">
        <v>2541363</v>
      </c>
      <c r="CP1335" s="3">
        <v>2601978</v>
      </c>
      <c r="CQ1335" s="3">
        <v>2601978</v>
      </c>
      <c r="CR1335" s="3">
        <v>226692.22</v>
      </c>
      <c r="CS1335" s="2">
        <v>2021</v>
      </c>
    </row>
    <row r="1336" spans="1:97" x14ac:dyDescent="0.25">
      <c r="A1336" s="2">
        <v>1557</v>
      </c>
      <c r="B1336" s="5" t="s">
        <v>8</v>
      </c>
      <c r="C1336" s="2" t="s">
        <v>0</v>
      </c>
      <c r="D1336" s="5" t="s">
        <v>14508</v>
      </c>
      <c r="E1336" s="5" t="s">
        <v>14507</v>
      </c>
      <c r="F1336" s="2">
        <v>4161</v>
      </c>
      <c r="G1336" s="5" t="s">
        <v>59</v>
      </c>
      <c r="H1336" s="5" t="s">
        <v>18</v>
      </c>
      <c r="I1336" s="5" t="s">
        <v>510</v>
      </c>
      <c r="J1336" s="5" t="s">
        <v>1</v>
      </c>
      <c r="K1336" s="2">
        <v>22</v>
      </c>
      <c r="L1336" s="2">
        <v>2</v>
      </c>
      <c r="M1336" s="5" t="s">
        <v>5</v>
      </c>
      <c r="N1336" s="5" t="s">
        <v>97</v>
      </c>
      <c r="O1336" s="5" t="s">
        <v>67</v>
      </c>
      <c r="P1336" s="5" t="s">
        <v>67</v>
      </c>
      <c r="Q1336" s="5" t="s">
        <v>141</v>
      </c>
      <c r="R1336" s="5" t="s">
        <v>110</v>
      </c>
      <c r="S1336" s="5" t="s">
        <v>11</v>
      </c>
      <c r="T1336" s="3">
        <v>1130</v>
      </c>
      <c r="U1336" s="3">
        <v>2235</v>
      </c>
      <c r="V1336" s="3">
        <v>1154</v>
      </c>
      <c r="W1336" s="3">
        <v>912</v>
      </c>
      <c r="X1336" s="3">
        <v>869</v>
      </c>
      <c r="Y1336" s="3">
        <v>1221</v>
      </c>
      <c r="Z1336" s="3">
        <v>967</v>
      </c>
      <c r="AA1336" s="3">
        <v>1185</v>
      </c>
      <c r="AB1336" s="3">
        <v>836</v>
      </c>
      <c r="AC1336" s="3">
        <v>838</v>
      </c>
      <c r="AD1336" s="3">
        <v>763</v>
      </c>
      <c r="AE1336" s="3">
        <v>1153</v>
      </c>
      <c r="AF1336" s="3">
        <v>1130</v>
      </c>
      <c r="AG1336" s="3">
        <v>2235</v>
      </c>
      <c r="AH1336" s="3">
        <v>1154</v>
      </c>
      <c r="AI1336" s="3">
        <v>912</v>
      </c>
      <c r="AJ1336" s="3">
        <v>869</v>
      </c>
      <c r="AK1336" s="3">
        <v>1221</v>
      </c>
      <c r="AL1336" s="3">
        <v>967</v>
      </c>
      <c r="AM1336" s="3">
        <v>1185</v>
      </c>
      <c r="AN1336" s="3">
        <v>836</v>
      </c>
      <c r="AO1336" s="3">
        <v>838</v>
      </c>
      <c r="AP1336" s="3">
        <v>763</v>
      </c>
      <c r="AQ1336" s="3">
        <v>1153</v>
      </c>
      <c r="AR1336" s="4">
        <v>5.75</v>
      </c>
      <c r="AS1336" s="4">
        <v>5.75</v>
      </c>
      <c r="AT1336" s="4">
        <v>5.75</v>
      </c>
      <c r="AU1336" s="4">
        <v>5.75</v>
      </c>
      <c r="AV1336" s="4">
        <v>5.75</v>
      </c>
      <c r="AW1336" s="4">
        <v>5.75</v>
      </c>
      <c r="AX1336" s="4">
        <v>5.75</v>
      </c>
      <c r="AY1336" s="4">
        <v>5.75</v>
      </c>
      <c r="AZ1336" s="4">
        <v>5.75</v>
      </c>
      <c r="BA1336" s="4">
        <v>5.75</v>
      </c>
      <c r="BB1336" s="4">
        <v>5.75</v>
      </c>
      <c r="BC1336" s="4">
        <v>5.75</v>
      </c>
      <c r="BD1336" s="3">
        <v>6498</v>
      </c>
      <c r="BE1336" s="3">
        <v>12851</v>
      </c>
      <c r="BF1336" s="3">
        <v>6636</v>
      </c>
      <c r="BG1336" s="3">
        <v>5244</v>
      </c>
      <c r="BH1336" s="3">
        <v>4997</v>
      </c>
      <c r="BI1336" s="3">
        <v>7021</v>
      </c>
      <c r="BJ1336" s="3">
        <v>5560</v>
      </c>
      <c r="BK1336" s="3">
        <v>6814</v>
      </c>
      <c r="BL1336" s="3">
        <v>4807</v>
      </c>
      <c r="BM1336" s="3">
        <v>4819</v>
      </c>
      <c r="BN1336" s="3">
        <v>4387</v>
      </c>
      <c r="BO1336" s="3">
        <v>6630</v>
      </c>
      <c r="BP1336" s="3">
        <v>6498</v>
      </c>
      <c r="BQ1336" s="3">
        <v>12851</v>
      </c>
      <c r="BR1336" s="3">
        <v>6636</v>
      </c>
      <c r="BS1336" s="3">
        <v>5244</v>
      </c>
      <c r="BT1336" s="3">
        <v>4997</v>
      </c>
      <c r="BU1336" s="3">
        <v>7021</v>
      </c>
      <c r="BV1336" s="3">
        <v>5560</v>
      </c>
      <c r="BW1336" s="3">
        <v>6814</v>
      </c>
      <c r="BX1336" s="3">
        <v>4807</v>
      </c>
      <c r="BY1336" s="3">
        <v>4819</v>
      </c>
      <c r="BZ1336" s="3">
        <v>4387</v>
      </c>
      <c r="CA1336" s="3">
        <v>6630</v>
      </c>
      <c r="CB1336" s="3">
        <v>365.61200000000002</v>
      </c>
      <c r="CC1336" s="3">
        <v>723.64800000000002</v>
      </c>
      <c r="CD1336" s="3">
        <v>373.63900000000001</v>
      </c>
      <c r="CE1336" s="3">
        <v>295.13600000000002</v>
      </c>
      <c r="CF1336" s="3">
        <v>281.44799999999998</v>
      </c>
      <c r="CG1336" s="3">
        <v>395.43599999999998</v>
      </c>
      <c r="CH1336" s="3">
        <v>313.05799999999999</v>
      </c>
      <c r="CI1336" s="3">
        <v>383.75299999999999</v>
      </c>
      <c r="CJ1336" s="3">
        <v>270.55200000000002</v>
      </c>
      <c r="CK1336" s="3">
        <v>271.38900000000001</v>
      </c>
      <c r="CL1336" s="3">
        <v>247.08699999999999</v>
      </c>
      <c r="CM1336" s="3">
        <v>373.24200000000002</v>
      </c>
      <c r="CN1336" s="3">
        <v>13263</v>
      </c>
      <c r="CO1336" s="3">
        <v>13263</v>
      </c>
      <c r="CP1336" s="3">
        <v>76264</v>
      </c>
      <c r="CQ1336" s="3">
        <v>76264</v>
      </c>
      <c r="CR1336" s="3">
        <v>4294</v>
      </c>
      <c r="CS1336" s="2">
        <v>2021</v>
      </c>
    </row>
    <row r="1337" spans="1:97" x14ac:dyDescent="0.25">
      <c r="A1337" s="2">
        <v>1563</v>
      </c>
      <c r="B1337" s="5" t="s">
        <v>8</v>
      </c>
      <c r="C1337" s="2" t="s">
        <v>0</v>
      </c>
      <c r="D1337" s="5" t="s">
        <v>14506</v>
      </c>
      <c r="E1337" s="5" t="s">
        <v>12893</v>
      </c>
      <c r="F1337" s="2">
        <v>56609</v>
      </c>
      <c r="G1337" s="5" t="s">
        <v>59</v>
      </c>
      <c r="H1337" s="5" t="s">
        <v>18</v>
      </c>
      <c r="I1337" s="5" t="s">
        <v>510</v>
      </c>
      <c r="J1337" s="5" t="s">
        <v>1</v>
      </c>
      <c r="K1337" s="2">
        <v>22</v>
      </c>
      <c r="L1337" s="2">
        <v>2</v>
      </c>
      <c r="M1337" s="5" t="s">
        <v>5</v>
      </c>
      <c r="N1337" s="5" t="s">
        <v>89</v>
      </c>
      <c r="O1337" s="5" t="s">
        <v>67</v>
      </c>
      <c r="P1337" s="5" t="s">
        <v>67</v>
      </c>
      <c r="Q1337" s="5" t="s">
        <v>141</v>
      </c>
      <c r="R1337" s="5" t="s">
        <v>110</v>
      </c>
      <c r="S1337" s="5" t="s">
        <v>11</v>
      </c>
      <c r="T1337" s="3">
        <v>212</v>
      </c>
      <c r="U1337" s="3">
        <v>421</v>
      </c>
      <c r="V1337" s="3">
        <v>217</v>
      </c>
      <c r="W1337" s="3">
        <v>172</v>
      </c>
      <c r="X1337" s="3">
        <v>164</v>
      </c>
      <c r="Y1337" s="3">
        <v>230</v>
      </c>
      <c r="Z1337" s="3">
        <v>182</v>
      </c>
      <c r="AA1337" s="3">
        <v>223</v>
      </c>
      <c r="AB1337" s="3">
        <v>157</v>
      </c>
      <c r="AC1337" s="3">
        <v>158</v>
      </c>
      <c r="AD1337" s="3">
        <v>144</v>
      </c>
      <c r="AE1337" s="3">
        <v>217</v>
      </c>
      <c r="AF1337" s="3">
        <v>212</v>
      </c>
      <c r="AG1337" s="3">
        <v>421</v>
      </c>
      <c r="AH1337" s="3">
        <v>217</v>
      </c>
      <c r="AI1337" s="3">
        <v>172</v>
      </c>
      <c r="AJ1337" s="3">
        <v>164</v>
      </c>
      <c r="AK1337" s="3">
        <v>230</v>
      </c>
      <c r="AL1337" s="3">
        <v>182</v>
      </c>
      <c r="AM1337" s="3">
        <v>223</v>
      </c>
      <c r="AN1337" s="3">
        <v>157</v>
      </c>
      <c r="AO1337" s="3">
        <v>158</v>
      </c>
      <c r="AP1337" s="3">
        <v>144</v>
      </c>
      <c r="AQ1337" s="3">
        <v>217</v>
      </c>
      <c r="AR1337" s="4">
        <v>5.7729999999999997</v>
      </c>
      <c r="AS1337" s="4">
        <v>5.7729999999999997</v>
      </c>
      <c r="AT1337" s="4">
        <v>5.7729999999999997</v>
      </c>
      <c r="AU1337" s="4">
        <v>5.7729999999999997</v>
      </c>
      <c r="AV1337" s="4">
        <v>5.7729999999999997</v>
      </c>
      <c r="AW1337" s="4">
        <v>5.7729999999999997</v>
      </c>
      <c r="AX1337" s="4">
        <v>5.7729999999999997</v>
      </c>
      <c r="AY1337" s="4">
        <v>5.7729999999999997</v>
      </c>
      <c r="AZ1337" s="4">
        <v>5.7729999999999997</v>
      </c>
      <c r="BA1337" s="4">
        <v>5.7729999999999997</v>
      </c>
      <c r="BB1337" s="4">
        <v>5.7729999999999997</v>
      </c>
      <c r="BC1337" s="4">
        <v>5.7729999999999997</v>
      </c>
      <c r="BD1337" s="3">
        <v>1224</v>
      </c>
      <c r="BE1337" s="3">
        <v>2430</v>
      </c>
      <c r="BF1337" s="3">
        <v>1253</v>
      </c>
      <c r="BG1337" s="3">
        <v>993</v>
      </c>
      <c r="BH1337" s="3">
        <v>947</v>
      </c>
      <c r="BI1337" s="3">
        <v>1328</v>
      </c>
      <c r="BJ1337" s="3">
        <v>1051</v>
      </c>
      <c r="BK1337" s="3">
        <v>1287</v>
      </c>
      <c r="BL1337" s="3">
        <v>906</v>
      </c>
      <c r="BM1337" s="3">
        <v>912</v>
      </c>
      <c r="BN1337" s="3">
        <v>831</v>
      </c>
      <c r="BO1337" s="3">
        <v>1253</v>
      </c>
      <c r="BP1337" s="3">
        <v>1224</v>
      </c>
      <c r="BQ1337" s="3">
        <v>2430</v>
      </c>
      <c r="BR1337" s="3">
        <v>1253</v>
      </c>
      <c r="BS1337" s="3">
        <v>993</v>
      </c>
      <c r="BT1337" s="3">
        <v>947</v>
      </c>
      <c r="BU1337" s="3">
        <v>1328</v>
      </c>
      <c r="BV1337" s="3">
        <v>1051</v>
      </c>
      <c r="BW1337" s="3">
        <v>1287</v>
      </c>
      <c r="BX1337" s="3">
        <v>906</v>
      </c>
      <c r="BY1337" s="3">
        <v>912</v>
      </c>
      <c r="BZ1337" s="3">
        <v>831</v>
      </c>
      <c r="CA1337" s="3">
        <v>1253</v>
      </c>
      <c r="CB1337" s="3">
        <v>119.205</v>
      </c>
      <c r="CC1337" s="3">
        <v>235.935</v>
      </c>
      <c r="CD1337" s="3">
        <v>121.82</v>
      </c>
      <c r="CE1337" s="3">
        <v>96.224999999999994</v>
      </c>
      <c r="CF1337" s="3">
        <v>91.762</v>
      </c>
      <c r="CG1337" s="3">
        <v>128.92599999999999</v>
      </c>
      <c r="CH1337" s="3">
        <v>102.068</v>
      </c>
      <c r="CI1337" s="3">
        <v>125.117</v>
      </c>
      <c r="CJ1337" s="3">
        <v>88.21</v>
      </c>
      <c r="CK1337" s="3">
        <v>88.483000000000004</v>
      </c>
      <c r="CL1337" s="3">
        <v>80.558999999999997</v>
      </c>
      <c r="CM1337" s="3">
        <v>121.69</v>
      </c>
      <c r="CN1337" s="3">
        <v>2497</v>
      </c>
      <c r="CO1337" s="3">
        <v>2497</v>
      </c>
      <c r="CP1337" s="3">
        <v>14415</v>
      </c>
      <c r="CQ1337" s="3">
        <v>14415</v>
      </c>
      <c r="CR1337" s="3">
        <v>1400</v>
      </c>
      <c r="CS1337" s="2">
        <v>2021</v>
      </c>
    </row>
    <row r="1338" spans="1:97" x14ac:dyDescent="0.25">
      <c r="A1338" s="2">
        <v>1564</v>
      </c>
      <c r="B1338" s="5" t="s">
        <v>8</v>
      </c>
      <c r="C1338" s="2" t="s">
        <v>0</v>
      </c>
      <c r="D1338" s="5" t="s">
        <v>14505</v>
      </c>
      <c r="E1338" s="5" t="s">
        <v>14504</v>
      </c>
      <c r="F1338" s="2">
        <v>19830</v>
      </c>
      <c r="G1338" s="5" t="s">
        <v>59</v>
      </c>
      <c r="H1338" s="5" t="s">
        <v>18</v>
      </c>
      <c r="I1338" s="5" t="s">
        <v>510</v>
      </c>
      <c r="J1338" s="5" t="s">
        <v>1</v>
      </c>
      <c r="K1338" s="2">
        <v>22</v>
      </c>
      <c r="L1338" s="2">
        <v>2</v>
      </c>
      <c r="M1338" s="5" t="s">
        <v>5</v>
      </c>
      <c r="N1338" s="5" t="s">
        <v>97</v>
      </c>
      <c r="O1338" s="5" t="s">
        <v>67</v>
      </c>
      <c r="P1338" s="5" t="s">
        <v>67</v>
      </c>
      <c r="Q1338" s="5" t="s">
        <v>141</v>
      </c>
      <c r="R1338" s="5" t="s">
        <v>110</v>
      </c>
      <c r="S1338" s="5" t="s">
        <v>11</v>
      </c>
      <c r="T1338" s="3">
        <v>264</v>
      </c>
      <c r="U1338" s="3">
        <v>521</v>
      </c>
      <c r="V1338" s="3">
        <v>269</v>
      </c>
      <c r="W1338" s="3">
        <v>213</v>
      </c>
      <c r="X1338" s="3">
        <v>203</v>
      </c>
      <c r="Y1338" s="3">
        <v>285</v>
      </c>
      <c r="Z1338" s="3">
        <v>225</v>
      </c>
      <c r="AA1338" s="3">
        <v>276</v>
      </c>
      <c r="AB1338" s="3">
        <v>195</v>
      </c>
      <c r="AC1338" s="3">
        <v>195</v>
      </c>
      <c r="AD1338" s="3">
        <v>178</v>
      </c>
      <c r="AE1338" s="3">
        <v>269</v>
      </c>
      <c r="AF1338" s="3">
        <v>264</v>
      </c>
      <c r="AG1338" s="3">
        <v>521</v>
      </c>
      <c r="AH1338" s="3">
        <v>269</v>
      </c>
      <c r="AI1338" s="3">
        <v>213</v>
      </c>
      <c r="AJ1338" s="3">
        <v>203</v>
      </c>
      <c r="AK1338" s="3">
        <v>285</v>
      </c>
      <c r="AL1338" s="3">
        <v>225</v>
      </c>
      <c r="AM1338" s="3">
        <v>276</v>
      </c>
      <c r="AN1338" s="3">
        <v>195</v>
      </c>
      <c r="AO1338" s="3">
        <v>195</v>
      </c>
      <c r="AP1338" s="3">
        <v>178</v>
      </c>
      <c r="AQ1338" s="3">
        <v>269</v>
      </c>
      <c r="AR1338" s="4">
        <v>5.8369999999999997</v>
      </c>
      <c r="AS1338" s="4">
        <v>5.8369999999999997</v>
      </c>
      <c r="AT1338" s="4">
        <v>5.8369999999999997</v>
      </c>
      <c r="AU1338" s="4">
        <v>5.8369999999999997</v>
      </c>
      <c r="AV1338" s="4">
        <v>5.8369999999999997</v>
      </c>
      <c r="AW1338" s="4">
        <v>5.8369999999999997</v>
      </c>
      <c r="AX1338" s="4">
        <v>5.8369999999999997</v>
      </c>
      <c r="AY1338" s="4">
        <v>5.8369999999999997</v>
      </c>
      <c r="AZ1338" s="4">
        <v>5.8369999999999997</v>
      </c>
      <c r="BA1338" s="4">
        <v>5.8369999999999997</v>
      </c>
      <c r="BB1338" s="4">
        <v>5.8369999999999997</v>
      </c>
      <c r="BC1338" s="4">
        <v>5.8369999999999997</v>
      </c>
      <c r="BD1338" s="3">
        <v>1541</v>
      </c>
      <c r="BE1338" s="3">
        <v>3041</v>
      </c>
      <c r="BF1338" s="3">
        <v>1570</v>
      </c>
      <c r="BG1338" s="3">
        <v>1243</v>
      </c>
      <c r="BH1338" s="3">
        <v>1185</v>
      </c>
      <c r="BI1338" s="3">
        <v>1664</v>
      </c>
      <c r="BJ1338" s="3">
        <v>1313</v>
      </c>
      <c r="BK1338" s="3">
        <v>1611</v>
      </c>
      <c r="BL1338" s="3">
        <v>1138</v>
      </c>
      <c r="BM1338" s="3">
        <v>1138</v>
      </c>
      <c r="BN1338" s="3">
        <v>1039</v>
      </c>
      <c r="BO1338" s="3">
        <v>1570</v>
      </c>
      <c r="BP1338" s="3">
        <v>1541</v>
      </c>
      <c r="BQ1338" s="3">
        <v>3041</v>
      </c>
      <c r="BR1338" s="3">
        <v>1570</v>
      </c>
      <c r="BS1338" s="3">
        <v>1243</v>
      </c>
      <c r="BT1338" s="3">
        <v>1185</v>
      </c>
      <c r="BU1338" s="3">
        <v>1664</v>
      </c>
      <c r="BV1338" s="3">
        <v>1313</v>
      </c>
      <c r="BW1338" s="3">
        <v>1611</v>
      </c>
      <c r="BX1338" s="3">
        <v>1138</v>
      </c>
      <c r="BY1338" s="3">
        <v>1138</v>
      </c>
      <c r="BZ1338" s="3">
        <v>1039</v>
      </c>
      <c r="CA1338" s="3">
        <v>1570</v>
      </c>
      <c r="CB1338" s="3">
        <v>96.638999999999996</v>
      </c>
      <c r="CC1338" s="3">
        <v>191.27600000000001</v>
      </c>
      <c r="CD1338" s="3">
        <v>98.760999999999996</v>
      </c>
      <c r="CE1338" s="3">
        <v>78.010999999999996</v>
      </c>
      <c r="CF1338" s="3">
        <v>74.393000000000001</v>
      </c>
      <c r="CG1338" s="3">
        <v>104.523</v>
      </c>
      <c r="CH1338" s="3">
        <v>82.748000000000005</v>
      </c>
      <c r="CI1338" s="3">
        <v>101.435</v>
      </c>
      <c r="CJ1338" s="3">
        <v>71.513000000000005</v>
      </c>
      <c r="CK1338" s="3">
        <v>71.733999999999995</v>
      </c>
      <c r="CL1338" s="3">
        <v>65.311000000000007</v>
      </c>
      <c r="CM1338" s="3">
        <v>98.656000000000006</v>
      </c>
      <c r="CN1338" s="3">
        <v>3093</v>
      </c>
      <c r="CO1338" s="3">
        <v>3093</v>
      </c>
      <c r="CP1338" s="3">
        <v>18053</v>
      </c>
      <c r="CQ1338" s="3">
        <v>18053</v>
      </c>
      <c r="CR1338" s="3">
        <v>1135</v>
      </c>
      <c r="CS1338" s="2">
        <v>2021</v>
      </c>
    </row>
    <row r="1339" spans="1:97" x14ac:dyDescent="0.25">
      <c r="A1339" s="2">
        <v>1564</v>
      </c>
      <c r="B1339" s="5" t="s">
        <v>8</v>
      </c>
      <c r="C1339" s="2" t="s">
        <v>0</v>
      </c>
      <c r="D1339" s="5" t="s">
        <v>14505</v>
      </c>
      <c r="E1339" s="5" t="s">
        <v>14504</v>
      </c>
      <c r="F1339" s="2">
        <v>19830</v>
      </c>
      <c r="G1339" s="5" t="s">
        <v>59</v>
      </c>
      <c r="H1339" s="5" t="s">
        <v>18</v>
      </c>
      <c r="I1339" s="5" t="s">
        <v>510</v>
      </c>
      <c r="J1339" s="5" t="s">
        <v>1</v>
      </c>
      <c r="K1339" s="2">
        <v>22</v>
      </c>
      <c r="L1339" s="2">
        <v>2</v>
      </c>
      <c r="M1339" s="5" t="s">
        <v>5</v>
      </c>
      <c r="N1339" s="5" t="s">
        <v>14</v>
      </c>
      <c r="O1339" s="5" t="s">
        <v>67</v>
      </c>
      <c r="P1339" s="5" t="s">
        <v>67</v>
      </c>
      <c r="Q1339" s="5" t="s">
        <v>141</v>
      </c>
      <c r="R1339" s="5" t="s">
        <v>1388</v>
      </c>
      <c r="S1339" s="5" t="s">
        <v>11</v>
      </c>
      <c r="T1339" s="3">
        <v>0</v>
      </c>
      <c r="U1339" s="3">
        <v>0</v>
      </c>
      <c r="V1339" s="3">
        <v>127</v>
      </c>
      <c r="W1339" s="3">
        <v>0</v>
      </c>
      <c r="X1339" s="3">
        <v>0</v>
      </c>
      <c r="Y1339" s="3">
        <v>0</v>
      </c>
      <c r="Z1339" s="3">
        <v>153</v>
      </c>
      <c r="AA1339" s="3">
        <v>35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127</v>
      </c>
      <c r="AI1339" s="3">
        <v>0</v>
      </c>
      <c r="AJ1339" s="3">
        <v>0</v>
      </c>
      <c r="AK1339" s="3">
        <v>0</v>
      </c>
      <c r="AL1339" s="3">
        <v>153</v>
      </c>
      <c r="AM1339" s="3">
        <v>350</v>
      </c>
      <c r="AN1339" s="3">
        <v>0</v>
      </c>
      <c r="AO1339" s="3">
        <v>0</v>
      </c>
      <c r="AP1339" s="3">
        <v>0</v>
      </c>
      <c r="AQ1339" s="3">
        <v>0</v>
      </c>
      <c r="AR1339" s="4">
        <v>0</v>
      </c>
      <c r="AS1339" s="4">
        <v>0</v>
      </c>
      <c r="AT1339" s="4">
        <v>5.83</v>
      </c>
      <c r="AU1339" s="4">
        <v>0</v>
      </c>
      <c r="AV1339" s="4">
        <v>0</v>
      </c>
      <c r="AW1339" s="4">
        <v>0</v>
      </c>
      <c r="AX1339" s="4">
        <v>5.8280000000000003</v>
      </c>
      <c r="AY1339" s="4">
        <v>5.8280000000000003</v>
      </c>
      <c r="AZ1339" s="4">
        <v>0</v>
      </c>
      <c r="BA1339" s="4">
        <v>0</v>
      </c>
      <c r="BB1339" s="4">
        <v>0</v>
      </c>
      <c r="BC1339" s="4">
        <v>0</v>
      </c>
      <c r="BD1339" s="3">
        <v>0</v>
      </c>
      <c r="BE1339" s="3">
        <v>0</v>
      </c>
      <c r="BF1339" s="3">
        <v>740</v>
      </c>
      <c r="BG1339" s="3">
        <v>0</v>
      </c>
      <c r="BH1339" s="3">
        <v>0</v>
      </c>
      <c r="BI1339" s="3">
        <v>0</v>
      </c>
      <c r="BJ1339" s="3">
        <v>892</v>
      </c>
      <c r="BK1339" s="3">
        <v>2040</v>
      </c>
      <c r="BL1339" s="3">
        <v>0</v>
      </c>
      <c r="BM1339" s="3">
        <v>0</v>
      </c>
      <c r="BN1339" s="3">
        <v>0</v>
      </c>
      <c r="BO1339" s="3">
        <v>0</v>
      </c>
      <c r="BP1339" s="3">
        <v>0</v>
      </c>
      <c r="BQ1339" s="3">
        <v>0</v>
      </c>
      <c r="BR1339" s="3">
        <v>740</v>
      </c>
      <c r="BS1339" s="3">
        <v>0</v>
      </c>
      <c r="BT1339" s="3">
        <v>0</v>
      </c>
      <c r="BU1339" s="3">
        <v>0</v>
      </c>
      <c r="BV1339" s="3">
        <v>892</v>
      </c>
      <c r="BW1339" s="3">
        <v>2040</v>
      </c>
      <c r="BX1339" s="3">
        <v>0</v>
      </c>
      <c r="BY1339" s="3">
        <v>0</v>
      </c>
      <c r="BZ1339" s="3">
        <v>0</v>
      </c>
      <c r="CA1339" s="3">
        <v>0</v>
      </c>
      <c r="CB1339" s="3">
        <v>-18.273</v>
      </c>
      <c r="CC1339" s="3">
        <v>-16.391999999999999</v>
      </c>
      <c r="CD1339" s="3">
        <v>-2.4780000000000002</v>
      </c>
      <c r="CE1339" s="3">
        <v>-14.46</v>
      </c>
      <c r="CF1339" s="3">
        <v>-11.141999999999999</v>
      </c>
      <c r="CG1339" s="3">
        <v>-10.102</v>
      </c>
      <c r="CH1339" s="3">
        <v>0.97599999999999998</v>
      </c>
      <c r="CI1339" s="3">
        <v>93.613</v>
      </c>
      <c r="CJ1339" s="3">
        <v>-8.9629999999999992</v>
      </c>
      <c r="CK1339" s="3">
        <v>-9.657</v>
      </c>
      <c r="CL1339" s="3">
        <v>-12.875999999999999</v>
      </c>
      <c r="CM1339" s="3">
        <v>-15.202999999999999</v>
      </c>
      <c r="CN1339" s="3">
        <v>630</v>
      </c>
      <c r="CO1339" s="3">
        <v>630</v>
      </c>
      <c r="CP1339" s="3">
        <v>3672</v>
      </c>
      <c r="CQ1339" s="3">
        <v>3672</v>
      </c>
      <c r="CR1339" s="3">
        <v>-24.957000000000001</v>
      </c>
      <c r="CS1339" s="2">
        <v>2021</v>
      </c>
    </row>
    <row r="1340" spans="1:97" x14ac:dyDescent="0.25">
      <c r="A1340" s="2">
        <v>1564</v>
      </c>
      <c r="B1340" s="5" t="s">
        <v>8</v>
      </c>
      <c r="C1340" s="2" t="s">
        <v>0</v>
      </c>
      <c r="D1340" s="5" t="s">
        <v>14505</v>
      </c>
      <c r="E1340" s="5" t="s">
        <v>14504</v>
      </c>
      <c r="F1340" s="2">
        <v>19830</v>
      </c>
      <c r="G1340" s="5" t="s">
        <v>59</v>
      </c>
      <c r="H1340" s="5" t="s">
        <v>18</v>
      </c>
      <c r="I1340" s="5" t="s">
        <v>510</v>
      </c>
      <c r="J1340" s="5" t="s">
        <v>1</v>
      </c>
      <c r="K1340" s="2">
        <v>22</v>
      </c>
      <c r="L1340" s="2">
        <v>2</v>
      </c>
      <c r="M1340" s="5" t="s">
        <v>5</v>
      </c>
      <c r="N1340" s="5" t="s">
        <v>14</v>
      </c>
      <c r="O1340" s="5" t="s">
        <v>43</v>
      </c>
      <c r="P1340" s="5" t="s">
        <v>43</v>
      </c>
      <c r="Q1340" s="5" t="s">
        <v>141</v>
      </c>
      <c r="R1340" s="5" t="s">
        <v>1388</v>
      </c>
      <c r="S1340" s="5" t="s">
        <v>11</v>
      </c>
      <c r="T1340" s="3">
        <v>0</v>
      </c>
      <c r="U1340" s="3">
        <v>0</v>
      </c>
      <c r="V1340" s="3">
        <v>1994</v>
      </c>
      <c r="W1340" s="3">
        <v>0</v>
      </c>
      <c r="X1340" s="3">
        <v>0</v>
      </c>
      <c r="Y1340" s="3">
        <v>0</v>
      </c>
      <c r="Z1340" s="3">
        <v>1294</v>
      </c>
      <c r="AA1340" s="3">
        <v>4834</v>
      </c>
      <c r="AB1340" s="3">
        <v>0</v>
      </c>
      <c r="AC1340" s="3">
        <v>0</v>
      </c>
      <c r="AD1340" s="3">
        <v>0</v>
      </c>
      <c r="AE1340" s="3">
        <v>0</v>
      </c>
      <c r="AF1340" s="3">
        <v>0</v>
      </c>
      <c r="AG1340" s="3">
        <v>0</v>
      </c>
      <c r="AH1340" s="3">
        <v>1994</v>
      </c>
      <c r="AI1340" s="3">
        <v>0</v>
      </c>
      <c r="AJ1340" s="3">
        <v>0</v>
      </c>
      <c r="AK1340" s="3">
        <v>0</v>
      </c>
      <c r="AL1340" s="3">
        <v>1294</v>
      </c>
      <c r="AM1340" s="3">
        <v>4834</v>
      </c>
      <c r="AN1340" s="3">
        <v>0</v>
      </c>
      <c r="AO1340" s="3">
        <v>0</v>
      </c>
      <c r="AP1340" s="3">
        <v>0</v>
      </c>
      <c r="AQ1340" s="3">
        <v>0</v>
      </c>
      <c r="AR1340" s="4">
        <v>0</v>
      </c>
      <c r="AS1340" s="4">
        <v>0</v>
      </c>
      <c r="AT1340" s="4">
        <v>6.3710000000000004</v>
      </c>
      <c r="AU1340" s="4">
        <v>0</v>
      </c>
      <c r="AV1340" s="4">
        <v>0</v>
      </c>
      <c r="AW1340" s="4">
        <v>0</v>
      </c>
      <c r="AX1340" s="4">
        <v>6.3710000000000004</v>
      </c>
      <c r="AY1340" s="4">
        <v>6.3710000000000004</v>
      </c>
      <c r="AZ1340" s="4">
        <v>0</v>
      </c>
      <c r="BA1340" s="4">
        <v>0</v>
      </c>
      <c r="BB1340" s="4">
        <v>0</v>
      </c>
      <c r="BC1340" s="4">
        <v>0</v>
      </c>
      <c r="BD1340" s="3">
        <v>0</v>
      </c>
      <c r="BE1340" s="3">
        <v>0</v>
      </c>
      <c r="BF1340" s="3">
        <v>12704</v>
      </c>
      <c r="BG1340" s="3">
        <v>0</v>
      </c>
      <c r="BH1340" s="3">
        <v>0</v>
      </c>
      <c r="BI1340" s="3">
        <v>0</v>
      </c>
      <c r="BJ1340" s="3">
        <v>8244</v>
      </c>
      <c r="BK1340" s="3">
        <v>30797</v>
      </c>
      <c r="BL1340" s="3">
        <v>0</v>
      </c>
      <c r="BM1340" s="3">
        <v>0</v>
      </c>
      <c r="BN1340" s="3">
        <v>0</v>
      </c>
      <c r="BO1340" s="3">
        <v>0</v>
      </c>
      <c r="BP1340" s="3">
        <v>0</v>
      </c>
      <c r="BQ1340" s="3">
        <v>0</v>
      </c>
      <c r="BR1340" s="3">
        <v>12704</v>
      </c>
      <c r="BS1340" s="3">
        <v>0</v>
      </c>
      <c r="BT1340" s="3">
        <v>0</v>
      </c>
      <c r="BU1340" s="3">
        <v>0</v>
      </c>
      <c r="BV1340" s="3">
        <v>8244</v>
      </c>
      <c r="BW1340" s="3">
        <v>30797</v>
      </c>
      <c r="BX1340" s="3">
        <v>0</v>
      </c>
      <c r="BY1340" s="3">
        <v>0</v>
      </c>
      <c r="BZ1340" s="3">
        <v>0</v>
      </c>
      <c r="CA1340" s="3">
        <v>0</v>
      </c>
      <c r="CB1340" s="3">
        <v>-350.72699999999998</v>
      </c>
      <c r="CC1340" s="3">
        <v>-314.608</v>
      </c>
      <c r="CD1340" s="3">
        <v>-42.521999999999998</v>
      </c>
      <c r="CE1340" s="3">
        <v>-277.54000000000002</v>
      </c>
      <c r="CF1340" s="3">
        <v>-213.858</v>
      </c>
      <c r="CG1340" s="3">
        <v>-193.898</v>
      </c>
      <c r="CH1340" s="3">
        <v>9.0239999999999991</v>
      </c>
      <c r="CI1340" s="3">
        <v>1413.3869999999999</v>
      </c>
      <c r="CJ1340" s="3">
        <v>-172.03700000000001</v>
      </c>
      <c r="CK1340" s="3">
        <v>-185.34299999999999</v>
      </c>
      <c r="CL1340" s="3">
        <v>-247.124</v>
      </c>
      <c r="CM1340" s="3">
        <v>-291.79700000000003</v>
      </c>
      <c r="CN1340" s="3">
        <v>8122</v>
      </c>
      <c r="CO1340" s="3">
        <v>8122</v>
      </c>
      <c r="CP1340" s="3">
        <v>51745</v>
      </c>
      <c r="CQ1340" s="3">
        <v>51745</v>
      </c>
      <c r="CR1340" s="3">
        <v>-867.04300000000001</v>
      </c>
      <c r="CS1340" s="2">
        <v>2021</v>
      </c>
    </row>
    <row r="1341" spans="1:97" x14ac:dyDescent="0.25">
      <c r="A1341" s="2">
        <v>1567</v>
      </c>
      <c r="B1341" s="5" t="s">
        <v>8</v>
      </c>
      <c r="C1341" s="2" t="s">
        <v>0</v>
      </c>
      <c r="D1341" s="5" t="s">
        <v>14503</v>
      </c>
      <c r="E1341" s="5" t="s">
        <v>13743</v>
      </c>
      <c r="F1341" s="2">
        <v>54679</v>
      </c>
      <c r="G1341" s="5" t="s">
        <v>59</v>
      </c>
      <c r="H1341" s="5" t="s">
        <v>18</v>
      </c>
      <c r="I1341" s="5" t="s">
        <v>510</v>
      </c>
      <c r="J1341" s="5" t="s">
        <v>1</v>
      </c>
      <c r="K1341" s="2">
        <v>22</v>
      </c>
      <c r="L1341" s="2">
        <v>2</v>
      </c>
      <c r="M1341" s="5" t="s">
        <v>5</v>
      </c>
      <c r="N1341" s="5" t="s">
        <v>95</v>
      </c>
      <c r="O1341" s="5" t="s">
        <v>94</v>
      </c>
      <c r="P1341" s="5" t="s">
        <v>93</v>
      </c>
      <c r="Q1341" s="5" t="s">
        <v>141</v>
      </c>
      <c r="R1341" s="5" t="s">
        <v>110</v>
      </c>
      <c r="S1341" s="5" t="s">
        <v>1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>
        <v>0</v>
      </c>
      <c r="AD1341" s="3">
        <v>0</v>
      </c>
      <c r="AE1341" s="3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>
        <v>0</v>
      </c>
      <c r="AP1341" s="3">
        <v>0</v>
      </c>
      <c r="AQ1341" s="3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3">
        <v>15564</v>
      </c>
      <c r="BE1341" s="3">
        <v>10422</v>
      </c>
      <c r="BF1341" s="3">
        <v>22788</v>
      </c>
      <c r="BG1341" s="3">
        <v>16227</v>
      </c>
      <c r="BH1341" s="3">
        <v>15862</v>
      </c>
      <c r="BI1341" s="3">
        <v>10463</v>
      </c>
      <c r="BJ1341" s="3">
        <v>14602</v>
      </c>
      <c r="BK1341" s="3">
        <v>12923</v>
      </c>
      <c r="BL1341" s="3">
        <v>15783</v>
      </c>
      <c r="BM1341" s="3">
        <v>15175</v>
      </c>
      <c r="BN1341" s="3">
        <v>16042</v>
      </c>
      <c r="BO1341" s="3">
        <v>10958</v>
      </c>
      <c r="BP1341" s="3">
        <v>15564</v>
      </c>
      <c r="BQ1341" s="3">
        <v>10422</v>
      </c>
      <c r="BR1341" s="3">
        <v>22788</v>
      </c>
      <c r="BS1341" s="3">
        <v>16227</v>
      </c>
      <c r="BT1341" s="3">
        <v>15862</v>
      </c>
      <c r="BU1341" s="3">
        <v>10463</v>
      </c>
      <c r="BV1341" s="3">
        <v>14602</v>
      </c>
      <c r="BW1341" s="3">
        <v>12923</v>
      </c>
      <c r="BX1341" s="3">
        <v>15783</v>
      </c>
      <c r="BY1341" s="3">
        <v>15175</v>
      </c>
      <c r="BZ1341" s="3">
        <v>16042</v>
      </c>
      <c r="CA1341" s="3">
        <v>10958</v>
      </c>
      <c r="CB1341" s="3">
        <v>1759.845</v>
      </c>
      <c r="CC1341" s="3">
        <v>1178.451</v>
      </c>
      <c r="CD1341" s="3">
        <v>2576.616</v>
      </c>
      <c r="CE1341" s="3">
        <v>1834.7529999999999</v>
      </c>
      <c r="CF1341" s="3">
        <v>1793.5309999999999</v>
      </c>
      <c r="CG1341" s="3">
        <v>1183.028</v>
      </c>
      <c r="CH1341" s="3">
        <v>1651.098</v>
      </c>
      <c r="CI1341" s="3">
        <v>1461.22</v>
      </c>
      <c r="CJ1341" s="3">
        <v>1784.65</v>
      </c>
      <c r="CK1341" s="3">
        <v>1715.8889999999999</v>
      </c>
      <c r="CL1341" s="3">
        <v>1813.9190000000001</v>
      </c>
      <c r="CM1341" s="3">
        <v>1239</v>
      </c>
      <c r="CN1341" s="3">
        <v>0</v>
      </c>
      <c r="CO1341" s="3">
        <v>0</v>
      </c>
      <c r="CP1341" s="3">
        <v>176809</v>
      </c>
      <c r="CQ1341" s="3">
        <v>176809</v>
      </c>
      <c r="CR1341" s="3">
        <v>19992</v>
      </c>
      <c r="CS1341" s="2">
        <v>2021</v>
      </c>
    </row>
    <row r="1342" spans="1:97" x14ac:dyDescent="0.25">
      <c r="A1342" s="2">
        <v>1571</v>
      </c>
      <c r="B1342" s="5" t="s">
        <v>8</v>
      </c>
      <c r="C1342" s="2" t="s">
        <v>0</v>
      </c>
      <c r="D1342" s="5" t="s">
        <v>14502</v>
      </c>
      <c r="E1342" s="5" t="s">
        <v>14499</v>
      </c>
      <c r="F1342" s="2">
        <v>12653</v>
      </c>
      <c r="G1342" s="5" t="s">
        <v>59</v>
      </c>
      <c r="H1342" s="5" t="s">
        <v>18</v>
      </c>
      <c r="I1342" s="5" t="s">
        <v>510</v>
      </c>
      <c r="J1342" s="5" t="s">
        <v>1</v>
      </c>
      <c r="K1342" s="2">
        <v>22</v>
      </c>
      <c r="L1342" s="2">
        <v>2</v>
      </c>
      <c r="M1342" s="5" t="s">
        <v>5</v>
      </c>
      <c r="N1342" s="5" t="s">
        <v>97</v>
      </c>
      <c r="O1342" s="5" t="s">
        <v>72</v>
      </c>
      <c r="P1342" s="5" t="s">
        <v>39</v>
      </c>
      <c r="Q1342" s="5" t="s">
        <v>141</v>
      </c>
      <c r="R1342" s="5" t="s">
        <v>227</v>
      </c>
      <c r="S1342" s="5" t="s">
        <v>21</v>
      </c>
      <c r="T1342" s="3">
        <v>0</v>
      </c>
      <c r="U1342" s="3">
        <v>0</v>
      </c>
      <c r="V1342" s="3">
        <v>0</v>
      </c>
      <c r="W1342" s="3">
        <v>0</v>
      </c>
      <c r="X1342" s="3" t="s">
        <v>0</v>
      </c>
      <c r="Y1342" s="3" t="s">
        <v>0</v>
      </c>
      <c r="Z1342" s="3" t="s">
        <v>0</v>
      </c>
      <c r="AA1342" s="3" t="s">
        <v>0</v>
      </c>
      <c r="AB1342" s="3" t="s">
        <v>0</v>
      </c>
      <c r="AC1342" s="3" t="s">
        <v>0</v>
      </c>
      <c r="AD1342" s="3" t="s">
        <v>0</v>
      </c>
      <c r="AE1342" s="3" t="s">
        <v>0</v>
      </c>
      <c r="AF1342" s="3">
        <v>0</v>
      </c>
      <c r="AG1342" s="3">
        <v>0</v>
      </c>
      <c r="AH1342" s="3">
        <v>0</v>
      </c>
      <c r="AI1342" s="3">
        <v>0</v>
      </c>
      <c r="AJ1342" s="3" t="s">
        <v>0</v>
      </c>
      <c r="AK1342" s="3" t="s">
        <v>0</v>
      </c>
      <c r="AL1342" s="3" t="s">
        <v>0</v>
      </c>
      <c r="AM1342" s="3" t="s">
        <v>0</v>
      </c>
      <c r="AN1342" s="3" t="s">
        <v>0</v>
      </c>
      <c r="AO1342" s="3" t="s">
        <v>0</v>
      </c>
      <c r="AP1342" s="3" t="s">
        <v>0</v>
      </c>
      <c r="AQ1342" s="3" t="s">
        <v>0</v>
      </c>
      <c r="AR1342" s="4">
        <v>0</v>
      </c>
      <c r="AS1342" s="4">
        <v>0</v>
      </c>
      <c r="AT1342" s="4">
        <v>0</v>
      </c>
      <c r="AU1342" s="4">
        <v>0</v>
      </c>
      <c r="AV1342" s="4" t="s">
        <v>0</v>
      </c>
      <c r="AW1342" s="4" t="s">
        <v>0</v>
      </c>
      <c r="AX1342" s="4" t="s">
        <v>0</v>
      </c>
      <c r="AY1342" s="4" t="s">
        <v>0</v>
      </c>
      <c r="AZ1342" s="4" t="s">
        <v>0</v>
      </c>
      <c r="BA1342" s="4" t="s">
        <v>0</v>
      </c>
      <c r="BB1342" s="4" t="s">
        <v>0</v>
      </c>
      <c r="BC1342" s="4" t="s">
        <v>0</v>
      </c>
      <c r="BD1342" s="3">
        <v>0</v>
      </c>
      <c r="BE1342" s="3">
        <v>0</v>
      </c>
      <c r="BF1342" s="3">
        <v>0</v>
      </c>
      <c r="BG1342" s="3">
        <v>0</v>
      </c>
      <c r="BH1342" s="3" t="s">
        <v>0</v>
      </c>
      <c r="BI1342" s="3" t="s">
        <v>0</v>
      </c>
      <c r="BJ1342" s="3" t="s">
        <v>0</v>
      </c>
      <c r="BK1342" s="3" t="s">
        <v>0</v>
      </c>
      <c r="BL1342" s="3" t="s">
        <v>0</v>
      </c>
      <c r="BM1342" s="3" t="s">
        <v>0</v>
      </c>
      <c r="BN1342" s="3" t="s">
        <v>0</v>
      </c>
      <c r="BO1342" s="3" t="s">
        <v>0</v>
      </c>
      <c r="BP1342" s="3">
        <v>0</v>
      </c>
      <c r="BQ1342" s="3">
        <v>0</v>
      </c>
      <c r="BR1342" s="3">
        <v>0</v>
      </c>
      <c r="BS1342" s="3">
        <v>0</v>
      </c>
      <c r="BT1342" s="3" t="s">
        <v>0</v>
      </c>
      <c r="BU1342" s="3" t="s">
        <v>0</v>
      </c>
      <c r="BV1342" s="3" t="s">
        <v>0</v>
      </c>
      <c r="BW1342" s="3" t="s">
        <v>0</v>
      </c>
      <c r="BX1342" s="3" t="s">
        <v>0</v>
      </c>
      <c r="BY1342" s="3" t="s">
        <v>0</v>
      </c>
      <c r="BZ1342" s="3" t="s">
        <v>0</v>
      </c>
      <c r="CA1342" s="3" t="s">
        <v>0</v>
      </c>
      <c r="CB1342" s="3">
        <v>0</v>
      </c>
      <c r="CC1342" s="3">
        <v>0</v>
      </c>
      <c r="CD1342" s="3">
        <v>0</v>
      </c>
      <c r="CE1342" s="3">
        <v>0</v>
      </c>
      <c r="CF1342" s="3" t="s">
        <v>0</v>
      </c>
      <c r="CG1342" s="3" t="s">
        <v>0</v>
      </c>
      <c r="CH1342" s="3" t="s">
        <v>0</v>
      </c>
      <c r="CI1342" s="3" t="s">
        <v>0</v>
      </c>
      <c r="CJ1342" s="3" t="s">
        <v>0</v>
      </c>
      <c r="CK1342" s="3" t="s">
        <v>0</v>
      </c>
      <c r="CL1342" s="3" t="s">
        <v>0</v>
      </c>
      <c r="CM1342" s="3" t="s">
        <v>0</v>
      </c>
      <c r="CN1342" s="3">
        <v>0</v>
      </c>
      <c r="CO1342" s="3">
        <v>0</v>
      </c>
      <c r="CP1342" s="3">
        <v>0</v>
      </c>
      <c r="CQ1342" s="3">
        <v>0</v>
      </c>
      <c r="CR1342" s="3">
        <v>0</v>
      </c>
      <c r="CS1342" s="2">
        <v>2021</v>
      </c>
    </row>
    <row r="1343" spans="1:97" x14ac:dyDescent="0.25">
      <c r="A1343" s="2">
        <v>1571</v>
      </c>
      <c r="B1343" s="5" t="s">
        <v>8</v>
      </c>
      <c r="C1343" s="2" t="s">
        <v>0</v>
      </c>
      <c r="D1343" s="5" t="s">
        <v>14502</v>
      </c>
      <c r="E1343" s="5" t="s">
        <v>14499</v>
      </c>
      <c r="F1343" s="2">
        <v>12653</v>
      </c>
      <c r="G1343" s="5" t="s">
        <v>59</v>
      </c>
      <c r="H1343" s="5" t="s">
        <v>18</v>
      </c>
      <c r="I1343" s="5" t="s">
        <v>510</v>
      </c>
      <c r="J1343" s="5" t="s">
        <v>1</v>
      </c>
      <c r="K1343" s="2">
        <v>22</v>
      </c>
      <c r="L1343" s="2">
        <v>2</v>
      </c>
      <c r="M1343" s="5" t="s">
        <v>5</v>
      </c>
      <c r="N1343" s="5" t="s">
        <v>97</v>
      </c>
      <c r="O1343" s="5" t="s">
        <v>67</v>
      </c>
      <c r="P1343" s="5" t="s">
        <v>67</v>
      </c>
      <c r="Q1343" s="5" t="s">
        <v>141</v>
      </c>
      <c r="R1343" s="5" t="s">
        <v>227</v>
      </c>
      <c r="S1343" s="5" t="s">
        <v>11</v>
      </c>
      <c r="T1343" s="3">
        <v>0</v>
      </c>
      <c r="U1343" s="3">
        <v>1970</v>
      </c>
      <c r="V1343" s="3">
        <v>0</v>
      </c>
      <c r="W1343" s="3">
        <v>20</v>
      </c>
      <c r="X1343" s="3">
        <v>60</v>
      </c>
      <c r="Y1343" s="3">
        <v>3750</v>
      </c>
      <c r="Z1343" s="3">
        <v>3070</v>
      </c>
      <c r="AA1343" s="3">
        <v>5106</v>
      </c>
      <c r="AB1343" s="3">
        <v>31</v>
      </c>
      <c r="AC1343" s="3">
        <v>5</v>
      </c>
      <c r="AD1343" s="3">
        <v>314</v>
      </c>
      <c r="AE1343" s="3">
        <v>0</v>
      </c>
      <c r="AF1343" s="3">
        <v>0</v>
      </c>
      <c r="AG1343" s="3">
        <v>1970</v>
      </c>
      <c r="AH1343" s="3">
        <v>0</v>
      </c>
      <c r="AI1343" s="3">
        <v>20</v>
      </c>
      <c r="AJ1343" s="3">
        <v>60</v>
      </c>
      <c r="AK1343" s="3">
        <v>3750</v>
      </c>
      <c r="AL1343" s="3">
        <v>3070</v>
      </c>
      <c r="AM1343" s="3">
        <v>5106</v>
      </c>
      <c r="AN1343" s="3">
        <v>31</v>
      </c>
      <c r="AO1343" s="3">
        <v>5</v>
      </c>
      <c r="AP1343" s="3">
        <v>314</v>
      </c>
      <c r="AQ1343" s="3">
        <v>0</v>
      </c>
      <c r="AR1343" s="4">
        <v>0</v>
      </c>
      <c r="AS1343" s="4">
        <v>5.5</v>
      </c>
      <c r="AT1343" s="4">
        <v>0</v>
      </c>
      <c r="AU1343" s="4">
        <v>5.5</v>
      </c>
      <c r="AV1343" s="4">
        <v>5.5</v>
      </c>
      <c r="AW1343" s="4">
        <v>5.56</v>
      </c>
      <c r="AX1343" s="4">
        <v>5.44</v>
      </c>
      <c r="AY1343" s="4">
        <v>5.5</v>
      </c>
      <c r="AZ1343" s="4">
        <v>5.5</v>
      </c>
      <c r="BA1343" s="4">
        <v>5.5</v>
      </c>
      <c r="BB1343" s="4">
        <v>5.5</v>
      </c>
      <c r="BC1343" s="4">
        <v>0</v>
      </c>
      <c r="BD1343" s="3">
        <v>0</v>
      </c>
      <c r="BE1343" s="3">
        <v>10835</v>
      </c>
      <c r="BF1343" s="3">
        <v>0</v>
      </c>
      <c r="BG1343" s="3">
        <v>110</v>
      </c>
      <c r="BH1343" s="3">
        <v>330</v>
      </c>
      <c r="BI1343" s="3">
        <v>20850</v>
      </c>
      <c r="BJ1343" s="3">
        <v>16701</v>
      </c>
      <c r="BK1343" s="3">
        <v>28083</v>
      </c>
      <c r="BL1343" s="3">
        <v>171</v>
      </c>
      <c r="BM1343" s="3">
        <v>28</v>
      </c>
      <c r="BN1343" s="3">
        <v>1727</v>
      </c>
      <c r="BO1343" s="3">
        <v>0</v>
      </c>
      <c r="BP1343" s="3">
        <v>0</v>
      </c>
      <c r="BQ1343" s="3">
        <v>10835</v>
      </c>
      <c r="BR1343" s="3">
        <v>0</v>
      </c>
      <c r="BS1343" s="3">
        <v>110</v>
      </c>
      <c r="BT1343" s="3">
        <v>330</v>
      </c>
      <c r="BU1343" s="3">
        <v>20850</v>
      </c>
      <c r="BV1343" s="3">
        <v>16701</v>
      </c>
      <c r="BW1343" s="3">
        <v>28083</v>
      </c>
      <c r="BX1343" s="3">
        <v>171</v>
      </c>
      <c r="BY1343" s="3">
        <v>28</v>
      </c>
      <c r="BZ1343" s="3">
        <v>1727</v>
      </c>
      <c r="CA1343" s="3">
        <v>0</v>
      </c>
      <c r="CB1343" s="3">
        <v>-135.983</v>
      </c>
      <c r="CC1343" s="3">
        <v>452</v>
      </c>
      <c r="CD1343" s="3">
        <v>-117.285</v>
      </c>
      <c r="CE1343" s="3">
        <v>-236</v>
      </c>
      <c r="CF1343" s="3">
        <v>-224</v>
      </c>
      <c r="CG1343" s="3">
        <v>1350</v>
      </c>
      <c r="CH1343" s="3">
        <v>1095.7370000000001</v>
      </c>
      <c r="CI1343" s="3">
        <v>2024.9079999999999</v>
      </c>
      <c r="CJ1343" s="3">
        <v>7.4909999999999997</v>
      </c>
      <c r="CK1343" s="3">
        <v>-0.53300000000000003</v>
      </c>
      <c r="CL1343" s="3">
        <v>123.126</v>
      </c>
      <c r="CM1343" s="3">
        <v>0</v>
      </c>
      <c r="CN1343" s="3">
        <v>14326</v>
      </c>
      <c r="CO1343" s="3">
        <v>14326</v>
      </c>
      <c r="CP1343" s="3">
        <v>78835</v>
      </c>
      <c r="CQ1343" s="3">
        <v>78835</v>
      </c>
      <c r="CR1343" s="3">
        <v>4339.4610000000002</v>
      </c>
      <c r="CS1343" s="2">
        <v>2021</v>
      </c>
    </row>
    <row r="1344" spans="1:97" x14ac:dyDescent="0.25">
      <c r="A1344" s="2">
        <v>1571</v>
      </c>
      <c r="B1344" s="5" t="s">
        <v>8</v>
      </c>
      <c r="C1344" s="2" t="s">
        <v>0</v>
      </c>
      <c r="D1344" s="5" t="s">
        <v>14502</v>
      </c>
      <c r="E1344" s="5" t="s">
        <v>14499</v>
      </c>
      <c r="F1344" s="2">
        <v>12653</v>
      </c>
      <c r="G1344" s="5" t="s">
        <v>59</v>
      </c>
      <c r="H1344" s="5" t="s">
        <v>18</v>
      </c>
      <c r="I1344" s="5" t="s">
        <v>510</v>
      </c>
      <c r="J1344" s="5" t="s">
        <v>1</v>
      </c>
      <c r="K1344" s="2">
        <v>22</v>
      </c>
      <c r="L1344" s="2">
        <v>2</v>
      </c>
      <c r="M1344" s="5" t="s">
        <v>5</v>
      </c>
      <c r="N1344" s="5" t="s">
        <v>97</v>
      </c>
      <c r="O1344" s="5" t="s">
        <v>52</v>
      </c>
      <c r="P1344" s="5" t="s">
        <v>52</v>
      </c>
      <c r="Q1344" s="5" t="s">
        <v>141</v>
      </c>
      <c r="R1344" s="5" t="s">
        <v>227</v>
      </c>
      <c r="S1344" s="5" t="s">
        <v>51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10280</v>
      </c>
      <c r="AA1344" s="3">
        <v>2258</v>
      </c>
      <c r="AB1344" s="3">
        <v>9254</v>
      </c>
      <c r="AC1344" s="3">
        <v>2319</v>
      </c>
      <c r="AD1344" s="3">
        <v>32602</v>
      </c>
      <c r="AE1344" s="3">
        <v>47257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10280</v>
      </c>
      <c r="AM1344" s="3">
        <v>2258</v>
      </c>
      <c r="AN1344" s="3">
        <v>9254</v>
      </c>
      <c r="AO1344" s="3">
        <v>2319</v>
      </c>
      <c r="AP1344" s="3">
        <v>32602</v>
      </c>
      <c r="AQ1344" s="3">
        <v>47257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1.0589999999999999</v>
      </c>
      <c r="AY1344" s="4">
        <v>1.0569999999999999</v>
      </c>
      <c r="AZ1344" s="4">
        <v>1.054</v>
      </c>
      <c r="BA1344" s="4">
        <v>1.0569999999999999</v>
      </c>
      <c r="BB1344" s="4">
        <v>1.054</v>
      </c>
      <c r="BC1344" s="4">
        <v>1.054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10887</v>
      </c>
      <c r="BK1344" s="3">
        <v>2387</v>
      </c>
      <c r="BL1344" s="3">
        <v>9754</v>
      </c>
      <c r="BM1344" s="3">
        <v>2451</v>
      </c>
      <c r="BN1344" s="3">
        <v>34363</v>
      </c>
      <c r="BO1344" s="3">
        <v>49809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10887</v>
      </c>
      <c r="BW1344" s="3">
        <v>2387</v>
      </c>
      <c r="BX1344" s="3">
        <v>9754</v>
      </c>
      <c r="BY1344" s="3">
        <v>2451</v>
      </c>
      <c r="BZ1344" s="3">
        <v>34363</v>
      </c>
      <c r="CA1344" s="3">
        <v>49809</v>
      </c>
      <c r="CB1344" s="3">
        <v>-184.017</v>
      </c>
      <c r="CC1344" s="3">
        <v>0</v>
      </c>
      <c r="CD1344" s="3">
        <v>-158.715</v>
      </c>
      <c r="CE1344" s="3">
        <v>0</v>
      </c>
      <c r="CF1344" s="3">
        <v>0</v>
      </c>
      <c r="CG1344" s="3">
        <v>0</v>
      </c>
      <c r="CH1344" s="3">
        <v>714.26300000000003</v>
      </c>
      <c r="CI1344" s="3">
        <v>172.09200000000001</v>
      </c>
      <c r="CJ1344" s="3">
        <v>428.50900000000001</v>
      </c>
      <c r="CK1344" s="3">
        <v>-47.466999999999999</v>
      </c>
      <c r="CL1344" s="3">
        <v>2449.8739999999998</v>
      </c>
      <c r="CM1344" s="3">
        <v>4268</v>
      </c>
      <c r="CN1344" s="3">
        <v>103970</v>
      </c>
      <c r="CO1344" s="3">
        <v>103970</v>
      </c>
      <c r="CP1344" s="3">
        <v>109651</v>
      </c>
      <c r="CQ1344" s="3">
        <v>109651</v>
      </c>
      <c r="CR1344" s="3">
        <v>7642.5389999999998</v>
      </c>
      <c r="CS1344" s="2">
        <v>2021</v>
      </c>
    </row>
    <row r="1345" spans="1:97" x14ac:dyDescent="0.25">
      <c r="A1345" s="2">
        <v>1571</v>
      </c>
      <c r="B1345" s="5" t="s">
        <v>8</v>
      </c>
      <c r="C1345" s="2" t="s">
        <v>0</v>
      </c>
      <c r="D1345" s="5" t="s">
        <v>14502</v>
      </c>
      <c r="E1345" s="5" t="s">
        <v>14499</v>
      </c>
      <c r="F1345" s="2">
        <v>12653</v>
      </c>
      <c r="G1345" s="5" t="s">
        <v>59</v>
      </c>
      <c r="H1345" s="5" t="s">
        <v>18</v>
      </c>
      <c r="I1345" s="5" t="s">
        <v>510</v>
      </c>
      <c r="J1345" s="5" t="s">
        <v>1</v>
      </c>
      <c r="K1345" s="2">
        <v>22</v>
      </c>
      <c r="L1345" s="2">
        <v>2</v>
      </c>
      <c r="M1345" s="5" t="s">
        <v>5</v>
      </c>
      <c r="N1345" s="5" t="s">
        <v>14</v>
      </c>
      <c r="O1345" s="5" t="s">
        <v>72</v>
      </c>
      <c r="P1345" s="5" t="s">
        <v>39</v>
      </c>
      <c r="Q1345" s="5" t="s">
        <v>141</v>
      </c>
      <c r="R1345" s="5" t="s">
        <v>227</v>
      </c>
      <c r="S1345" s="5" t="s">
        <v>21</v>
      </c>
      <c r="T1345" s="3" t="s">
        <v>0</v>
      </c>
      <c r="U1345" s="3" t="s">
        <v>0</v>
      </c>
      <c r="V1345" s="3" t="s">
        <v>0</v>
      </c>
      <c r="W1345" s="3" t="s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 t="s">
        <v>0</v>
      </c>
      <c r="AE1345" s="3" t="s">
        <v>0</v>
      </c>
      <c r="AF1345" s="3" t="s">
        <v>0</v>
      </c>
      <c r="AG1345" s="3" t="s">
        <v>0</v>
      </c>
      <c r="AH1345" s="3" t="s">
        <v>0</v>
      </c>
      <c r="AI1345" s="3" t="s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 t="s">
        <v>0</v>
      </c>
      <c r="AQ1345" s="3" t="s">
        <v>0</v>
      </c>
      <c r="AR1345" s="4" t="s">
        <v>0</v>
      </c>
      <c r="AS1345" s="4" t="s">
        <v>0</v>
      </c>
      <c r="AT1345" s="4" t="s">
        <v>0</v>
      </c>
      <c r="AU1345" s="4" t="s">
        <v>0</v>
      </c>
      <c r="AV1345" s="4">
        <v>0</v>
      </c>
      <c r="AW1345" s="4">
        <v>0</v>
      </c>
      <c r="AX1345" s="4">
        <v>0</v>
      </c>
      <c r="AY1345" s="4">
        <v>0</v>
      </c>
      <c r="AZ1345" s="4">
        <v>0</v>
      </c>
      <c r="BA1345" s="4">
        <v>0</v>
      </c>
      <c r="BB1345" s="4" t="s">
        <v>0</v>
      </c>
      <c r="BC1345" s="4" t="s">
        <v>0</v>
      </c>
      <c r="BD1345" s="3" t="s">
        <v>0</v>
      </c>
      <c r="BE1345" s="3" t="s">
        <v>0</v>
      </c>
      <c r="BF1345" s="3" t="s">
        <v>0</v>
      </c>
      <c r="BG1345" s="3" t="s">
        <v>0</v>
      </c>
      <c r="BH1345" s="3">
        <v>0</v>
      </c>
      <c r="BI1345" s="3">
        <v>0</v>
      </c>
      <c r="BJ1345" s="3">
        <v>0</v>
      </c>
      <c r="BK1345" s="3">
        <v>0</v>
      </c>
      <c r="BL1345" s="3">
        <v>0</v>
      </c>
      <c r="BM1345" s="3">
        <v>0</v>
      </c>
      <c r="BN1345" s="3" t="s">
        <v>0</v>
      </c>
      <c r="BO1345" s="3" t="s">
        <v>0</v>
      </c>
      <c r="BP1345" s="3" t="s">
        <v>0</v>
      </c>
      <c r="BQ1345" s="3" t="s">
        <v>0</v>
      </c>
      <c r="BR1345" s="3" t="s">
        <v>0</v>
      </c>
      <c r="BS1345" s="3" t="s">
        <v>0</v>
      </c>
      <c r="BT1345" s="3">
        <v>0</v>
      </c>
      <c r="BU1345" s="3">
        <v>0</v>
      </c>
      <c r="BV1345" s="3">
        <v>0</v>
      </c>
      <c r="BW1345" s="3">
        <v>0</v>
      </c>
      <c r="BX1345" s="3">
        <v>0</v>
      </c>
      <c r="BY1345" s="3">
        <v>0</v>
      </c>
      <c r="BZ1345" s="3" t="s">
        <v>0</v>
      </c>
      <c r="CA1345" s="3" t="s">
        <v>0</v>
      </c>
      <c r="CB1345" s="3" t="s">
        <v>0</v>
      </c>
      <c r="CC1345" s="3" t="s">
        <v>0</v>
      </c>
      <c r="CD1345" s="3" t="s">
        <v>0</v>
      </c>
      <c r="CE1345" s="3" t="s">
        <v>0</v>
      </c>
      <c r="CF1345" s="3">
        <v>0</v>
      </c>
      <c r="CG1345" s="3">
        <v>0</v>
      </c>
      <c r="CH1345" s="3">
        <v>0</v>
      </c>
      <c r="CI1345" s="3">
        <v>0</v>
      </c>
      <c r="CJ1345" s="3">
        <v>0</v>
      </c>
      <c r="CK1345" s="3">
        <v>0</v>
      </c>
      <c r="CL1345" s="3" t="s">
        <v>0</v>
      </c>
      <c r="CM1345" s="3" t="s">
        <v>0</v>
      </c>
      <c r="CN1345" s="3">
        <v>0</v>
      </c>
      <c r="CO1345" s="3">
        <v>0</v>
      </c>
      <c r="CP1345" s="3">
        <v>0</v>
      </c>
      <c r="CQ1345" s="3">
        <v>0</v>
      </c>
      <c r="CR1345" s="3">
        <v>0</v>
      </c>
      <c r="CS1345" s="2">
        <v>2021</v>
      </c>
    </row>
    <row r="1346" spans="1:97" x14ac:dyDescent="0.25">
      <c r="A1346" s="2">
        <v>1571</v>
      </c>
      <c r="B1346" s="5" t="s">
        <v>8</v>
      </c>
      <c r="C1346" s="2" t="s">
        <v>0</v>
      </c>
      <c r="D1346" s="5" t="s">
        <v>14502</v>
      </c>
      <c r="E1346" s="5" t="s">
        <v>14499</v>
      </c>
      <c r="F1346" s="2">
        <v>12653</v>
      </c>
      <c r="G1346" s="5" t="s">
        <v>59</v>
      </c>
      <c r="H1346" s="5" t="s">
        <v>18</v>
      </c>
      <c r="I1346" s="5" t="s">
        <v>510</v>
      </c>
      <c r="J1346" s="5" t="s">
        <v>1</v>
      </c>
      <c r="K1346" s="2">
        <v>22</v>
      </c>
      <c r="L1346" s="2">
        <v>2</v>
      </c>
      <c r="M1346" s="5" t="s">
        <v>5</v>
      </c>
      <c r="N1346" s="5" t="s">
        <v>14</v>
      </c>
      <c r="O1346" s="5" t="s">
        <v>67</v>
      </c>
      <c r="P1346" s="5" t="s">
        <v>67</v>
      </c>
      <c r="Q1346" s="5" t="s">
        <v>141</v>
      </c>
      <c r="R1346" s="5" t="s">
        <v>227</v>
      </c>
      <c r="S1346" s="5" t="s">
        <v>11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0</v>
      </c>
      <c r="AZ1346" s="4">
        <v>0</v>
      </c>
      <c r="BA1346" s="4">
        <v>0</v>
      </c>
      <c r="BB1346" s="4">
        <v>0</v>
      </c>
      <c r="BC1346" s="4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  <c r="BO1346" s="3">
        <v>0</v>
      </c>
      <c r="BP1346" s="3">
        <v>0</v>
      </c>
      <c r="BQ1346" s="3">
        <v>0</v>
      </c>
      <c r="BR1346" s="3">
        <v>0</v>
      </c>
      <c r="BS1346" s="3">
        <v>0</v>
      </c>
      <c r="BT1346" s="3">
        <v>0</v>
      </c>
      <c r="BU1346" s="3">
        <v>0</v>
      </c>
      <c r="BV1346" s="3">
        <v>0</v>
      </c>
      <c r="BW1346" s="3">
        <v>0</v>
      </c>
      <c r="BX1346" s="3">
        <v>0</v>
      </c>
      <c r="BY1346" s="3">
        <v>0</v>
      </c>
      <c r="BZ1346" s="3">
        <v>0</v>
      </c>
      <c r="CA1346" s="3">
        <v>0</v>
      </c>
      <c r="CB1346" s="3">
        <v>-37.790999999999997</v>
      </c>
      <c r="CC1346" s="3">
        <v>-41.154000000000003</v>
      </c>
      <c r="CD1346" s="3">
        <v>-28.381</v>
      </c>
      <c r="CE1346" s="3">
        <v>-22.920999999999999</v>
      </c>
      <c r="CF1346" s="3">
        <v>0</v>
      </c>
      <c r="CG1346" s="3">
        <v>0</v>
      </c>
      <c r="CH1346" s="3">
        <v>0</v>
      </c>
      <c r="CI1346" s="3">
        <v>0</v>
      </c>
      <c r="CJ1346" s="3">
        <v>0</v>
      </c>
      <c r="CK1346" s="3">
        <v>0</v>
      </c>
      <c r="CL1346" s="3">
        <v>0</v>
      </c>
      <c r="CM1346" s="3">
        <v>-26.577000000000002</v>
      </c>
      <c r="CN1346" s="3">
        <v>0</v>
      </c>
      <c r="CO1346" s="3">
        <v>0</v>
      </c>
      <c r="CP1346" s="3">
        <v>0</v>
      </c>
      <c r="CQ1346" s="3">
        <v>0</v>
      </c>
      <c r="CR1346" s="3">
        <v>-156.82400000000001</v>
      </c>
      <c r="CS1346" s="2">
        <v>2021</v>
      </c>
    </row>
    <row r="1347" spans="1:97" x14ac:dyDescent="0.25">
      <c r="A1347" s="2">
        <v>1571</v>
      </c>
      <c r="B1347" s="5" t="s">
        <v>8</v>
      </c>
      <c r="C1347" s="2" t="s">
        <v>0</v>
      </c>
      <c r="D1347" s="5" t="s">
        <v>14502</v>
      </c>
      <c r="E1347" s="5" t="s">
        <v>14499</v>
      </c>
      <c r="F1347" s="2">
        <v>12653</v>
      </c>
      <c r="G1347" s="5" t="s">
        <v>59</v>
      </c>
      <c r="H1347" s="5" t="s">
        <v>18</v>
      </c>
      <c r="I1347" s="5" t="s">
        <v>510</v>
      </c>
      <c r="J1347" s="5" t="s">
        <v>1</v>
      </c>
      <c r="K1347" s="2">
        <v>22</v>
      </c>
      <c r="L1347" s="2">
        <v>2</v>
      </c>
      <c r="M1347" s="5" t="s">
        <v>5</v>
      </c>
      <c r="N1347" s="5" t="s">
        <v>14</v>
      </c>
      <c r="O1347" s="5" t="s">
        <v>52</v>
      </c>
      <c r="P1347" s="5" t="s">
        <v>52</v>
      </c>
      <c r="Q1347" s="5" t="s">
        <v>141</v>
      </c>
      <c r="R1347" s="5" t="s">
        <v>227</v>
      </c>
      <c r="S1347" s="5" t="s">
        <v>51</v>
      </c>
      <c r="T1347" s="3">
        <v>0</v>
      </c>
      <c r="U1347" s="3">
        <v>0</v>
      </c>
      <c r="V1347" s="3">
        <v>0</v>
      </c>
      <c r="W1347" s="3">
        <v>0</v>
      </c>
      <c r="X1347" s="3">
        <v>23550</v>
      </c>
      <c r="Y1347" s="3">
        <v>44000</v>
      </c>
      <c r="Z1347" s="3">
        <v>166820</v>
      </c>
      <c r="AA1347" s="3">
        <v>337187</v>
      </c>
      <c r="AB1347" s="3">
        <v>407816</v>
      </c>
      <c r="AC1347" s="3">
        <v>3552</v>
      </c>
      <c r="AD1347" s="3">
        <v>555639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23550</v>
      </c>
      <c r="AK1347" s="3">
        <v>44000</v>
      </c>
      <c r="AL1347" s="3">
        <v>166820</v>
      </c>
      <c r="AM1347" s="3">
        <v>337187</v>
      </c>
      <c r="AN1347" s="3">
        <v>407816</v>
      </c>
      <c r="AO1347" s="3">
        <v>3552</v>
      </c>
      <c r="AP1347" s="3">
        <v>555639</v>
      </c>
      <c r="AQ1347" s="3">
        <v>0</v>
      </c>
      <c r="AR1347" s="4">
        <v>0</v>
      </c>
      <c r="AS1347" s="4">
        <v>0</v>
      </c>
      <c r="AT1347" s="4">
        <v>0</v>
      </c>
      <c r="AU1347" s="4">
        <v>0</v>
      </c>
      <c r="AV1347" s="4">
        <v>1.054</v>
      </c>
      <c r="AW1347" s="4">
        <v>1.054</v>
      </c>
      <c r="AX1347" s="4">
        <v>1.0589999999999999</v>
      </c>
      <c r="AY1347" s="4">
        <v>1.0569999999999999</v>
      </c>
      <c r="AZ1347" s="4">
        <v>1.054</v>
      </c>
      <c r="BA1347" s="4">
        <v>1.0569999999999999</v>
      </c>
      <c r="BB1347" s="4">
        <v>1.054</v>
      </c>
      <c r="BC1347" s="4">
        <v>0</v>
      </c>
      <c r="BD1347" s="3">
        <v>0</v>
      </c>
      <c r="BE1347" s="3">
        <v>0</v>
      </c>
      <c r="BF1347" s="3">
        <v>0</v>
      </c>
      <c r="BG1347" s="3">
        <v>0</v>
      </c>
      <c r="BH1347" s="3">
        <v>24822</v>
      </c>
      <c r="BI1347" s="3">
        <v>46376</v>
      </c>
      <c r="BJ1347" s="3">
        <v>176662</v>
      </c>
      <c r="BK1347" s="3">
        <v>356407</v>
      </c>
      <c r="BL1347" s="3">
        <v>429838</v>
      </c>
      <c r="BM1347" s="3">
        <v>3754</v>
      </c>
      <c r="BN1347" s="3">
        <v>585644</v>
      </c>
      <c r="BO1347" s="3">
        <v>0</v>
      </c>
      <c r="BP1347" s="3">
        <v>0</v>
      </c>
      <c r="BQ1347" s="3">
        <v>0</v>
      </c>
      <c r="BR1347" s="3">
        <v>0</v>
      </c>
      <c r="BS1347" s="3">
        <v>0</v>
      </c>
      <c r="BT1347" s="3">
        <v>24822</v>
      </c>
      <c r="BU1347" s="3">
        <v>46376</v>
      </c>
      <c r="BV1347" s="3">
        <v>176662</v>
      </c>
      <c r="BW1347" s="3">
        <v>356407</v>
      </c>
      <c r="BX1347" s="3">
        <v>429838</v>
      </c>
      <c r="BY1347" s="3">
        <v>3754</v>
      </c>
      <c r="BZ1347" s="3">
        <v>585644</v>
      </c>
      <c r="CA1347" s="3">
        <v>0</v>
      </c>
      <c r="CB1347" s="3">
        <v>-3187.2089999999998</v>
      </c>
      <c r="CC1347" s="3">
        <v>-3470.846</v>
      </c>
      <c r="CD1347" s="3">
        <v>-2393.6190000000001</v>
      </c>
      <c r="CE1347" s="3">
        <v>-1933.079</v>
      </c>
      <c r="CF1347" s="3">
        <v>-2712</v>
      </c>
      <c r="CG1347" s="3">
        <v>1679</v>
      </c>
      <c r="CH1347" s="3">
        <v>12269</v>
      </c>
      <c r="CI1347" s="3">
        <v>25972</v>
      </c>
      <c r="CJ1347" s="3">
        <v>27961</v>
      </c>
      <c r="CK1347" s="3">
        <v>-2584</v>
      </c>
      <c r="CL1347" s="3">
        <v>46142</v>
      </c>
      <c r="CM1347" s="3">
        <v>-2241.4229999999998</v>
      </c>
      <c r="CN1347" s="3">
        <v>1538564</v>
      </c>
      <c r="CO1347" s="3">
        <v>1538564</v>
      </c>
      <c r="CP1347" s="3">
        <v>1623503</v>
      </c>
      <c r="CQ1347" s="3">
        <v>1623503</v>
      </c>
      <c r="CR1347" s="3">
        <v>95500.823999999993</v>
      </c>
      <c r="CS1347" s="2">
        <v>2021</v>
      </c>
    </row>
    <row r="1348" spans="1:97" x14ac:dyDescent="0.25">
      <c r="A1348" s="2">
        <v>1571</v>
      </c>
      <c r="B1348" s="5" t="s">
        <v>8</v>
      </c>
      <c r="C1348" s="2" t="s">
        <v>0</v>
      </c>
      <c r="D1348" s="5" t="s">
        <v>14502</v>
      </c>
      <c r="E1348" s="5" t="s">
        <v>14499</v>
      </c>
      <c r="F1348" s="2">
        <v>12653</v>
      </c>
      <c r="G1348" s="5" t="s">
        <v>59</v>
      </c>
      <c r="H1348" s="5" t="s">
        <v>18</v>
      </c>
      <c r="I1348" s="5" t="s">
        <v>510</v>
      </c>
      <c r="J1348" s="5" t="s">
        <v>1</v>
      </c>
      <c r="K1348" s="2">
        <v>22</v>
      </c>
      <c r="L1348" s="2">
        <v>2</v>
      </c>
      <c r="M1348" s="5" t="s">
        <v>5</v>
      </c>
      <c r="N1348" s="5" t="s">
        <v>14</v>
      </c>
      <c r="O1348" s="5" t="s">
        <v>43</v>
      </c>
      <c r="P1348" s="5" t="s">
        <v>43</v>
      </c>
      <c r="Q1348" s="5" t="s">
        <v>141</v>
      </c>
      <c r="R1348" s="5" t="s">
        <v>227</v>
      </c>
      <c r="S1348" s="5" t="s">
        <v>11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  <c r="BO1348" s="3">
        <v>0</v>
      </c>
      <c r="BP1348" s="3">
        <v>0</v>
      </c>
      <c r="BQ1348" s="3">
        <v>0</v>
      </c>
      <c r="BR1348" s="3">
        <v>0</v>
      </c>
      <c r="BS1348" s="3">
        <v>0</v>
      </c>
      <c r="BT1348" s="3">
        <v>0</v>
      </c>
      <c r="BU1348" s="3">
        <v>0</v>
      </c>
      <c r="BV1348" s="3">
        <v>0</v>
      </c>
      <c r="BW1348" s="3">
        <v>0</v>
      </c>
      <c r="BX1348" s="3">
        <v>0</v>
      </c>
      <c r="BY1348" s="3">
        <v>0</v>
      </c>
      <c r="BZ1348" s="3">
        <v>0</v>
      </c>
      <c r="CA1348" s="3">
        <v>0</v>
      </c>
      <c r="CB1348" s="3">
        <v>0</v>
      </c>
      <c r="CC1348" s="3">
        <v>0</v>
      </c>
      <c r="CD1348" s="3">
        <v>0</v>
      </c>
      <c r="CE1348" s="3">
        <v>0</v>
      </c>
      <c r="CF1348" s="3">
        <v>0</v>
      </c>
      <c r="CG1348" s="3">
        <v>0</v>
      </c>
      <c r="CH1348" s="3">
        <v>0</v>
      </c>
      <c r="CI1348" s="3">
        <v>0</v>
      </c>
      <c r="CJ1348" s="3">
        <v>0</v>
      </c>
      <c r="CK1348" s="3">
        <v>0</v>
      </c>
      <c r="CL1348" s="3">
        <v>0</v>
      </c>
      <c r="CM1348" s="3">
        <v>0</v>
      </c>
      <c r="CN1348" s="3">
        <v>0</v>
      </c>
      <c r="CO1348" s="3">
        <v>0</v>
      </c>
      <c r="CP1348" s="3">
        <v>0</v>
      </c>
      <c r="CQ1348" s="3">
        <v>0</v>
      </c>
      <c r="CR1348" s="3">
        <v>0</v>
      </c>
      <c r="CS1348" s="2">
        <v>2021</v>
      </c>
    </row>
    <row r="1349" spans="1:97" x14ac:dyDescent="0.25">
      <c r="A1349" s="2">
        <v>1572</v>
      </c>
      <c r="B1349" s="5" t="s">
        <v>8</v>
      </c>
      <c r="C1349" s="2" t="s">
        <v>0</v>
      </c>
      <c r="D1349" s="5" t="s">
        <v>14501</v>
      </c>
      <c r="E1349" s="5" t="s">
        <v>14499</v>
      </c>
      <c r="F1349" s="2">
        <v>12653</v>
      </c>
      <c r="G1349" s="5" t="s">
        <v>59</v>
      </c>
      <c r="H1349" s="5" t="s">
        <v>18</v>
      </c>
      <c r="I1349" s="5" t="s">
        <v>510</v>
      </c>
      <c r="J1349" s="5" t="s">
        <v>1</v>
      </c>
      <c r="K1349" s="2">
        <v>22</v>
      </c>
      <c r="L1349" s="2">
        <v>2</v>
      </c>
      <c r="M1349" s="5" t="s">
        <v>5</v>
      </c>
      <c r="N1349" s="5" t="s">
        <v>97</v>
      </c>
      <c r="O1349" s="5" t="s">
        <v>72</v>
      </c>
      <c r="P1349" s="5" t="s">
        <v>39</v>
      </c>
      <c r="Q1349" s="5" t="s">
        <v>141</v>
      </c>
      <c r="R1349" s="5" t="s">
        <v>227</v>
      </c>
      <c r="S1349" s="5" t="s">
        <v>21</v>
      </c>
      <c r="T1349" s="3">
        <v>0</v>
      </c>
      <c r="U1349" s="3">
        <v>0</v>
      </c>
      <c r="V1349" s="3" t="s">
        <v>0</v>
      </c>
      <c r="W1349" s="3" t="s">
        <v>0</v>
      </c>
      <c r="X1349" s="3" t="s">
        <v>0</v>
      </c>
      <c r="Y1349" s="3" t="s">
        <v>0</v>
      </c>
      <c r="Z1349" s="3" t="s">
        <v>0</v>
      </c>
      <c r="AA1349" s="3" t="s">
        <v>0</v>
      </c>
      <c r="AB1349" s="3" t="s">
        <v>0</v>
      </c>
      <c r="AC1349" s="3" t="s">
        <v>0</v>
      </c>
      <c r="AD1349" s="3" t="s">
        <v>0</v>
      </c>
      <c r="AE1349" s="3" t="s">
        <v>0</v>
      </c>
      <c r="AF1349" s="3">
        <v>0</v>
      </c>
      <c r="AG1349" s="3">
        <v>0</v>
      </c>
      <c r="AH1349" s="3" t="s">
        <v>0</v>
      </c>
      <c r="AI1349" s="3" t="s">
        <v>0</v>
      </c>
      <c r="AJ1349" s="3" t="s">
        <v>0</v>
      </c>
      <c r="AK1349" s="3" t="s">
        <v>0</v>
      </c>
      <c r="AL1349" s="3" t="s">
        <v>0</v>
      </c>
      <c r="AM1349" s="3" t="s">
        <v>0</v>
      </c>
      <c r="AN1349" s="3" t="s">
        <v>0</v>
      </c>
      <c r="AO1349" s="3" t="s">
        <v>0</v>
      </c>
      <c r="AP1349" s="3" t="s">
        <v>0</v>
      </c>
      <c r="AQ1349" s="3" t="s">
        <v>0</v>
      </c>
      <c r="AR1349" s="4">
        <v>0</v>
      </c>
      <c r="AS1349" s="4">
        <v>0</v>
      </c>
      <c r="AT1349" s="4" t="s">
        <v>0</v>
      </c>
      <c r="AU1349" s="4" t="s">
        <v>0</v>
      </c>
      <c r="AV1349" s="4" t="s">
        <v>0</v>
      </c>
      <c r="AW1349" s="4" t="s">
        <v>0</v>
      </c>
      <c r="AX1349" s="4" t="s">
        <v>0</v>
      </c>
      <c r="AY1349" s="4" t="s">
        <v>0</v>
      </c>
      <c r="AZ1349" s="4" t="s">
        <v>0</v>
      </c>
      <c r="BA1349" s="4" t="s">
        <v>0</v>
      </c>
      <c r="BB1349" s="4" t="s">
        <v>0</v>
      </c>
      <c r="BC1349" s="4" t="s">
        <v>0</v>
      </c>
      <c r="BD1349" s="3">
        <v>0</v>
      </c>
      <c r="BE1349" s="3">
        <v>0</v>
      </c>
      <c r="BF1349" s="3" t="s">
        <v>0</v>
      </c>
      <c r="BG1349" s="3" t="s">
        <v>0</v>
      </c>
      <c r="BH1349" s="3" t="s">
        <v>0</v>
      </c>
      <c r="BI1349" s="3" t="s">
        <v>0</v>
      </c>
      <c r="BJ1349" s="3" t="s">
        <v>0</v>
      </c>
      <c r="BK1349" s="3" t="s">
        <v>0</v>
      </c>
      <c r="BL1349" s="3" t="s">
        <v>0</v>
      </c>
      <c r="BM1349" s="3" t="s">
        <v>0</v>
      </c>
      <c r="BN1349" s="3" t="s">
        <v>0</v>
      </c>
      <c r="BO1349" s="3" t="s">
        <v>0</v>
      </c>
      <c r="BP1349" s="3">
        <v>0</v>
      </c>
      <c r="BQ1349" s="3">
        <v>0</v>
      </c>
      <c r="BR1349" s="3" t="s">
        <v>0</v>
      </c>
      <c r="BS1349" s="3" t="s">
        <v>0</v>
      </c>
      <c r="BT1349" s="3" t="s">
        <v>0</v>
      </c>
      <c r="BU1349" s="3" t="s">
        <v>0</v>
      </c>
      <c r="BV1349" s="3" t="s">
        <v>0</v>
      </c>
      <c r="BW1349" s="3" t="s">
        <v>0</v>
      </c>
      <c r="BX1349" s="3" t="s">
        <v>0</v>
      </c>
      <c r="BY1349" s="3" t="s">
        <v>0</v>
      </c>
      <c r="BZ1349" s="3" t="s">
        <v>0</v>
      </c>
      <c r="CA1349" s="3" t="s">
        <v>0</v>
      </c>
      <c r="CB1349" s="3">
        <v>0</v>
      </c>
      <c r="CC1349" s="3">
        <v>0</v>
      </c>
      <c r="CD1349" s="3" t="s">
        <v>0</v>
      </c>
      <c r="CE1349" s="3" t="s">
        <v>0</v>
      </c>
      <c r="CF1349" s="3" t="s">
        <v>0</v>
      </c>
      <c r="CG1349" s="3" t="s">
        <v>0</v>
      </c>
      <c r="CH1349" s="3" t="s">
        <v>0</v>
      </c>
      <c r="CI1349" s="3" t="s">
        <v>0</v>
      </c>
      <c r="CJ1349" s="3" t="s">
        <v>0</v>
      </c>
      <c r="CK1349" s="3" t="s">
        <v>0</v>
      </c>
      <c r="CL1349" s="3" t="s">
        <v>0</v>
      </c>
      <c r="CM1349" s="3" t="s">
        <v>0</v>
      </c>
      <c r="CN1349" s="3">
        <v>0</v>
      </c>
      <c r="CO1349" s="3">
        <v>0</v>
      </c>
      <c r="CP1349" s="3">
        <v>0</v>
      </c>
      <c r="CQ1349" s="3">
        <v>0</v>
      </c>
      <c r="CR1349" s="3">
        <v>0</v>
      </c>
      <c r="CS1349" s="2">
        <v>2021</v>
      </c>
    </row>
    <row r="1350" spans="1:97" x14ac:dyDescent="0.25">
      <c r="A1350" s="2">
        <v>1572</v>
      </c>
      <c r="B1350" s="5" t="s">
        <v>8</v>
      </c>
      <c r="C1350" s="2" t="s">
        <v>0</v>
      </c>
      <c r="D1350" s="5" t="s">
        <v>14501</v>
      </c>
      <c r="E1350" s="5" t="s">
        <v>14499</v>
      </c>
      <c r="F1350" s="2">
        <v>12653</v>
      </c>
      <c r="G1350" s="5" t="s">
        <v>59</v>
      </c>
      <c r="H1350" s="5" t="s">
        <v>18</v>
      </c>
      <c r="I1350" s="5" t="s">
        <v>510</v>
      </c>
      <c r="J1350" s="5" t="s">
        <v>1</v>
      </c>
      <c r="K1350" s="2">
        <v>22</v>
      </c>
      <c r="L1350" s="2">
        <v>2</v>
      </c>
      <c r="M1350" s="5" t="s">
        <v>5</v>
      </c>
      <c r="N1350" s="5" t="s">
        <v>97</v>
      </c>
      <c r="O1350" s="5" t="s">
        <v>67</v>
      </c>
      <c r="P1350" s="5" t="s">
        <v>67</v>
      </c>
      <c r="Q1350" s="5" t="s">
        <v>141</v>
      </c>
      <c r="R1350" s="5" t="s">
        <v>227</v>
      </c>
      <c r="S1350" s="5" t="s">
        <v>11</v>
      </c>
      <c r="T1350" s="3">
        <v>0</v>
      </c>
      <c r="U1350" s="3">
        <v>1370</v>
      </c>
      <c r="V1350" s="3">
        <v>0</v>
      </c>
      <c r="W1350" s="3">
        <v>1545</v>
      </c>
      <c r="X1350" s="3">
        <v>0</v>
      </c>
      <c r="Y1350" s="3">
        <v>101</v>
      </c>
      <c r="Z1350" s="3">
        <v>2542</v>
      </c>
      <c r="AA1350" s="3">
        <v>283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1370</v>
      </c>
      <c r="AH1350" s="3">
        <v>0</v>
      </c>
      <c r="AI1350" s="3">
        <v>1545</v>
      </c>
      <c r="AJ1350" s="3">
        <v>0</v>
      </c>
      <c r="AK1350" s="3">
        <v>101</v>
      </c>
      <c r="AL1350" s="3">
        <v>2542</v>
      </c>
      <c r="AM1350" s="3">
        <v>283</v>
      </c>
      <c r="AN1350" s="3">
        <v>0</v>
      </c>
      <c r="AO1350" s="3">
        <v>0</v>
      </c>
      <c r="AP1350" s="3">
        <v>0</v>
      </c>
      <c r="AQ1350" s="3">
        <v>0</v>
      </c>
      <c r="AR1350" s="4">
        <v>0</v>
      </c>
      <c r="AS1350" s="4">
        <v>5.76</v>
      </c>
      <c r="AT1350" s="4">
        <v>0</v>
      </c>
      <c r="AU1350" s="4">
        <v>5.76</v>
      </c>
      <c r="AV1350" s="4">
        <v>0</v>
      </c>
      <c r="AW1350" s="4">
        <v>5.76</v>
      </c>
      <c r="AX1350" s="4">
        <v>5.76</v>
      </c>
      <c r="AY1350" s="4">
        <v>5.88</v>
      </c>
      <c r="AZ1350" s="4">
        <v>0</v>
      </c>
      <c r="BA1350" s="4">
        <v>0</v>
      </c>
      <c r="BB1350" s="4">
        <v>0</v>
      </c>
      <c r="BC1350" s="4">
        <v>0</v>
      </c>
      <c r="BD1350" s="3">
        <v>0</v>
      </c>
      <c r="BE1350" s="3">
        <v>7891</v>
      </c>
      <c r="BF1350" s="3">
        <v>0</v>
      </c>
      <c r="BG1350" s="3">
        <v>8899</v>
      </c>
      <c r="BH1350" s="3">
        <v>0</v>
      </c>
      <c r="BI1350" s="3">
        <v>582</v>
      </c>
      <c r="BJ1350" s="3">
        <v>14642</v>
      </c>
      <c r="BK1350" s="3">
        <v>1664</v>
      </c>
      <c r="BL1350" s="3">
        <v>0</v>
      </c>
      <c r="BM1350" s="3">
        <v>0</v>
      </c>
      <c r="BN1350" s="3">
        <v>0</v>
      </c>
      <c r="BO1350" s="3">
        <v>0</v>
      </c>
      <c r="BP1350" s="3">
        <v>0</v>
      </c>
      <c r="BQ1350" s="3">
        <v>7891</v>
      </c>
      <c r="BR1350" s="3">
        <v>0</v>
      </c>
      <c r="BS1350" s="3">
        <v>8899</v>
      </c>
      <c r="BT1350" s="3">
        <v>0</v>
      </c>
      <c r="BU1350" s="3">
        <v>582</v>
      </c>
      <c r="BV1350" s="3">
        <v>14642</v>
      </c>
      <c r="BW1350" s="3">
        <v>1664</v>
      </c>
      <c r="BX1350" s="3">
        <v>0</v>
      </c>
      <c r="BY1350" s="3">
        <v>0</v>
      </c>
      <c r="BZ1350" s="3">
        <v>0</v>
      </c>
      <c r="CA1350" s="3">
        <v>0</v>
      </c>
      <c r="CB1350" s="3">
        <v>0</v>
      </c>
      <c r="CC1350" s="3">
        <v>-1143</v>
      </c>
      <c r="CD1350" s="3">
        <v>0</v>
      </c>
      <c r="CE1350" s="3">
        <v>692.69799999999998</v>
      </c>
      <c r="CF1350" s="3">
        <v>0</v>
      </c>
      <c r="CG1350" s="3">
        <v>44.723999999999997</v>
      </c>
      <c r="CH1350" s="3">
        <v>1275.1990000000001</v>
      </c>
      <c r="CI1350" s="3">
        <v>150.202</v>
      </c>
      <c r="CJ1350" s="3">
        <v>0</v>
      </c>
      <c r="CK1350" s="3">
        <v>0</v>
      </c>
      <c r="CL1350" s="3">
        <v>0</v>
      </c>
      <c r="CM1350" s="3">
        <v>0</v>
      </c>
      <c r="CN1350" s="3">
        <v>5841</v>
      </c>
      <c r="CO1350" s="3">
        <v>5841</v>
      </c>
      <c r="CP1350" s="3">
        <v>33678</v>
      </c>
      <c r="CQ1350" s="3">
        <v>33678</v>
      </c>
      <c r="CR1350" s="3">
        <v>1019.823</v>
      </c>
      <c r="CS1350" s="2">
        <v>2021</v>
      </c>
    </row>
    <row r="1351" spans="1:97" x14ac:dyDescent="0.25">
      <c r="A1351" s="2">
        <v>1572</v>
      </c>
      <c r="B1351" s="5" t="s">
        <v>8</v>
      </c>
      <c r="C1351" s="2" t="s">
        <v>0</v>
      </c>
      <c r="D1351" s="5" t="s">
        <v>14501</v>
      </c>
      <c r="E1351" s="5" t="s">
        <v>14499</v>
      </c>
      <c r="F1351" s="2">
        <v>12653</v>
      </c>
      <c r="G1351" s="5" t="s">
        <v>59</v>
      </c>
      <c r="H1351" s="5" t="s">
        <v>18</v>
      </c>
      <c r="I1351" s="5" t="s">
        <v>510</v>
      </c>
      <c r="J1351" s="5" t="s">
        <v>1</v>
      </c>
      <c r="K1351" s="2">
        <v>22</v>
      </c>
      <c r="L1351" s="2">
        <v>2</v>
      </c>
      <c r="M1351" s="5" t="s">
        <v>5</v>
      </c>
      <c r="N1351" s="5" t="s">
        <v>97</v>
      </c>
      <c r="O1351" s="5" t="s">
        <v>52</v>
      </c>
      <c r="P1351" s="5" t="s">
        <v>52</v>
      </c>
      <c r="Q1351" s="5" t="s">
        <v>141</v>
      </c>
      <c r="R1351" s="5" t="s">
        <v>227</v>
      </c>
      <c r="S1351" s="5" t="s">
        <v>51</v>
      </c>
      <c r="T1351" s="3">
        <v>6360</v>
      </c>
      <c r="U1351" s="3">
        <v>0</v>
      </c>
      <c r="V1351" s="3">
        <v>34713</v>
      </c>
      <c r="W1351" s="3">
        <v>178480</v>
      </c>
      <c r="X1351" s="3">
        <v>51730</v>
      </c>
      <c r="Y1351" s="3">
        <v>153170</v>
      </c>
      <c r="Z1351" s="3">
        <v>204093</v>
      </c>
      <c r="AA1351" s="3">
        <v>284545</v>
      </c>
      <c r="AB1351" s="3">
        <v>110863</v>
      </c>
      <c r="AC1351" s="3">
        <v>225103</v>
      </c>
      <c r="AD1351" s="3">
        <v>682414</v>
      </c>
      <c r="AE1351" s="3">
        <v>129283</v>
      </c>
      <c r="AF1351" s="3">
        <v>6360</v>
      </c>
      <c r="AG1351" s="3">
        <v>0</v>
      </c>
      <c r="AH1351" s="3">
        <v>34713</v>
      </c>
      <c r="AI1351" s="3">
        <v>178480</v>
      </c>
      <c r="AJ1351" s="3">
        <v>51730</v>
      </c>
      <c r="AK1351" s="3">
        <v>153170</v>
      </c>
      <c r="AL1351" s="3">
        <v>204093</v>
      </c>
      <c r="AM1351" s="3">
        <v>284545</v>
      </c>
      <c r="AN1351" s="3">
        <v>110863</v>
      </c>
      <c r="AO1351" s="3">
        <v>225103</v>
      </c>
      <c r="AP1351" s="3">
        <v>682414</v>
      </c>
      <c r="AQ1351" s="3">
        <v>129283</v>
      </c>
      <c r="AR1351" s="4">
        <v>1.05</v>
      </c>
      <c r="AS1351" s="4">
        <v>0</v>
      </c>
      <c r="AT1351" s="4">
        <v>1.0489999999999999</v>
      </c>
      <c r="AU1351" s="4">
        <v>1.0489999999999999</v>
      </c>
      <c r="AV1351" s="4">
        <v>1.0489999999999999</v>
      </c>
      <c r="AW1351" s="4">
        <v>1.0489999999999999</v>
      </c>
      <c r="AX1351" s="4">
        <v>1.0449999999999999</v>
      </c>
      <c r="AY1351" s="4">
        <v>1.0449999999999999</v>
      </c>
      <c r="AZ1351" s="4">
        <v>1.0489999999999999</v>
      </c>
      <c r="BA1351" s="4">
        <v>1.0469999999999999</v>
      </c>
      <c r="BB1351" s="4">
        <v>1.0489999999999999</v>
      </c>
      <c r="BC1351" s="4">
        <v>1.0489999999999999</v>
      </c>
      <c r="BD1351" s="3">
        <v>6678</v>
      </c>
      <c r="BE1351" s="3">
        <v>0</v>
      </c>
      <c r="BF1351" s="3">
        <v>36414</v>
      </c>
      <c r="BG1351" s="3">
        <v>187226</v>
      </c>
      <c r="BH1351" s="3">
        <v>54265</v>
      </c>
      <c r="BI1351" s="3">
        <v>160675</v>
      </c>
      <c r="BJ1351" s="3">
        <v>213277</v>
      </c>
      <c r="BK1351" s="3">
        <v>297350</v>
      </c>
      <c r="BL1351" s="3">
        <v>116295</v>
      </c>
      <c r="BM1351" s="3">
        <v>235683</v>
      </c>
      <c r="BN1351" s="3">
        <v>715852</v>
      </c>
      <c r="BO1351" s="3">
        <v>135618</v>
      </c>
      <c r="BP1351" s="3">
        <v>6678</v>
      </c>
      <c r="BQ1351" s="3">
        <v>0</v>
      </c>
      <c r="BR1351" s="3">
        <v>36414</v>
      </c>
      <c r="BS1351" s="3">
        <v>187226</v>
      </c>
      <c r="BT1351" s="3">
        <v>54265</v>
      </c>
      <c r="BU1351" s="3">
        <v>160675</v>
      </c>
      <c r="BV1351" s="3">
        <v>213277</v>
      </c>
      <c r="BW1351" s="3">
        <v>297350</v>
      </c>
      <c r="BX1351" s="3">
        <v>116295</v>
      </c>
      <c r="BY1351" s="3">
        <v>235683</v>
      </c>
      <c r="BZ1351" s="3">
        <v>715852</v>
      </c>
      <c r="CA1351" s="3">
        <v>135618</v>
      </c>
      <c r="CB1351" s="3">
        <v>-1481</v>
      </c>
      <c r="CC1351" s="3">
        <v>0</v>
      </c>
      <c r="CD1351" s="3">
        <v>2258</v>
      </c>
      <c r="CE1351" s="3">
        <v>14573.302</v>
      </c>
      <c r="CF1351" s="3">
        <v>4056</v>
      </c>
      <c r="CG1351" s="3">
        <v>12352.276</v>
      </c>
      <c r="CH1351" s="3">
        <v>18574.800999999999</v>
      </c>
      <c r="CI1351" s="3">
        <v>26839.797999999999</v>
      </c>
      <c r="CJ1351" s="3">
        <v>9251</v>
      </c>
      <c r="CK1351" s="3">
        <v>20419</v>
      </c>
      <c r="CL1351" s="3">
        <v>60975</v>
      </c>
      <c r="CM1351" s="3">
        <v>11854</v>
      </c>
      <c r="CN1351" s="3">
        <v>2060754</v>
      </c>
      <c r="CO1351" s="3">
        <v>2060754</v>
      </c>
      <c r="CP1351" s="3">
        <v>2159333</v>
      </c>
      <c r="CQ1351" s="3">
        <v>2159333</v>
      </c>
      <c r="CR1351" s="3">
        <v>179672.18</v>
      </c>
      <c r="CS1351" s="2">
        <v>2021</v>
      </c>
    </row>
    <row r="1352" spans="1:97" x14ac:dyDescent="0.25">
      <c r="A1352" s="2">
        <v>1573</v>
      </c>
      <c r="B1352" s="5" t="s">
        <v>8</v>
      </c>
      <c r="C1352" s="2" t="s">
        <v>0</v>
      </c>
      <c r="D1352" s="5" t="s">
        <v>14500</v>
      </c>
      <c r="E1352" s="5" t="s">
        <v>14499</v>
      </c>
      <c r="F1352" s="2">
        <v>12653</v>
      </c>
      <c r="G1352" s="5" t="s">
        <v>59</v>
      </c>
      <c r="H1352" s="5" t="s">
        <v>18</v>
      </c>
      <c r="I1352" s="5" t="s">
        <v>510</v>
      </c>
      <c r="J1352" s="5" t="s">
        <v>1</v>
      </c>
      <c r="K1352" s="2">
        <v>22</v>
      </c>
      <c r="L1352" s="2">
        <v>2</v>
      </c>
      <c r="M1352" s="5" t="s">
        <v>5</v>
      </c>
      <c r="N1352" s="5" t="s">
        <v>97</v>
      </c>
      <c r="O1352" s="5" t="s">
        <v>67</v>
      </c>
      <c r="P1352" s="5" t="s">
        <v>67</v>
      </c>
      <c r="Q1352" s="5" t="s">
        <v>141</v>
      </c>
      <c r="R1352" s="5" t="s">
        <v>227</v>
      </c>
      <c r="S1352" s="5" t="s">
        <v>11</v>
      </c>
      <c r="T1352" s="3">
        <v>0</v>
      </c>
      <c r="U1352" s="3">
        <v>2698</v>
      </c>
      <c r="V1352" s="3">
        <v>25</v>
      </c>
      <c r="W1352" s="3">
        <v>55</v>
      </c>
      <c r="X1352" s="3">
        <v>33</v>
      </c>
      <c r="Y1352" s="3">
        <v>413</v>
      </c>
      <c r="Z1352" s="3">
        <v>800</v>
      </c>
      <c r="AA1352" s="3">
        <v>301</v>
      </c>
      <c r="AB1352" s="3">
        <v>0</v>
      </c>
      <c r="AC1352" s="3">
        <v>0</v>
      </c>
      <c r="AD1352" s="3">
        <v>71</v>
      </c>
      <c r="AE1352" s="3">
        <v>82</v>
      </c>
      <c r="AF1352" s="3">
        <v>0</v>
      </c>
      <c r="AG1352" s="3">
        <v>2698</v>
      </c>
      <c r="AH1352" s="3">
        <v>25</v>
      </c>
      <c r="AI1352" s="3">
        <v>55</v>
      </c>
      <c r="AJ1352" s="3">
        <v>33</v>
      </c>
      <c r="AK1352" s="3">
        <v>413</v>
      </c>
      <c r="AL1352" s="3">
        <v>800</v>
      </c>
      <c r="AM1352" s="3">
        <v>301</v>
      </c>
      <c r="AN1352" s="3">
        <v>0</v>
      </c>
      <c r="AO1352" s="3">
        <v>0</v>
      </c>
      <c r="AP1352" s="3">
        <v>71</v>
      </c>
      <c r="AQ1352" s="3">
        <v>82</v>
      </c>
      <c r="AR1352" s="4">
        <v>0</v>
      </c>
      <c r="AS1352" s="4">
        <v>5.7809999999999997</v>
      </c>
      <c r="AT1352" s="4">
        <v>5.7809999999999997</v>
      </c>
      <c r="AU1352" s="4">
        <v>5.7809999999999997</v>
      </c>
      <c r="AV1352" s="4">
        <v>5.7809999999999997</v>
      </c>
      <c r="AW1352" s="4">
        <v>5.7809999999999997</v>
      </c>
      <c r="AX1352" s="4">
        <v>5.7809999999999997</v>
      </c>
      <c r="AY1352" s="4">
        <v>5.7809999999999997</v>
      </c>
      <c r="AZ1352" s="4">
        <v>0</v>
      </c>
      <c r="BA1352" s="4">
        <v>0</v>
      </c>
      <c r="BB1352" s="4">
        <v>5.7809999999999997</v>
      </c>
      <c r="BC1352" s="4">
        <v>5.782</v>
      </c>
      <c r="BD1352" s="3">
        <v>0</v>
      </c>
      <c r="BE1352" s="3">
        <v>15597</v>
      </c>
      <c r="BF1352" s="3">
        <v>145</v>
      </c>
      <c r="BG1352" s="3">
        <v>318</v>
      </c>
      <c r="BH1352" s="3">
        <v>191</v>
      </c>
      <c r="BI1352" s="3">
        <v>2388</v>
      </c>
      <c r="BJ1352" s="3">
        <v>4625</v>
      </c>
      <c r="BK1352" s="3">
        <v>1740</v>
      </c>
      <c r="BL1352" s="3">
        <v>0</v>
      </c>
      <c r="BM1352" s="3">
        <v>0</v>
      </c>
      <c r="BN1352" s="3">
        <v>410</v>
      </c>
      <c r="BO1352" s="3">
        <v>474</v>
      </c>
      <c r="BP1352" s="3">
        <v>0</v>
      </c>
      <c r="BQ1352" s="3">
        <v>15597</v>
      </c>
      <c r="BR1352" s="3">
        <v>145</v>
      </c>
      <c r="BS1352" s="3">
        <v>318</v>
      </c>
      <c r="BT1352" s="3">
        <v>191</v>
      </c>
      <c r="BU1352" s="3">
        <v>2388</v>
      </c>
      <c r="BV1352" s="3">
        <v>4625</v>
      </c>
      <c r="BW1352" s="3">
        <v>1740</v>
      </c>
      <c r="BX1352" s="3">
        <v>0</v>
      </c>
      <c r="BY1352" s="3">
        <v>0</v>
      </c>
      <c r="BZ1352" s="3">
        <v>410</v>
      </c>
      <c r="CA1352" s="3">
        <v>474</v>
      </c>
      <c r="CB1352" s="3">
        <v>-148</v>
      </c>
      <c r="CC1352" s="3">
        <v>1034</v>
      </c>
      <c r="CD1352" s="3">
        <v>-123</v>
      </c>
      <c r="CE1352" s="3">
        <v>-104</v>
      </c>
      <c r="CF1352" s="3">
        <v>-117</v>
      </c>
      <c r="CG1352" s="3">
        <v>35</v>
      </c>
      <c r="CH1352" s="3">
        <v>178</v>
      </c>
      <c r="CI1352" s="3">
        <v>-17</v>
      </c>
      <c r="CJ1352" s="3">
        <v>-110</v>
      </c>
      <c r="CK1352" s="3">
        <v>-113</v>
      </c>
      <c r="CL1352" s="3">
        <v>-98</v>
      </c>
      <c r="CM1352" s="3">
        <v>-96</v>
      </c>
      <c r="CN1352" s="3">
        <v>4478</v>
      </c>
      <c r="CO1352" s="3">
        <v>4478</v>
      </c>
      <c r="CP1352" s="3">
        <v>25888</v>
      </c>
      <c r="CQ1352" s="3">
        <v>25888</v>
      </c>
      <c r="CR1352" s="3">
        <v>321</v>
      </c>
      <c r="CS1352" s="2">
        <v>2021</v>
      </c>
    </row>
    <row r="1353" spans="1:97" x14ac:dyDescent="0.25">
      <c r="A1353" s="2">
        <v>1573</v>
      </c>
      <c r="B1353" s="5" t="s">
        <v>8</v>
      </c>
      <c r="C1353" s="2" t="s">
        <v>0</v>
      </c>
      <c r="D1353" s="5" t="s">
        <v>14500</v>
      </c>
      <c r="E1353" s="5" t="s">
        <v>14499</v>
      </c>
      <c r="F1353" s="2">
        <v>12653</v>
      </c>
      <c r="G1353" s="5" t="s">
        <v>59</v>
      </c>
      <c r="H1353" s="5" t="s">
        <v>18</v>
      </c>
      <c r="I1353" s="5" t="s">
        <v>510</v>
      </c>
      <c r="J1353" s="5" t="s">
        <v>1</v>
      </c>
      <c r="K1353" s="2">
        <v>22</v>
      </c>
      <c r="L1353" s="2">
        <v>2</v>
      </c>
      <c r="M1353" s="5" t="s">
        <v>5</v>
      </c>
      <c r="N1353" s="5" t="s">
        <v>14</v>
      </c>
      <c r="O1353" s="5" t="s">
        <v>72</v>
      </c>
      <c r="P1353" s="5" t="s">
        <v>39</v>
      </c>
      <c r="Q1353" s="5" t="s">
        <v>141</v>
      </c>
      <c r="R1353" s="5" t="s">
        <v>227</v>
      </c>
      <c r="S1353" s="5" t="s">
        <v>21</v>
      </c>
      <c r="T1353" s="3">
        <v>88943</v>
      </c>
      <c r="U1353" s="3">
        <v>100763</v>
      </c>
      <c r="V1353" s="3">
        <v>24599</v>
      </c>
      <c r="W1353" s="3">
        <v>73</v>
      </c>
      <c r="X1353" s="3">
        <v>35310</v>
      </c>
      <c r="Y1353" s="3">
        <v>82723</v>
      </c>
      <c r="Z1353" s="3">
        <v>93891</v>
      </c>
      <c r="AA1353" s="3">
        <v>75907</v>
      </c>
      <c r="AB1353" s="3">
        <v>28277</v>
      </c>
      <c r="AC1353" s="3">
        <v>2990</v>
      </c>
      <c r="AD1353" s="3">
        <v>32105</v>
      </c>
      <c r="AE1353" s="3">
        <v>14075</v>
      </c>
      <c r="AF1353" s="3">
        <v>88943</v>
      </c>
      <c r="AG1353" s="3">
        <v>100763</v>
      </c>
      <c r="AH1353" s="3">
        <v>24599</v>
      </c>
      <c r="AI1353" s="3">
        <v>73</v>
      </c>
      <c r="AJ1353" s="3">
        <v>35310</v>
      </c>
      <c r="AK1353" s="3">
        <v>82723</v>
      </c>
      <c r="AL1353" s="3">
        <v>93891</v>
      </c>
      <c r="AM1353" s="3">
        <v>75907</v>
      </c>
      <c r="AN1353" s="3">
        <v>28277</v>
      </c>
      <c r="AO1353" s="3">
        <v>2990</v>
      </c>
      <c r="AP1353" s="3">
        <v>32105</v>
      </c>
      <c r="AQ1353" s="3">
        <v>14075</v>
      </c>
      <c r="AR1353" s="4">
        <v>26.018999999999998</v>
      </c>
      <c r="AS1353" s="4">
        <v>26.119</v>
      </c>
      <c r="AT1353" s="4">
        <v>25.77</v>
      </c>
      <c r="AU1353" s="4">
        <v>25.943000000000001</v>
      </c>
      <c r="AV1353" s="4">
        <v>25.794</v>
      </c>
      <c r="AW1353" s="4">
        <v>25.977</v>
      </c>
      <c r="AX1353" s="4">
        <v>25.513000000000002</v>
      </c>
      <c r="AY1353" s="4">
        <v>25.68</v>
      </c>
      <c r="AZ1353" s="4">
        <v>25.78</v>
      </c>
      <c r="BA1353" s="4">
        <v>26.17</v>
      </c>
      <c r="BB1353" s="4">
        <v>25.798999999999999</v>
      </c>
      <c r="BC1353" s="4">
        <v>26.073</v>
      </c>
      <c r="BD1353" s="3">
        <v>2314208</v>
      </c>
      <c r="BE1353" s="3">
        <v>2631829</v>
      </c>
      <c r="BF1353" s="3">
        <v>633916</v>
      </c>
      <c r="BG1353" s="3">
        <v>1894</v>
      </c>
      <c r="BH1353" s="3">
        <v>910786</v>
      </c>
      <c r="BI1353" s="3">
        <v>2148895</v>
      </c>
      <c r="BJ1353" s="3">
        <v>2395441</v>
      </c>
      <c r="BK1353" s="3">
        <v>1949292</v>
      </c>
      <c r="BL1353" s="3">
        <v>728981</v>
      </c>
      <c r="BM1353" s="3">
        <v>78248</v>
      </c>
      <c r="BN1353" s="3">
        <v>828277</v>
      </c>
      <c r="BO1353" s="3">
        <v>366977</v>
      </c>
      <c r="BP1353" s="3">
        <v>2314208</v>
      </c>
      <c r="BQ1353" s="3">
        <v>2631829</v>
      </c>
      <c r="BR1353" s="3">
        <v>633916</v>
      </c>
      <c r="BS1353" s="3">
        <v>1894</v>
      </c>
      <c r="BT1353" s="3">
        <v>910786</v>
      </c>
      <c r="BU1353" s="3">
        <v>2148895</v>
      </c>
      <c r="BV1353" s="3">
        <v>2395441</v>
      </c>
      <c r="BW1353" s="3">
        <v>1949292</v>
      </c>
      <c r="BX1353" s="3">
        <v>728981</v>
      </c>
      <c r="BY1353" s="3">
        <v>78248</v>
      </c>
      <c r="BZ1353" s="3">
        <v>828277</v>
      </c>
      <c r="CA1353" s="3">
        <v>366977</v>
      </c>
      <c r="CB1353" s="3">
        <v>226086</v>
      </c>
      <c r="CC1353" s="3">
        <v>248417.61</v>
      </c>
      <c r="CD1353" s="3">
        <v>50649.849000000002</v>
      </c>
      <c r="CE1353" s="3">
        <v>-5579</v>
      </c>
      <c r="CF1353" s="3">
        <v>80689</v>
      </c>
      <c r="CG1353" s="3">
        <v>203445.19</v>
      </c>
      <c r="CH1353" s="3">
        <v>227783</v>
      </c>
      <c r="CI1353" s="3">
        <v>181056</v>
      </c>
      <c r="CJ1353" s="3">
        <v>66444</v>
      </c>
      <c r="CK1353" s="3">
        <v>808</v>
      </c>
      <c r="CL1353" s="3">
        <v>73530</v>
      </c>
      <c r="CM1353" s="3">
        <v>29351</v>
      </c>
      <c r="CN1353" s="3">
        <v>579656</v>
      </c>
      <c r="CO1353" s="3">
        <v>579656</v>
      </c>
      <c r="CP1353" s="3">
        <v>14988744</v>
      </c>
      <c r="CQ1353" s="3">
        <v>14988744</v>
      </c>
      <c r="CR1353" s="3">
        <v>1382680.6</v>
      </c>
      <c r="CS1353" s="2">
        <v>2021</v>
      </c>
    </row>
    <row r="1354" spans="1:97" x14ac:dyDescent="0.25">
      <c r="A1354" s="2">
        <v>1573</v>
      </c>
      <c r="B1354" s="5" t="s">
        <v>8</v>
      </c>
      <c r="C1354" s="2" t="s">
        <v>0</v>
      </c>
      <c r="D1354" s="5" t="s">
        <v>14500</v>
      </c>
      <c r="E1354" s="5" t="s">
        <v>14499</v>
      </c>
      <c r="F1354" s="2">
        <v>12653</v>
      </c>
      <c r="G1354" s="5" t="s">
        <v>59</v>
      </c>
      <c r="H1354" s="5" t="s">
        <v>18</v>
      </c>
      <c r="I1354" s="5" t="s">
        <v>510</v>
      </c>
      <c r="J1354" s="5" t="s">
        <v>1</v>
      </c>
      <c r="K1354" s="2">
        <v>22</v>
      </c>
      <c r="L1354" s="2">
        <v>2</v>
      </c>
      <c r="M1354" s="5" t="s">
        <v>5</v>
      </c>
      <c r="N1354" s="5" t="s">
        <v>14</v>
      </c>
      <c r="O1354" s="5" t="s">
        <v>67</v>
      </c>
      <c r="P1354" s="5" t="s">
        <v>67</v>
      </c>
      <c r="Q1354" s="5" t="s">
        <v>141</v>
      </c>
      <c r="R1354" s="5" t="s">
        <v>227</v>
      </c>
      <c r="S1354" s="5" t="s">
        <v>11</v>
      </c>
      <c r="T1354" s="3">
        <v>0</v>
      </c>
      <c r="U1354" s="3">
        <v>567</v>
      </c>
      <c r="V1354" s="3">
        <v>1899</v>
      </c>
      <c r="W1354" s="3">
        <v>0</v>
      </c>
      <c r="X1354" s="3">
        <v>0</v>
      </c>
      <c r="Y1354" s="3">
        <v>535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567</v>
      </c>
      <c r="AH1354" s="3">
        <v>1899</v>
      </c>
      <c r="AI1354" s="3">
        <v>0</v>
      </c>
      <c r="AJ1354" s="3">
        <v>0</v>
      </c>
      <c r="AK1354" s="3">
        <v>535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4">
        <v>0</v>
      </c>
      <c r="AS1354" s="4">
        <v>5.7809999999999997</v>
      </c>
      <c r="AT1354" s="4">
        <v>5.7809999999999997</v>
      </c>
      <c r="AU1354" s="4">
        <v>0</v>
      </c>
      <c r="AV1354" s="4">
        <v>0</v>
      </c>
      <c r="AW1354" s="4">
        <v>5.7809999999999997</v>
      </c>
      <c r="AX1354" s="4">
        <v>0</v>
      </c>
      <c r="AY1354" s="4">
        <v>0</v>
      </c>
      <c r="AZ1354" s="4">
        <v>0</v>
      </c>
      <c r="BA1354" s="4">
        <v>0</v>
      </c>
      <c r="BB1354" s="4">
        <v>0</v>
      </c>
      <c r="BC1354" s="4">
        <v>0</v>
      </c>
      <c r="BD1354" s="3">
        <v>0</v>
      </c>
      <c r="BE1354" s="3">
        <v>3278</v>
      </c>
      <c r="BF1354" s="3">
        <v>10978</v>
      </c>
      <c r="BG1354" s="3">
        <v>0</v>
      </c>
      <c r="BH1354" s="3">
        <v>0</v>
      </c>
      <c r="BI1354" s="3">
        <v>3093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  <c r="BO1354" s="3">
        <v>0</v>
      </c>
      <c r="BP1354" s="3">
        <v>0</v>
      </c>
      <c r="BQ1354" s="3">
        <v>3278</v>
      </c>
      <c r="BR1354" s="3">
        <v>10978</v>
      </c>
      <c r="BS1354" s="3">
        <v>0</v>
      </c>
      <c r="BT1354" s="3">
        <v>0</v>
      </c>
      <c r="BU1354" s="3">
        <v>3093</v>
      </c>
      <c r="BV1354" s="3">
        <v>0</v>
      </c>
      <c r="BW1354" s="3">
        <v>0</v>
      </c>
      <c r="BX1354" s="3">
        <v>0</v>
      </c>
      <c r="BY1354" s="3">
        <v>0</v>
      </c>
      <c r="BZ1354" s="3">
        <v>0</v>
      </c>
      <c r="CA1354" s="3">
        <v>0</v>
      </c>
      <c r="CB1354" s="3">
        <v>0</v>
      </c>
      <c r="CC1354" s="3">
        <v>309.39299999999997</v>
      </c>
      <c r="CD1354" s="3">
        <v>877.15099999999995</v>
      </c>
      <c r="CE1354" s="3">
        <v>0</v>
      </c>
      <c r="CF1354" s="3">
        <v>0</v>
      </c>
      <c r="CG1354" s="3">
        <v>292.81200000000001</v>
      </c>
      <c r="CH1354" s="3">
        <v>0</v>
      </c>
      <c r="CI1354" s="3">
        <v>0</v>
      </c>
      <c r="CJ1354" s="3">
        <v>0</v>
      </c>
      <c r="CK1354" s="3">
        <v>0</v>
      </c>
      <c r="CL1354" s="3">
        <v>0</v>
      </c>
      <c r="CM1354" s="3">
        <v>0</v>
      </c>
      <c r="CN1354" s="3">
        <v>3001</v>
      </c>
      <c r="CO1354" s="3">
        <v>3001</v>
      </c>
      <c r="CP1354" s="3">
        <v>17349</v>
      </c>
      <c r="CQ1354" s="3">
        <v>17349</v>
      </c>
      <c r="CR1354" s="3">
        <v>1479.356</v>
      </c>
      <c r="CS1354" s="2">
        <v>2021</v>
      </c>
    </row>
    <row r="1355" spans="1:97" x14ac:dyDescent="0.25">
      <c r="A1355" s="2">
        <v>1574</v>
      </c>
      <c r="B1355" s="5" t="s">
        <v>8</v>
      </c>
      <c r="C1355" s="2" t="s">
        <v>0</v>
      </c>
      <c r="D1355" s="5" t="s">
        <v>14498</v>
      </c>
      <c r="E1355" s="5" t="s">
        <v>5457</v>
      </c>
      <c r="F1355" s="2">
        <v>6035</v>
      </c>
      <c r="G1355" s="5" t="s">
        <v>59</v>
      </c>
      <c r="H1355" s="5" t="s">
        <v>18</v>
      </c>
      <c r="I1355" s="5" t="s">
        <v>510</v>
      </c>
      <c r="J1355" s="5" t="s">
        <v>1</v>
      </c>
      <c r="K1355" s="2">
        <v>22</v>
      </c>
      <c r="L1355" s="2">
        <v>2</v>
      </c>
      <c r="M1355" s="5" t="s">
        <v>5</v>
      </c>
      <c r="N1355" s="5" t="s">
        <v>95</v>
      </c>
      <c r="O1355" s="5" t="s">
        <v>94</v>
      </c>
      <c r="P1355" s="5" t="s">
        <v>93</v>
      </c>
      <c r="Q1355" s="5" t="s">
        <v>141</v>
      </c>
      <c r="R1355" s="5" t="s">
        <v>227</v>
      </c>
      <c r="S1355" s="5" t="s">
        <v>1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1588312</v>
      </c>
      <c r="BE1355" s="3">
        <v>808112</v>
      </c>
      <c r="BF1355" s="3">
        <v>2818609</v>
      </c>
      <c r="BG1355" s="3">
        <v>1698163</v>
      </c>
      <c r="BH1355" s="3">
        <v>1832592</v>
      </c>
      <c r="BI1355" s="3">
        <v>865792</v>
      </c>
      <c r="BJ1355" s="3">
        <v>1472199</v>
      </c>
      <c r="BK1355" s="3">
        <v>1121906</v>
      </c>
      <c r="BL1355" s="3">
        <v>1751705</v>
      </c>
      <c r="BM1355" s="3">
        <v>1522380</v>
      </c>
      <c r="BN1355" s="3">
        <v>2005147</v>
      </c>
      <c r="BO1355" s="3">
        <v>1062341</v>
      </c>
      <c r="BP1355" s="3">
        <v>1588312</v>
      </c>
      <c r="BQ1355" s="3">
        <v>808112</v>
      </c>
      <c r="BR1355" s="3">
        <v>2818609</v>
      </c>
      <c r="BS1355" s="3">
        <v>1698163</v>
      </c>
      <c r="BT1355" s="3">
        <v>1832592</v>
      </c>
      <c r="BU1355" s="3">
        <v>865792</v>
      </c>
      <c r="BV1355" s="3">
        <v>1472199</v>
      </c>
      <c r="BW1355" s="3">
        <v>1121906</v>
      </c>
      <c r="BX1355" s="3">
        <v>1751705</v>
      </c>
      <c r="BY1355" s="3">
        <v>1522380</v>
      </c>
      <c r="BZ1355" s="3">
        <v>2005147</v>
      </c>
      <c r="CA1355" s="3">
        <v>1062341</v>
      </c>
      <c r="CB1355" s="3">
        <v>179592</v>
      </c>
      <c r="CC1355" s="3">
        <v>91374</v>
      </c>
      <c r="CD1355" s="3">
        <v>318703</v>
      </c>
      <c r="CE1355" s="3">
        <v>192013</v>
      </c>
      <c r="CF1355" s="3">
        <v>207213</v>
      </c>
      <c r="CG1355" s="3">
        <v>97896</v>
      </c>
      <c r="CH1355" s="3">
        <v>166463</v>
      </c>
      <c r="CI1355" s="3">
        <v>126855</v>
      </c>
      <c r="CJ1355" s="3">
        <v>198067</v>
      </c>
      <c r="CK1355" s="3">
        <v>172137</v>
      </c>
      <c r="CL1355" s="3">
        <v>226724</v>
      </c>
      <c r="CM1355" s="3">
        <v>120120</v>
      </c>
      <c r="CN1355" s="3">
        <v>0</v>
      </c>
      <c r="CO1355" s="3">
        <v>0</v>
      </c>
      <c r="CP1355" s="3">
        <v>18547258</v>
      </c>
      <c r="CQ1355" s="3">
        <v>18547258</v>
      </c>
      <c r="CR1355" s="3">
        <v>2097157</v>
      </c>
      <c r="CS1355" s="2">
        <v>2021</v>
      </c>
    </row>
    <row r="1356" spans="1:97" x14ac:dyDescent="0.25">
      <c r="A1356" s="2">
        <v>1580</v>
      </c>
      <c r="B1356" s="5" t="s">
        <v>8</v>
      </c>
      <c r="C1356" s="2" t="s">
        <v>0</v>
      </c>
      <c r="D1356" s="5" t="s">
        <v>14497</v>
      </c>
      <c r="E1356" s="5" t="s">
        <v>13333</v>
      </c>
      <c r="F1356" s="2">
        <v>5625</v>
      </c>
      <c r="G1356" s="5" t="s">
        <v>59</v>
      </c>
      <c r="H1356" s="5" t="s">
        <v>18</v>
      </c>
      <c r="I1356" s="5" t="s">
        <v>510</v>
      </c>
      <c r="J1356" s="5" t="s">
        <v>1</v>
      </c>
      <c r="K1356" s="2">
        <v>22</v>
      </c>
      <c r="L1356" s="2">
        <v>1</v>
      </c>
      <c r="M1356" s="5" t="s">
        <v>28</v>
      </c>
      <c r="N1356" s="5" t="s">
        <v>89</v>
      </c>
      <c r="O1356" s="5" t="s">
        <v>67</v>
      </c>
      <c r="P1356" s="5" t="s">
        <v>67</v>
      </c>
      <c r="Q1356" s="5" t="s">
        <v>141</v>
      </c>
      <c r="R1356" s="5" t="s">
        <v>227</v>
      </c>
      <c r="S1356" s="5" t="s">
        <v>11</v>
      </c>
      <c r="T1356" s="3">
        <v>182</v>
      </c>
      <c r="U1356" s="3">
        <v>593</v>
      </c>
      <c r="V1356" s="3">
        <v>40</v>
      </c>
      <c r="W1356" s="3">
        <v>33</v>
      </c>
      <c r="X1356" s="3">
        <v>62</v>
      </c>
      <c r="Y1356" s="3">
        <v>802</v>
      </c>
      <c r="Z1356" s="3">
        <v>31</v>
      </c>
      <c r="AA1356" s="3">
        <v>60</v>
      </c>
      <c r="AB1356" s="3">
        <v>34</v>
      </c>
      <c r="AC1356" s="3">
        <v>60</v>
      </c>
      <c r="AD1356" s="3">
        <v>60</v>
      </c>
      <c r="AE1356" s="3">
        <v>249</v>
      </c>
      <c r="AF1356" s="3">
        <v>182</v>
      </c>
      <c r="AG1356" s="3">
        <v>593</v>
      </c>
      <c r="AH1356" s="3">
        <v>40</v>
      </c>
      <c r="AI1356" s="3">
        <v>33</v>
      </c>
      <c r="AJ1356" s="3">
        <v>62</v>
      </c>
      <c r="AK1356" s="3">
        <v>802</v>
      </c>
      <c r="AL1356" s="3">
        <v>31</v>
      </c>
      <c r="AM1356" s="3">
        <v>60</v>
      </c>
      <c r="AN1356" s="3">
        <v>34</v>
      </c>
      <c r="AO1356" s="3">
        <v>60</v>
      </c>
      <c r="AP1356" s="3">
        <v>60</v>
      </c>
      <c r="AQ1356" s="3">
        <v>249</v>
      </c>
      <c r="AR1356" s="4">
        <v>5.8209999999999997</v>
      </c>
      <c r="AS1356" s="4">
        <v>5.8209999999999997</v>
      </c>
      <c r="AT1356" s="4">
        <v>5.8209999999999997</v>
      </c>
      <c r="AU1356" s="4">
        <v>5.8209999999999997</v>
      </c>
      <c r="AV1356" s="4">
        <v>5.8209999999999997</v>
      </c>
      <c r="AW1356" s="4">
        <v>5.8209999999999997</v>
      </c>
      <c r="AX1356" s="4">
        <v>5.8209999999999997</v>
      </c>
      <c r="AY1356" s="4">
        <v>5.8209999999999997</v>
      </c>
      <c r="AZ1356" s="4">
        <v>5.8209999999999997</v>
      </c>
      <c r="BA1356" s="4">
        <v>5.8209999999999997</v>
      </c>
      <c r="BB1356" s="4">
        <v>5.8209999999999997</v>
      </c>
      <c r="BC1356" s="4">
        <v>5.8209999999999997</v>
      </c>
      <c r="BD1356" s="3">
        <v>1059</v>
      </c>
      <c r="BE1356" s="3">
        <v>3452</v>
      </c>
      <c r="BF1356" s="3">
        <v>233</v>
      </c>
      <c r="BG1356" s="3">
        <v>192</v>
      </c>
      <c r="BH1356" s="3">
        <v>361</v>
      </c>
      <c r="BI1356" s="3">
        <v>4668</v>
      </c>
      <c r="BJ1356" s="3">
        <v>180</v>
      </c>
      <c r="BK1356" s="3">
        <v>349</v>
      </c>
      <c r="BL1356" s="3">
        <v>198</v>
      </c>
      <c r="BM1356" s="3">
        <v>349</v>
      </c>
      <c r="BN1356" s="3">
        <v>349</v>
      </c>
      <c r="BO1356" s="3">
        <v>1449</v>
      </c>
      <c r="BP1356" s="3">
        <v>1059</v>
      </c>
      <c r="BQ1356" s="3">
        <v>3452</v>
      </c>
      <c r="BR1356" s="3">
        <v>233</v>
      </c>
      <c r="BS1356" s="3">
        <v>192</v>
      </c>
      <c r="BT1356" s="3">
        <v>361</v>
      </c>
      <c r="BU1356" s="3">
        <v>4668</v>
      </c>
      <c r="BV1356" s="3">
        <v>180</v>
      </c>
      <c r="BW1356" s="3">
        <v>349</v>
      </c>
      <c r="BX1356" s="3">
        <v>198</v>
      </c>
      <c r="BY1356" s="3">
        <v>349</v>
      </c>
      <c r="BZ1356" s="3">
        <v>349</v>
      </c>
      <c r="CA1356" s="3">
        <v>1449</v>
      </c>
      <c r="CB1356" s="3">
        <v>-28</v>
      </c>
      <c r="CC1356" s="3">
        <v>258</v>
      </c>
      <c r="CD1356" s="3">
        <v>-88</v>
      </c>
      <c r="CE1356" s="3">
        <v>-84</v>
      </c>
      <c r="CF1356" s="3">
        <v>-58</v>
      </c>
      <c r="CG1356" s="3">
        <v>362</v>
      </c>
      <c r="CH1356" s="3">
        <v>-52</v>
      </c>
      <c r="CI1356" s="3">
        <v>-63</v>
      </c>
      <c r="CJ1356" s="3">
        <v>-58</v>
      </c>
      <c r="CK1356" s="3">
        <v>-37</v>
      </c>
      <c r="CL1356" s="3">
        <v>-52</v>
      </c>
      <c r="CM1356" s="3">
        <v>46</v>
      </c>
      <c r="CN1356" s="3">
        <v>2206</v>
      </c>
      <c r="CO1356" s="3">
        <v>2206</v>
      </c>
      <c r="CP1356" s="3">
        <v>12839</v>
      </c>
      <c r="CQ1356" s="3">
        <v>12839</v>
      </c>
      <c r="CR1356" s="3">
        <v>146</v>
      </c>
      <c r="CS1356" s="2">
        <v>2021</v>
      </c>
    </row>
    <row r="1357" spans="1:97" x14ac:dyDescent="0.25">
      <c r="A1357" s="2">
        <v>1580</v>
      </c>
      <c r="B1357" s="5" t="s">
        <v>8</v>
      </c>
      <c r="C1357" s="2" t="s">
        <v>0</v>
      </c>
      <c r="D1357" s="5" t="s">
        <v>14497</v>
      </c>
      <c r="E1357" s="5" t="s">
        <v>13333</v>
      </c>
      <c r="F1357" s="2">
        <v>5625</v>
      </c>
      <c r="G1357" s="5" t="s">
        <v>59</v>
      </c>
      <c r="H1357" s="5" t="s">
        <v>18</v>
      </c>
      <c r="I1357" s="5" t="s">
        <v>510</v>
      </c>
      <c r="J1357" s="5" t="s">
        <v>1</v>
      </c>
      <c r="K1357" s="2">
        <v>22</v>
      </c>
      <c r="L1357" s="2">
        <v>1</v>
      </c>
      <c r="M1357" s="5" t="s">
        <v>28</v>
      </c>
      <c r="N1357" s="5" t="s">
        <v>89</v>
      </c>
      <c r="O1357" s="5" t="s">
        <v>52</v>
      </c>
      <c r="P1357" s="5" t="s">
        <v>52</v>
      </c>
      <c r="Q1357" s="5" t="s">
        <v>141</v>
      </c>
      <c r="R1357" s="5" t="s">
        <v>227</v>
      </c>
      <c r="S1357" s="5" t="s">
        <v>51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21</v>
      </c>
    </row>
    <row r="1358" spans="1:97" x14ac:dyDescent="0.25">
      <c r="A1358" s="2">
        <v>1586</v>
      </c>
      <c r="B1358" s="5" t="s">
        <v>8</v>
      </c>
      <c r="C1358" s="2" t="s">
        <v>0</v>
      </c>
      <c r="D1358" s="5" t="s">
        <v>14496</v>
      </c>
      <c r="E1358" s="5" t="s">
        <v>5457</v>
      </c>
      <c r="F1358" s="2">
        <v>6035</v>
      </c>
      <c r="G1358" s="5" t="s">
        <v>80</v>
      </c>
      <c r="H1358" s="5" t="s">
        <v>25</v>
      </c>
      <c r="I1358" s="5" t="s">
        <v>505</v>
      </c>
      <c r="J1358" s="5" t="s">
        <v>1</v>
      </c>
      <c r="K1358" s="2">
        <v>22</v>
      </c>
      <c r="L1358" s="2">
        <v>2</v>
      </c>
      <c r="M1358" s="5" t="s">
        <v>5</v>
      </c>
      <c r="N1358" s="5" t="s">
        <v>97</v>
      </c>
      <c r="O1358" s="5" t="s">
        <v>67</v>
      </c>
      <c r="P1358" s="5" t="s">
        <v>67</v>
      </c>
      <c r="Q1358" s="5" t="s">
        <v>111</v>
      </c>
      <c r="R1358" s="5" t="s">
        <v>110</v>
      </c>
      <c r="S1358" s="5" t="s">
        <v>11</v>
      </c>
      <c r="T1358" s="3">
        <v>217</v>
      </c>
      <c r="U1358" s="3">
        <v>482</v>
      </c>
      <c r="V1358" s="3">
        <v>122</v>
      </c>
      <c r="W1358" s="3">
        <v>63</v>
      </c>
      <c r="X1358" s="3">
        <v>54</v>
      </c>
      <c r="Y1358" s="3">
        <v>53</v>
      </c>
      <c r="Z1358" s="3">
        <v>80</v>
      </c>
      <c r="AA1358" s="3">
        <v>95</v>
      </c>
      <c r="AB1358" s="3">
        <v>61</v>
      </c>
      <c r="AC1358" s="3">
        <v>106</v>
      </c>
      <c r="AD1358" s="3">
        <v>128</v>
      </c>
      <c r="AE1358" s="3">
        <v>551</v>
      </c>
      <c r="AF1358" s="3">
        <v>217</v>
      </c>
      <c r="AG1358" s="3">
        <v>482</v>
      </c>
      <c r="AH1358" s="3">
        <v>122</v>
      </c>
      <c r="AI1358" s="3">
        <v>63</v>
      </c>
      <c r="AJ1358" s="3">
        <v>54</v>
      </c>
      <c r="AK1358" s="3">
        <v>53</v>
      </c>
      <c r="AL1358" s="3">
        <v>80</v>
      </c>
      <c r="AM1358" s="3">
        <v>95</v>
      </c>
      <c r="AN1358" s="3">
        <v>61</v>
      </c>
      <c r="AO1358" s="3">
        <v>106</v>
      </c>
      <c r="AP1358" s="3">
        <v>128</v>
      </c>
      <c r="AQ1358" s="3">
        <v>551</v>
      </c>
      <c r="AR1358" s="4">
        <v>5.83</v>
      </c>
      <c r="AS1358" s="4">
        <v>5.83</v>
      </c>
      <c r="AT1358" s="4">
        <v>5.83</v>
      </c>
      <c r="AU1358" s="4">
        <v>5.83</v>
      </c>
      <c r="AV1358" s="4">
        <v>5.83</v>
      </c>
      <c r="AW1358" s="4">
        <v>5.83</v>
      </c>
      <c r="AX1358" s="4">
        <v>5.83</v>
      </c>
      <c r="AY1358" s="4">
        <v>5.83</v>
      </c>
      <c r="AZ1358" s="4">
        <v>5.83</v>
      </c>
      <c r="BA1358" s="4">
        <v>5.83</v>
      </c>
      <c r="BB1358" s="4">
        <v>5.83</v>
      </c>
      <c r="BC1358" s="4">
        <v>5.83</v>
      </c>
      <c r="BD1358" s="3">
        <v>1265</v>
      </c>
      <c r="BE1358" s="3">
        <v>2810</v>
      </c>
      <c r="BF1358" s="3">
        <v>711</v>
      </c>
      <c r="BG1358" s="3">
        <v>367</v>
      </c>
      <c r="BH1358" s="3">
        <v>315</v>
      </c>
      <c r="BI1358" s="3">
        <v>309</v>
      </c>
      <c r="BJ1358" s="3">
        <v>466</v>
      </c>
      <c r="BK1358" s="3">
        <v>554</v>
      </c>
      <c r="BL1358" s="3">
        <v>356</v>
      </c>
      <c r="BM1358" s="3">
        <v>618</v>
      </c>
      <c r="BN1358" s="3">
        <v>746</v>
      </c>
      <c r="BO1358" s="3">
        <v>3212</v>
      </c>
      <c r="BP1358" s="3">
        <v>1265</v>
      </c>
      <c r="BQ1358" s="3">
        <v>2810</v>
      </c>
      <c r="BR1358" s="3">
        <v>711</v>
      </c>
      <c r="BS1358" s="3">
        <v>367</v>
      </c>
      <c r="BT1358" s="3">
        <v>315</v>
      </c>
      <c r="BU1358" s="3">
        <v>309</v>
      </c>
      <c r="BV1358" s="3">
        <v>466</v>
      </c>
      <c r="BW1358" s="3">
        <v>554</v>
      </c>
      <c r="BX1358" s="3">
        <v>356</v>
      </c>
      <c r="BY1358" s="3">
        <v>618</v>
      </c>
      <c r="BZ1358" s="3">
        <v>746</v>
      </c>
      <c r="CA1358" s="3">
        <v>3212</v>
      </c>
      <c r="CB1358" s="3">
        <v>64.897999999999996</v>
      </c>
      <c r="CC1358" s="3">
        <v>143.57</v>
      </c>
      <c r="CD1358" s="3">
        <v>36.220999999999997</v>
      </c>
      <c r="CE1358" s="3">
        <v>18.611999999999998</v>
      </c>
      <c r="CF1358" s="3">
        <v>16.097999999999999</v>
      </c>
      <c r="CG1358" s="3">
        <v>15.757</v>
      </c>
      <c r="CH1358" s="3">
        <v>23.782</v>
      </c>
      <c r="CI1358" s="3">
        <v>28.353999999999999</v>
      </c>
      <c r="CJ1358" s="3">
        <v>18.135999999999999</v>
      </c>
      <c r="CK1358" s="3">
        <v>31.452999999999999</v>
      </c>
      <c r="CL1358" s="3">
        <v>38.098999999999997</v>
      </c>
      <c r="CM1358" s="3">
        <v>164.02</v>
      </c>
      <c r="CN1358" s="3">
        <v>2012</v>
      </c>
      <c r="CO1358" s="3">
        <v>2012</v>
      </c>
      <c r="CP1358" s="3">
        <v>11729</v>
      </c>
      <c r="CQ1358" s="3">
        <v>11729</v>
      </c>
      <c r="CR1358" s="3">
        <v>599</v>
      </c>
      <c r="CS1358" s="2">
        <v>2021</v>
      </c>
    </row>
    <row r="1359" spans="1:97" x14ac:dyDescent="0.25">
      <c r="A1359" s="2">
        <v>1588</v>
      </c>
      <c r="B1359" s="5" t="s">
        <v>8</v>
      </c>
      <c r="C1359" s="2" t="s">
        <v>0</v>
      </c>
      <c r="D1359" s="5" t="s">
        <v>14495</v>
      </c>
      <c r="E1359" s="5" t="s">
        <v>14494</v>
      </c>
      <c r="F1359" s="2">
        <v>49965</v>
      </c>
      <c r="G1359" s="5" t="s">
        <v>80</v>
      </c>
      <c r="H1359" s="5" t="s">
        <v>25</v>
      </c>
      <c r="I1359" s="5" t="s">
        <v>505</v>
      </c>
      <c r="J1359" s="5" t="s">
        <v>1</v>
      </c>
      <c r="K1359" s="2">
        <v>22</v>
      </c>
      <c r="L1359" s="2">
        <v>2</v>
      </c>
      <c r="M1359" s="5" t="s">
        <v>5</v>
      </c>
      <c r="N1359" s="5" t="s">
        <v>57</v>
      </c>
      <c r="O1359" s="5" t="s">
        <v>52</v>
      </c>
      <c r="P1359" s="5" t="s">
        <v>52</v>
      </c>
      <c r="Q1359" s="5" t="s">
        <v>111</v>
      </c>
      <c r="R1359" s="5" t="s">
        <v>227</v>
      </c>
      <c r="S1359" s="5" t="s">
        <v>51</v>
      </c>
      <c r="T1359" s="3">
        <v>5280</v>
      </c>
      <c r="U1359" s="3">
        <v>3325</v>
      </c>
      <c r="V1359" s="3">
        <v>3345</v>
      </c>
      <c r="W1359" s="3">
        <v>0</v>
      </c>
      <c r="X1359" s="3">
        <v>1</v>
      </c>
      <c r="Y1359" s="3">
        <v>4267</v>
      </c>
      <c r="Z1359" s="3">
        <v>1449</v>
      </c>
      <c r="AA1359" s="3">
        <v>2160</v>
      </c>
      <c r="AB1359" s="3">
        <v>0</v>
      </c>
      <c r="AC1359" s="3">
        <v>336</v>
      </c>
      <c r="AD1359" s="3">
        <v>1</v>
      </c>
      <c r="AE1359" s="3">
        <v>1032409</v>
      </c>
      <c r="AF1359" s="3">
        <v>5280</v>
      </c>
      <c r="AG1359" s="3">
        <v>3325</v>
      </c>
      <c r="AH1359" s="3">
        <v>3345</v>
      </c>
      <c r="AI1359" s="3">
        <v>0</v>
      </c>
      <c r="AJ1359" s="3">
        <v>1</v>
      </c>
      <c r="AK1359" s="3">
        <v>4267</v>
      </c>
      <c r="AL1359" s="3">
        <v>1449</v>
      </c>
      <c r="AM1359" s="3">
        <v>2160</v>
      </c>
      <c r="AN1359" s="3">
        <v>0</v>
      </c>
      <c r="AO1359" s="3">
        <v>336</v>
      </c>
      <c r="AP1359" s="3">
        <v>1</v>
      </c>
      <c r="AQ1359" s="3">
        <v>1032409</v>
      </c>
      <c r="AR1359" s="4">
        <v>1.0289999999999999</v>
      </c>
      <c r="AS1359" s="4">
        <v>1.03</v>
      </c>
      <c r="AT1359" s="4">
        <v>1.0309999999999999</v>
      </c>
      <c r="AU1359" s="4">
        <v>0</v>
      </c>
      <c r="AV1359" s="4">
        <v>1.0329999999999999</v>
      </c>
      <c r="AW1359" s="4">
        <v>1.0369999999999999</v>
      </c>
      <c r="AX1359" s="4">
        <v>1.0369999999999999</v>
      </c>
      <c r="AY1359" s="4">
        <v>1.034</v>
      </c>
      <c r="AZ1359" s="4">
        <v>0</v>
      </c>
      <c r="BA1359" s="4">
        <v>1.036</v>
      </c>
      <c r="BB1359" s="4">
        <v>1.0329999999999999</v>
      </c>
      <c r="BC1359" s="4">
        <v>1.0309999999999999</v>
      </c>
      <c r="BD1359" s="3">
        <v>5433</v>
      </c>
      <c r="BE1359" s="3">
        <v>3425</v>
      </c>
      <c r="BF1359" s="3">
        <v>3449</v>
      </c>
      <c r="BG1359" s="3">
        <v>0</v>
      </c>
      <c r="BH1359" s="3">
        <v>1</v>
      </c>
      <c r="BI1359" s="3">
        <v>4425</v>
      </c>
      <c r="BJ1359" s="3">
        <v>1503</v>
      </c>
      <c r="BK1359" s="3">
        <v>2233</v>
      </c>
      <c r="BL1359" s="3">
        <v>0</v>
      </c>
      <c r="BM1359" s="3">
        <v>348</v>
      </c>
      <c r="BN1359" s="3">
        <v>1</v>
      </c>
      <c r="BO1359" s="3">
        <v>1064414</v>
      </c>
      <c r="BP1359" s="3">
        <v>5433</v>
      </c>
      <c r="BQ1359" s="3">
        <v>3425</v>
      </c>
      <c r="BR1359" s="3">
        <v>3449</v>
      </c>
      <c r="BS1359" s="3">
        <v>0</v>
      </c>
      <c r="BT1359" s="3">
        <v>1</v>
      </c>
      <c r="BU1359" s="3">
        <v>4425</v>
      </c>
      <c r="BV1359" s="3">
        <v>1503</v>
      </c>
      <c r="BW1359" s="3">
        <v>2233</v>
      </c>
      <c r="BX1359" s="3">
        <v>0</v>
      </c>
      <c r="BY1359" s="3">
        <v>348</v>
      </c>
      <c r="BZ1359" s="3">
        <v>1</v>
      </c>
      <c r="CA1359" s="3">
        <v>1064414</v>
      </c>
      <c r="CB1359" s="3">
        <v>147438</v>
      </c>
      <c r="CC1359" s="3">
        <v>54805</v>
      </c>
      <c r="CD1359" s="3">
        <v>22564</v>
      </c>
      <c r="CE1359" s="3">
        <v>8263</v>
      </c>
      <c r="CF1359" s="3">
        <v>1438</v>
      </c>
      <c r="CG1359" s="3">
        <v>43329</v>
      </c>
      <c r="CH1359" s="3">
        <v>9783</v>
      </c>
      <c r="CI1359" s="3">
        <v>19813</v>
      </c>
      <c r="CJ1359" s="3">
        <v>3464</v>
      </c>
      <c r="CK1359" s="3">
        <v>4740</v>
      </c>
      <c r="CL1359" s="3">
        <v>20950</v>
      </c>
      <c r="CM1359" s="3">
        <v>46727</v>
      </c>
      <c r="CN1359" s="3">
        <v>1052573</v>
      </c>
      <c r="CO1359" s="3">
        <v>1052573</v>
      </c>
      <c r="CP1359" s="3">
        <v>1085232</v>
      </c>
      <c r="CQ1359" s="3">
        <v>1085232</v>
      </c>
      <c r="CR1359" s="3">
        <v>383314</v>
      </c>
      <c r="CS1359" s="2">
        <v>2021</v>
      </c>
    </row>
    <row r="1360" spans="1:97" x14ac:dyDescent="0.25">
      <c r="A1360" s="2">
        <v>1588</v>
      </c>
      <c r="B1360" s="5" t="s">
        <v>8</v>
      </c>
      <c r="C1360" s="2" t="s">
        <v>0</v>
      </c>
      <c r="D1360" s="5" t="s">
        <v>14495</v>
      </c>
      <c r="E1360" s="5" t="s">
        <v>14494</v>
      </c>
      <c r="F1360" s="2">
        <v>49965</v>
      </c>
      <c r="G1360" s="5" t="s">
        <v>80</v>
      </c>
      <c r="H1360" s="5" t="s">
        <v>25</v>
      </c>
      <c r="I1360" s="5" t="s">
        <v>505</v>
      </c>
      <c r="J1360" s="5" t="s">
        <v>1</v>
      </c>
      <c r="K1360" s="2">
        <v>22</v>
      </c>
      <c r="L1360" s="2">
        <v>2</v>
      </c>
      <c r="M1360" s="5" t="s">
        <v>5</v>
      </c>
      <c r="N1360" s="5" t="s">
        <v>58</v>
      </c>
      <c r="O1360" s="5" t="s">
        <v>52</v>
      </c>
      <c r="P1360" s="5" t="s">
        <v>52</v>
      </c>
      <c r="Q1360" s="5" t="s">
        <v>111</v>
      </c>
      <c r="R1360" s="5" t="s">
        <v>227</v>
      </c>
      <c r="S1360" s="5" t="s">
        <v>51</v>
      </c>
      <c r="T1360" s="3">
        <v>3335038</v>
      </c>
      <c r="U1360" s="3">
        <v>1404236</v>
      </c>
      <c r="V1360" s="3">
        <v>530466</v>
      </c>
      <c r="W1360" s="3">
        <v>175830</v>
      </c>
      <c r="X1360" s="3">
        <v>39127</v>
      </c>
      <c r="Y1360" s="3">
        <v>952438</v>
      </c>
      <c r="Z1360" s="3">
        <v>203537</v>
      </c>
      <c r="AA1360" s="3">
        <v>443784</v>
      </c>
      <c r="AB1360" s="3">
        <v>83025</v>
      </c>
      <c r="AC1360" s="3">
        <v>108557</v>
      </c>
      <c r="AD1360" s="3">
        <v>475641</v>
      </c>
      <c r="AE1360" s="3">
        <v>1585</v>
      </c>
      <c r="AF1360" s="3">
        <v>3335038</v>
      </c>
      <c r="AG1360" s="3">
        <v>1404236</v>
      </c>
      <c r="AH1360" s="3">
        <v>530466</v>
      </c>
      <c r="AI1360" s="3">
        <v>175830</v>
      </c>
      <c r="AJ1360" s="3">
        <v>39127</v>
      </c>
      <c r="AK1360" s="3">
        <v>952438</v>
      </c>
      <c r="AL1360" s="3">
        <v>203537</v>
      </c>
      <c r="AM1360" s="3">
        <v>443784</v>
      </c>
      <c r="AN1360" s="3">
        <v>83025</v>
      </c>
      <c r="AO1360" s="3">
        <v>108557</v>
      </c>
      <c r="AP1360" s="3">
        <v>475641</v>
      </c>
      <c r="AQ1360" s="3">
        <v>1585</v>
      </c>
      <c r="AR1360" s="4">
        <v>1.0289999999999999</v>
      </c>
      <c r="AS1360" s="4">
        <v>1.03</v>
      </c>
      <c r="AT1360" s="4">
        <v>1.0309999999999999</v>
      </c>
      <c r="AU1360" s="4">
        <v>1.032</v>
      </c>
      <c r="AV1360" s="4">
        <v>1.0329999999999999</v>
      </c>
      <c r="AW1360" s="4">
        <v>1.0369999999999999</v>
      </c>
      <c r="AX1360" s="4">
        <v>1.0369999999999999</v>
      </c>
      <c r="AY1360" s="4">
        <v>1.034</v>
      </c>
      <c r="AZ1360" s="4">
        <v>1.036</v>
      </c>
      <c r="BA1360" s="4">
        <v>1.036</v>
      </c>
      <c r="BB1360" s="4">
        <v>1.0329999999999999</v>
      </c>
      <c r="BC1360" s="4">
        <v>1.0309999999999999</v>
      </c>
      <c r="BD1360" s="3">
        <v>3431754</v>
      </c>
      <c r="BE1360" s="3">
        <v>1446363</v>
      </c>
      <c r="BF1360" s="3">
        <v>546910</v>
      </c>
      <c r="BG1360" s="3">
        <v>181457</v>
      </c>
      <c r="BH1360" s="3">
        <v>40418</v>
      </c>
      <c r="BI1360" s="3">
        <v>987678</v>
      </c>
      <c r="BJ1360" s="3">
        <v>211068</v>
      </c>
      <c r="BK1360" s="3">
        <v>458873</v>
      </c>
      <c r="BL1360" s="3">
        <v>86014</v>
      </c>
      <c r="BM1360" s="3">
        <v>112465</v>
      </c>
      <c r="BN1360" s="3">
        <v>491337</v>
      </c>
      <c r="BO1360" s="3">
        <v>1634</v>
      </c>
      <c r="BP1360" s="3">
        <v>3431754</v>
      </c>
      <c r="BQ1360" s="3">
        <v>1446363</v>
      </c>
      <c r="BR1360" s="3">
        <v>546910</v>
      </c>
      <c r="BS1360" s="3">
        <v>181457</v>
      </c>
      <c r="BT1360" s="3">
        <v>40418</v>
      </c>
      <c r="BU1360" s="3">
        <v>987678</v>
      </c>
      <c r="BV1360" s="3">
        <v>211068</v>
      </c>
      <c r="BW1360" s="3">
        <v>458873</v>
      </c>
      <c r="BX1360" s="3">
        <v>86014</v>
      </c>
      <c r="BY1360" s="3">
        <v>112465</v>
      </c>
      <c r="BZ1360" s="3">
        <v>491337</v>
      </c>
      <c r="CA1360" s="3">
        <v>1634</v>
      </c>
      <c r="CB1360" s="3">
        <v>305438</v>
      </c>
      <c r="CC1360" s="3">
        <v>128680</v>
      </c>
      <c r="CD1360" s="3">
        <v>48618</v>
      </c>
      <c r="CE1360" s="3">
        <v>15563</v>
      </c>
      <c r="CF1360" s="3">
        <v>3192</v>
      </c>
      <c r="CG1360" s="3">
        <v>82272</v>
      </c>
      <c r="CH1360" s="3">
        <v>17582</v>
      </c>
      <c r="CI1360" s="3">
        <v>38737</v>
      </c>
      <c r="CJ1360" s="3">
        <v>6948</v>
      </c>
      <c r="CK1360" s="3">
        <v>9425</v>
      </c>
      <c r="CL1360" s="3">
        <v>41921</v>
      </c>
      <c r="CM1360" s="3">
        <v>92835</v>
      </c>
      <c r="CN1360" s="3">
        <v>7753264</v>
      </c>
      <c r="CO1360" s="3">
        <v>7753264</v>
      </c>
      <c r="CP1360" s="3">
        <v>7995971</v>
      </c>
      <c r="CQ1360" s="3">
        <v>7995971</v>
      </c>
      <c r="CR1360" s="3">
        <v>791211</v>
      </c>
      <c r="CS1360" s="2">
        <v>2021</v>
      </c>
    </row>
    <row r="1361" spans="1:97" x14ac:dyDescent="0.25">
      <c r="A1361" s="2">
        <v>1588</v>
      </c>
      <c r="B1361" s="5" t="s">
        <v>8</v>
      </c>
      <c r="C1361" s="2" t="s">
        <v>0</v>
      </c>
      <c r="D1361" s="5" t="s">
        <v>14495</v>
      </c>
      <c r="E1361" s="5" t="s">
        <v>14494</v>
      </c>
      <c r="F1361" s="2">
        <v>49965</v>
      </c>
      <c r="G1361" s="5" t="s">
        <v>80</v>
      </c>
      <c r="H1361" s="5" t="s">
        <v>25</v>
      </c>
      <c r="I1361" s="5" t="s">
        <v>505</v>
      </c>
      <c r="J1361" s="5" t="s">
        <v>1</v>
      </c>
      <c r="K1361" s="2">
        <v>22</v>
      </c>
      <c r="L1361" s="2">
        <v>2</v>
      </c>
      <c r="M1361" s="5" t="s">
        <v>5</v>
      </c>
      <c r="N1361" s="5" t="s">
        <v>58</v>
      </c>
      <c r="O1361" s="5" t="s">
        <v>43</v>
      </c>
      <c r="P1361" s="5" t="s">
        <v>43</v>
      </c>
      <c r="Q1361" s="5" t="s">
        <v>111</v>
      </c>
      <c r="R1361" s="5" t="s">
        <v>227</v>
      </c>
      <c r="S1361" s="5" t="s">
        <v>11</v>
      </c>
      <c r="T1361" s="3" t="s">
        <v>0</v>
      </c>
      <c r="U1361" s="3" t="s">
        <v>0</v>
      </c>
      <c r="V1361" s="3" t="s">
        <v>0</v>
      </c>
      <c r="W1361" s="3" t="s">
        <v>0</v>
      </c>
      <c r="X1361" s="3" t="s">
        <v>0</v>
      </c>
      <c r="Y1361" s="3" t="s">
        <v>0</v>
      </c>
      <c r="Z1361" s="3" t="s">
        <v>0</v>
      </c>
      <c r="AA1361" s="3" t="s">
        <v>0</v>
      </c>
      <c r="AB1361" s="3">
        <v>0</v>
      </c>
      <c r="AC1361" s="3">
        <v>0</v>
      </c>
      <c r="AD1361" s="3">
        <v>0</v>
      </c>
      <c r="AE1361" s="3">
        <v>0</v>
      </c>
      <c r="AF1361" s="3" t="s">
        <v>0</v>
      </c>
      <c r="AG1361" s="3" t="s">
        <v>0</v>
      </c>
      <c r="AH1361" s="3" t="s">
        <v>0</v>
      </c>
      <c r="AI1361" s="3" t="s">
        <v>0</v>
      </c>
      <c r="AJ1361" s="3" t="s">
        <v>0</v>
      </c>
      <c r="AK1361" s="3" t="s">
        <v>0</v>
      </c>
      <c r="AL1361" s="3" t="s">
        <v>0</v>
      </c>
      <c r="AM1361" s="3" t="s">
        <v>0</v>
      </c>
      <c r="AN1361" s="3">
        <v>0</v>
      </c>
      <c r="AO1361" s="3">
        <v>0</v>
      </c>
      <c r="AP1361" s="3">
        <v>0</v>
      </c>
      <c r="AQ1361" s="3">
        <v>0</v>
      </c>
      <c r="AR1361" s="4" t="s">
        <v>0</v>
      </c>
      <c r="AS1361" s="4" t="s">
        <v>0</v>
      </c>
      <c r="AT1361" s="4" t="s">
        <v>0</v>
      </c>
      <c r="AU1361" s="4" t="s">
        <v>0</v>
      </c>
      <c r="AV1361" s="4" t="s">
        <v>0</v>
      </c>
      <c r="AW1361" s="4" t="s">
        <v>0</v>
      </c>
      <c r="AX1361" s="4" t="s">
        <v>0</v>
      </c>
      <c r="AY1361" s="4" t="s">
        <v>0</v>
      </c>
      <c r="AZ1361" s="4">
        <v>0</v>
      </c>
      <c r="BA1361" s="4">
        <v>0</v>
      </c>
      <c r="BB1361" s="4">
        <v>0</v>
      </c>
      <c r="BC1361" s="4">
        <v>0</v>
      </c>
      <c r="BD1361" s="3" t="s">
        <v>0</v>
      </c>
      <c r="BE1361" s="3" t="s">
        <v>0</v>
      </c>
      <c r="BF1361" s="3" t="s">
        <v>0</v>
      </c>
      <c r="BG1361" s="3" t="s">
        <v>0</v>
      </c>
      <c r="BH1361" s="3" t="s">
        <v>0</v>
      </c>
      <c r="BI1361" s="3" t="s">
        <v>0</v>
      </c>
      <c r="BJ1361" s="3" t="s">
        <v>0</v>
      </c>
      <c r="BK1361" s="3" t="s">
        <v>0</v>
      </c>
      <c r="BL1361" s="3">
        <v>0</v>
      </c>
      <c r="BM1361" s="3">
        <v>0</v>
      </c>
      <c r="BN1361" s="3">
        <v>0</v>
      </c>
      <c r="BO1361" s="3">
        <v>0</v>
      </c>
      <c r="BP1361" s="3" t="s">
        <v>0</v>
      </c>
      <c r="BQ1361" s="3" t="s">
        <v>0</v>
      </c>
      <c r="BR1361" s="3" t="s">
        <v>0</v>
      </c>
      <c r="BS1361" s="3" t="s">
        <v>0</v>
      </c>
      <c r="BT1361" s="3" t="s">
        <v>0</v>
      </c>
      <c r="BU1361" s="3" t="s">
        <v>0</v>
      </c>
      <c r="BV1361" s="3" t="s">
        <v>0</v>
      </c>
      <c r="BW1361" s="3" t="s">
        <v>0</v>
      </c>
      <c r="BX1361" s="3">
        <v>0</v>
      </c>
      <c r="BY1361" s="3">
        <v>0</v>
      </c>
      <c r="BZ1361" s="3">
        <v>0</v>
      </c>
      <c r="CA1361" s="3">
        <v>0</v>
      </c>
      <c r="CB1361" s="3" t="s">
        <v>0</v>
      </c>
      <c r="CC1361" s="3" t="s">
        <v>0</v>
      </c>
      <c r="CD1361" s="3" t="s">
        <v>0</v>
      </c>
      <c r="CE1361" s="3" t="s">
        <v>0</v>
      </c>
      <c r="CF1361" s="3" t="s">
        <v>0</v>
      </c>
      <c r="CG1361" s="3" t="s">
        <v>0</v>
      </c>
      <c r="CH1361" s="3" t="s">
        <v>0</v>
      </c>
      <c r="CI1361" s="3" t="s">
        <v>0</v>
      </c>
      <c r="CJ1361" s="3">
        <v>0</v>
      </c>
      <c r="CK1361" s="3">
        <v>0</v>
      </c>
      <c r="CL1361" s="3">
        <v>0</v>
      </c>
      <c r="CM1361" s="3">
        <v>0</v>
      </c>
      <c r="CN1361" s="3">
        <v>0</v>
      </c>
      <c r="CO1361" s="3">
        <v>0</v>
      </c>
      <c r="CP1361" s="3">
        <v>0</v>
      </c>
      <c r="CQ1361" s="3">
        <v>0</v>
      </c>
      <c r="CR1361" s="3">
        <v>0</v>
      </c>
      <c r="CS1361" s="2">
        <v>2021</v>
      </c>
    </row>
    <row r="1362" spans="1:97" x14ac:dyDescent="0.25">
      <c r="A1362" s="2">
        <v>1588</v>
      </c>
      <c r="B1362" s="5" t="s">
        <v>8</v>
      </c>
      <c r="C1362" s="2" t="s">
        <v>0</v>
      </c>
      <c r="D1362" s="5" t="s">
        <v>14495</v>
      </c>
      <c r="E1362" s="5" t="s">
        <v>14494</v>
      </c>
      <c r="F1362" s="2">
        <v>49965</v>
      </c>
      <c r="G1362" s="5" t="s">
        <v>80</v>
      </c>
      <c r="H1362" s="5" t="s">
        <v>25</v>
      </c>
      <c r="I1362" s="5" t="s">
        <v>505</v>
      </c>
      <c r="J1362" s="5" t="s">
        <v>1</v>
      </c>
      <c r="K1362" s="2">
        <v>22</v>
      </c>
      <c r="L1362" s="2">
        <v>2</v>
      </c>
      <c r="M1362" s="5" t="s">
        <v>5</v>
      </c>
      <c r="N1362" s="5" t="s">
        <v>97</v>
      </c>
      <c r="O1362" s="5" t="s">
        <v>67</v>
      </c>
      <c r="P1362" s="5" t="s">
        <v>67</v>
      </c>
      <c r="Q1362" s="5" t="s">
        <v>111</v>
      </c>
      <c r="R1362" s="5" t="s">
        <v>227</v>
      </c>
      <c r="S1362" s="5" t="s">
        <v>11</v>
      </c>
      <c r="T1362" s="3">
        <v>0</v>
      </c>
      <c r="U1362" s="3">
        <v>0</v>
      </c>
      <c r="V1362" s="3">
        <v>0</v>
      </c>
      <c r="W1362" s="3">
        <v>34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34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5.8140000000000001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198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198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1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34</v>
      </c>
      <c r="CO1362" s="3">
        <v>34</v>
      </c>
      <c r="CP1362" s="3">
        <v>198</v>
      </c>
      <c r="CQ1362" s="3">
        <v>198</v>
      </c>
      <c r="CR1362" s="3">
        <v>10</v>
      </c>
      <c r="CS1362" s="2">
        <v>2021</v>
      </c>
    </row>
    <row r="1363" spans="1:97" x14ac:dyDescent="0.25">
      <c r="A1363" s="2">
        <v>1588</v>
      </c>
      <c r="B1363" s="5" t="s">
        <v>8</v>
      </c>
      <c r="C1363" s="2" t="s">
        <v>0</v>
      </c>
      <c r="D1363" s="5" t="s">
        <v>14495</v>
      </c>
      <c r="E1363" s="5" t="s">
        <v>14494</v>
      </c>
      <c r="F1363" s="2">
        <v>49965</v>
      </c>
      <c r="G1363" s="5" t="s">
        <v>80</v>
      </c>
      <c r="H1363" s="5" t="s">
        <v>25</v>
      </c>
      <c r="I1363" s="5" t="s">
        <v>505</v>
      </c>
      <c r="J1363" s="5" t="s">
        <v>1</v>
      </c>
      <c r="K1363" s="2">
        <v>22</v>
      </c>
      <c r="L1363" s="2">
        <v>2</v>
      </c>
      <c r="M1363" s="5" t="s">
        <v>5</v>
      </c>
      <c r="N1363" s="5" t="s">
        <v>14</v>
      </c>
      <c r="O1363" s="5" t="s">
        <v>52</v>
      </c>
      <c r="P1363" s="5" t="s">
        <v>52</v>
      </c>
      <c r="Q1363" s="5" t="s">
        <v>111</v>
      </c>
      <c r="R1363" s="5" t="s">
        <v>227</v>
      </c>
      <c r="S1363" s="5" t="s">
        <v>51</v>
      </c>
      <c r="T1363" s="3">
        <v>0</v>
      </c>
      <c r="U1363" s="3">
        <v>4837</v>
      </c>
      <c r="V1363" s="3">
        <v>0</v>
      </c>
      <c r="W1363" s="3">
        <v>0</v>
      </c>
      <c r="X1363" s="3">
        <v>0</v>
      </c>
      <c r="Y1363" s="3">
        <v>0</v>
      </c>
      <c r="Z1363" s="3">
        <v>0</v>
      </c>
      <c r="AA1363" s="3">
        <v>0</v>
      </c>
      <c r="AB1363" s="3" t="s">
        <v>0</v>
      </c>
      <c r="AC1363" s="3" t="s">
        <v>0</v>
      </c>
      <c r="AD1363" s="3" t="s">
        <v>0</v>
      </c>
      <c r="AE1363" s="3" t="s">
        <v>0</v>
      </c>
      <c r="AF1363" s="3">
        <v>0</v>
      </c>
      <c r="AG1363" s="3">
        <v>4837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 t="s">
        <v>0</v>
      </c>
      <c r="AO1363" s="3" t="s">
        <v>0</v>
      </c>
      <c r="AP1363" s="3" t="s">
        <v>0</v>
      </c>
      <c r="AQ1363" s="3" t="s">
        <v>0</v>
      </c>
      <c r="AR1363" s="4">
        <v>0</v>
      </c>
      <c r="AS1363" s="4">
        <v>1.0309999999999999</v>
      </c>
      <c r="AT1363" s="4">
        <v>0</v>
      </c>
      <c r="AU1363" s="4">
        <v>0</v>
      </c>
      <c r="AV1363" s="4">
        <v>0</v>
      </c>
      <c r="AW1363" s="4">
        <v>0</v>
      </c>
      <c r="AX1363" s="4">
        <v>0</v>
      </c>
      <c r="AY1363" s="4">
        <v>0</v>
      </c>
      <c r="AZ1363" s="4" t="s">
        <v>0</v>
      </c>
      <c r="BA1363" s="4" t="s">
        <v>0</v>
      </c>
      <c r="BB1363" s="4" t="s">
        <v>0</v>
      </c>
      <c r="BC1363" s="4" t="s">
        <v>0</v>
      </c>
      <c r="BD1363" s="3">
        <v>0</v>
      </c>
      <c r="BE1363" s="3">
        <v>4987</v>
      </c>
      <c r="BF1363" s="3">
        <v>0</v>
      </c>
      <c r="BG1363" s="3">
        <v>0</v>
      </c>
      <c r="BH1363" s="3">
        <v>0</v>
      </c>
      <c r="BI1363" s="3">
        <v>0</v>
      </c>
      <c r="BJ1363" s="3">
        <v>0</v>
      </c>
      <c r="BK1363" s="3">
        <v>0</v>
      </c>
      <c r="BL1363" s="3" t="s">
        <v>0</v>
      </c>
      <c r="BM1363" s="3" t="s">
        <v>0</v>
      </c>
      <c r="BN1363" s="3" t="s">
        <v>0</v>
      </c>
      <c r="BO1363" s="3" t="s">
        <v>0</v>
      </c>
      <c r="BP1363" s="3">
        <v>0</v>
      </c>
      <c r="BQ1363" s="3">
        <v>4987</v>
      </c>
      <c r="BR1363" s="3">
        <v>0</v>
      </c>
      <c r="BS1363" s="3">
        <v>0</v>
      </c>
      <c r="BT1363" s="3">
        <v>0</v>
      </c>
      <c r="BU1363" s="3">
        <v>0</v>
      </c>
      <c r="BV1363" s="3">
        <v>0</v>
      </c>
      <c r="BW1363" s="3">
        <v>0</v>
      </c>
      <c r="BX1363" s="3" t="s">
        <v>0</v>
      </c>
      <c r="BY1363" s="3" t="s">
        <v>0</v>
      </c>
      <c r="BZ1363" s="3" t="s">
        <v>0</v>
      </c>
      <c r="CA1363" s="3" t="s">
        <v>0</v>
      </c>
      <c r="CB1363" s="3">
        <v>0</v>
      </c>
      <c r="CC1363" s="3">
        <v>398.24299999999999</v>
      </c>
      <c r="CD1363" s="3">
        <v>0</v>
      </c>
      <c r="CE1363" s="3">
        <v>0</v>
      </c>
      <c r="CF1363" s="3">
        <v>0</v>
      </c>
      <c r="CG1363" s="3">
        <v>0</v>
      </c>
      <c r="CH1363" s="3">
        <v>0</v>
      </c>
      <c r="CI1363" s="3">
        <v>0</v>
      </c>
      <c r="CJ1363" s="3" t="s">
        <v>0</v>
      </c>
      <c r="CK1363" s="3" t="s">
        <v>0</v>
      </c>
      <c r="CL1363" s="3" t="s">
        <v>0</v>
      </c>
      <c r="CM1363" s="3" t="s">
        <v>0</v>
      </c>
      <c r="CN1363" s="3">
        <v>4837</v>
      </c>
      <c r="CO1363" s="3">
        <v>4837</v>
      </c>
      <c r="CP1363" s="3">
        <v>4987</v>
      </c>
      <c r="CQ1363" s="3">
        <v>4987</v>
      </c>
      <c r="CR1363" s="3">
        <v>398.24299999999999</v>
      </c>
      <c r="CS1363" s="2">
        <v>2021</v>
      </c>
    </row>
    <row r="1364" spans="1:97" x14ac:dyDescent="0.25">
      <c r="A1364" s="2">
        <v>1588</v>
      </c>
      <c r="B1364" s="5" t="s">
        <v>8</v>
      </c>
      <c r="C1364" s="2" t="s">
        <v>0</v>
      </c>
      <c r="D1364" s="5" t="s">
        <v>14495</v>
      </c>
      <c r="E1364" s="5" t="s">
        <v>14494</v>
      </c>
      <c r="F1364" s="2">
        <v>49965</v>
      </c>
      <c r="G1364" s="5" t="s">
        <v>80</v>
      </c>
      <c r="H1364" s="5" t="s">
        <v>25</v>
      </c>
      <c r="I1364" s="5" t="s">
        <v>505</v>
      </c>
      <c r="J1364" s="5" t="s">
        <v>1</v>
      </c>
      <c r="K1364" s="2">
        <v>22</v>
      </c>
      <c r="L1364" s="2">
        <v>2</v>
      </c>
      <c r="M1364" s="5" t="s">
        <v>5</v>
      </c>
      <c r="N1364" s="5" t="s">
        <v>14</v>
      </c>
      <c r="O1364" s="5" t="s">
        <v>43</v>
      </c>
      <c r="P1364" s="5" t="s">
        <v>43</v>
      </c>
      <c r="Q1364" s="5" t="s">
        <v>111</v>
      </c>
      <c r="R1364" s="5" t="s">
        <v>227</v>
      </c>
      <c r="S1364" s="5" t="s">
        <v>11</v>
      </c>
      <c r="T1364" s="3">
        <v>0</v>
      </c>
      <c r="U1364" s="3">
        <v>19604</v>
      </c>
      <c r="V1364" s="3">
        <v>0</v>
      </c>
      <c r="W1364" s="3">
        <v>0</v>
      </c>
      <c r="X1364" s="3">
        <v>0</v>
      </c>
      <c r="Y1364" s="3">
        <v>0</v>
      </c>
      <c r="Z1364" s="3">
        <v>0</v>
      </c>
      <c r="AA1364" s="3">
        <v>0</v>
      </c>
      <c r="AB1364" s="3" t="s">
        <v>0</v>
      </c>
      <c r="AC1364" s="3" t="s">
        <v>0</v>
      </c>
      <c r="AD1364" s="3" t="s">
        <v>0</v>
      </c>
      <c r="AE1364" s="3" t="s">
        <v>0</v>
      </c>
      <c r="AF1364" s="3">
        <v>0</v>
      </c>
      <c r="AG1364" s="3">
        <v>19604</v>
      </c>
      <c r="AH1364" s="3">
        <v>0</v>
      </c>
      <c r="AI1364" s="3">
        <v>0</v>
      </c>
      <c r="AJ1364" s="3">
        <v>0</v>
      </c>
      <c r="AK1364" s="3">
        <v>0</v>
      </c>
      <c r="AL1364" s="3">
        <v>0</v>
      </c>
      <c r="AM1364" s="3">
        <v>0</v>
      </c>
      <c r="AN1364" s="3" t="s">
        <v>0</v>
      </c>
      <c r="AO1364" s="3" t="s">
        <v>0</v>
      </c>
      <c r="AP1364" s="3" t="s">
        <v>0</v>
      </c>
      <c r="AQ1364" s="3" t="s">
        <v>0</v>
      </c>
      <c r="AR1364" s="4">
        <v>0</v>
      </c>
      <c r="AS1364" s="4">
        <v>6.3</v>
      </c>
      <c r="AT1364" s="4">
        <v>0</v>
      </c>
      <c r="AU1364" s="4">
        <v>0</v>
      </c>
      <c r="AV1364" s="4">
        <v>0</v>
      </c>
      <c r="AW1364" s="4">
        <v>0</v>
      </c>
      <c r="AX1364" s="4">
        <v>0</v>
      </c>
      <c r="AY1364" s="4">
        <v>0</v>
      </c>
      <c r="AZ1364" s="4" t="s">
        <v>0</v>
      </c>
      <c r="BA1364" s="4" t="s">
        <v>0</v>
      </c>
      <c r="BB1364" s="4" t="s">
        <v>0</v>
      </c>
      <c r="BC1364" s="4" t="s">
        <v>0</v>
      </c>
      <c r="BD1364" s="3">
        <v>0</v>
      </c>
      <c r="BE1364" s="3">
        <v>123505</v>
      </c>
      <c r="BF1364" s="3">
        <v>0</v>
      </c>
      <c r="BG1364" s="3">
        <v>0</v>
      </c>
      <c r="BH1364" s="3">
        <v>0</v>
      </c>
      <c r="BI1364" s="3">
        <v>0</v>
      </c>
      <c r="BJ1364" s="3">
        <v>0</v>
      </c>
      <c r="BK1364" s="3">
        <v>0</v>
      </c>
      <c r="BL1364" s="3" t="s">
        <v>0</v>
      </c>
      <c r="BM1364" s="3" t="s">
        <v>0</v>
      </c>
      <c r="BN1364" s="3" t="s">
        <v>0</v>
      </c>
      <c r="BO1364" s="3" t="s">
        <v>0</v>
      </c>
      <c r="BP1364" s="3">
        <v>0</v>
      </c>
      <c r="BQ1364" s="3">
        <v>123505</v>
      </c>
      <c r="BR1364" s="3">
        <v>0</v>
      </c>
      <c r="BS1364" s="3">
        <v>0</v>
      </c>
      <c r="BT1364" s="3">
        <v>0</v>
      </c>
      <c r="BU1364" s="3">
        <v>0</v>
      </c>
      <c r="BV1364" s="3">
        <v>0</v>
      </c>
      <c r="BW1364" s="3">
        <v>0</v>
      </c>
      <c r="BX1364" s="3" t="s">
        <v>0</v>
      </c>
      <c r="BY1364" s="3" t="s">
        <v>0</v>
      </c>
      <c r="BZ1364" s="3" t="s">
        <v>0</v>
      </c>
      <c r="CA1364" s="3" t="s">
        <v>0</v>
      </c>
      <c r="CB1364" s="3">
        <v>0</v>
      </c>
      <c r="CC1364" s="3">
        <v>9862.7569999999996</v>
      </c>
      <c r="CD1364" s="3">
        <v>0</v>
      </c>
      <c r="CE1364" s="3">
        <v>0</v>
      </c>
      <c r="CF1364" s="3">
        <v>0</v>
      </c>
      <c r="CG1364" s="3">
        <v>0</v>
      </c>
      <c r="CH1364" s="3">
        <v>0</v>
      </c>
      <c r="CI1364" s="3">
        <v>0</v>
      </c>
      <c r="CJ1364" s="3" t="s">
        <v>0</v>
      </c>
      <c r="CK1364" s="3" t="s">
        <v>0</v>
      </c>
      <c r="CL1364" s="3" t="s">
        <v>0</v>
      </c>
      <c r="CM1364" s="3" t="s">
        <v>0</v>
      </c>
      <c r="CN1364" s="3">
        <v>19604</v>
      </c>
      <c r="CO1364" s="3">
        <v>19604</v>
      </c>
      <c r="CP1364" s="3">
        <v>123505</v>
      </c>
      <c r="CQ1364" s="3">
        <v>123505</v>
      </c>
      <c r="CR1364" s="3">
        <v>9862.7569999999996</v>
      </c>
      <c r="CS1364" s="2">
        <v>2021</v>
      </c>
    </row>
    <row r="1365" spans="1:97" x14ac:dyDescent="0.25">
      <c r="A1365" s="2">
        <v>1592</v>
      </c>
      <c r="B1365" s="5" t="s">
        <v>8</v>
      </c>
      <c r="C1365" s="2" t="s">
        <v>0</v>
      </c>
      <c r="D1365" s="5" t="s">
        <v>14493</v>
      </c>
      <c r="E1365" s="5" t="s">
        <v>5457</v>
      </c>
      <c r="F1365" s="2">
        <v>6035</v>
      </c>
      <c r="G1365" s="5" t="s">
        <v>80</v>
      </c>
      <c r="H1365" s="5" t="s">
        <v>25</v>
      </c>
      <c r="I1365" s="5" t="s">
        <v>505</v>
      </c>
      <c r="J1365" s="5" t="s">
        <v>1</v>
      </c>
      <c r="K1365" s="2">
        <v>22</v>
      </c>
      <c r="L1365" s="2">
        <v>2</v>
      </c>
      <c r="M1365" s="5" t="s">
        <v>5</v>
      </c>
      <c r="N1365" s="5" t="s">
        <v>97</v>
      </c>
      <c r="O1365" s="5" t="s">
        <v>67</v>
      </c>
      <c r="P1365" s="5" t="s">
        <v>67</v>
      </c>
      <c r="Q1365" s="5" t="s">
        <v>111</v>
      </c>
      <c r="R1365" s="5" t="s">
        <v>110</v>
      </c>
      <c r="S1365" s="5" t="s">
        <v>11</v>
      </c>
      <c r="T1365" s="3">
        <v>579</v>
      </c>
      <c r="U1365" s="3">
        <v>1278</v>
      </c>
      <c r="V1365" s="3">
        <v>323</v>
      </c>
      <c r="W1365" s="3">
        <v>166</v>
      </c>
      <c r="X1365" s="3">
        <v>143</v>
      </c>
      <c r="Y1365" s="3">
        <v>140</v>
      </c>
      <c r="Z1365" s="3">
        <v>212</v>
      </c>
      <c r="AA1365" s="3">
        <v>252</v>
      </c>
      <c r="AB1365" s="3">
        <v>161</v>
      </c>
      <c r="AC1365" s="3">
        <v>280</v>
      </c>
      <c r="AD1365" s="3">
        <v>339</v>
      </c>
      <c r="AE1365" s="3">
        <v>1461</v>
      </c>
      <c r="AF1365" s="3">
        <v>579</v>
      </c>
      <c r="AG1365" s="3">
        <v>1278</v>
      </c>
      <c r="AH1365" s="3">
        <v>323</v>
      </c>
      <c r="AI1365" s="3">
        <v>166</v>
      </c>
      <c r="AJ1365" s="3">
        <v>143</v>
      </c>
      <c r="AK1365" s="3">
        <v>140</v>
      </c>
      <c r="AL1365" s="3">
        <v>212</v>
      </c>
      <c r="AM1365" s="3">
        <v>252</v>
      </c>
      <c r="AN1365" s="3">
        <v>161</v>
      </c>
      <c r="AO1365" s="3">
        <v>280</v>
      </c>
      <c r="AP1365" s="3">
        <v>339</v>
      </c>
      <c r="AQ1365" s="3">
        <v>1461</v>
      </c>
      <c r="AR1365" s="4">
        <v>5.81</v>
      </c>
      <c r="AS1365" s="4">
        <v>5.81</v>
      </c>
      <c r="AT1365" s="4">
        <v>5.81</v>
      </c>
      <c r="AU1365" s="4">
        <v>5.81</v>
      </c>
      <c r="AV1365" s="4">
        <v>5.81</v>
      </c>
      <c r="AW1365" s="4">
        <v>5.81</v>
      </c>
      <c r="AX1365" s="4">
        <v>5.81</v>
      </c>
      <c r="AY1365" s="4">
        <v>5.81</v>
      </c>
      <c r="AZ1365" s="4">
        <v>5.81</v>
      </c>
      <c r="BA1365" s="4">
        <v>5.81</v>
      </c>
      <c r="BB1365" s="4">
        <v>5.81</v>
      </c>
      <c r="BC1365" s="4">
        <v>5.81</v>
      </c>
      <c r="BD1365" s="3">
        <v>3364</v>
      </c>
      <c r="BE1365" s="3">
        <v>7425</v>
      </c>
      <c r="BF1365" s="3">
        <v>1877</v>
      </c>
      <c r="BG1365" s="3">
        <v>964</v>
      </c>
      <c r="BH1365" s="3">
        <v>831</v>
      </c>
      <c r="BI1365" s="3">
        <v>813</v>
      </c>
      <c r="BJ1365" s="3">
        <v>1232</v>
      </c>
      <c r="BK1365" s="3">
        <v>1464</v>
      </c>
      <c r="BL1365" s="3">
        <v>935</v>
      </c>
      <c r="BM1365" s="3">
        <v>1627</v>
      </c>
      <c r="BN1365" s="3">
        <v>1970</v>
      </c>
      <c r="BO1365" s="3">
        <v>8488</v>
      </c>
      <c r="BP1365" s="3">
        <v>3364</v>
      </c>
      <c r="BQ1365" s="3">
        <v>7425</v>
      </c>
      <c r="BR1365" s="3">
        <v>1877</v>
      </c>
      <c r="BS1365" s="3">
        <v>964</v>
      </c>
      <c r="BT1365" s="3">
        <v>831</v>
      </c>
      <c r="BU1365" s="3">
        <v>813</v>
      </c>
      <c r="BV1365" s="3">
        <v>1232</v>
      </c>
      <c r="BW1365" s="3">
        <v>1464</v>
      </c>
      <c r="BX1365" s="3">
        <v>935</v>
      </c>
      <c r="BY1365" s="3">
        <v>1627</v>
      </c>
      <c r="BZ1365" s="3">
        <v>1970</v>
      </c>
      <c r="CA1365" s="3">
        <v>8488</v>
      </c>
      <c r="CB1365" s="3">
        <v>157.31100000000001</v>
      </c>
      <c r="CC1365" s="3">
        <v>348.01900000000001</v>
      </c>
      <c r="CD1365" s="3">
        <v>87.802000000000007</v>
      </c>
      <c r="CE1365" s="3">
        <v>45.116999999999997</v>
      </c>
      <c r="CF1365" s="3">
        <v>39.023000000000003</v>
      </c>
      <c r="CG1365" s="3">
        <v>38.195</v>
      </c>
      <c r="CH1365" s="3">
        <v>57.649000000000001</v>
      </c>
      <c r="CI1365" s="3">
        <v>68.731999999999999</v>
      </c>
      <c r="CJ1365" s="3">
        <v>43.963000000000001</v>
      </c>
      <c r="CK1365" s="3">
        <v>76.244</v>
      </c>
      <c r="CL1365" s="3">
        <v>92.353999999999999</v>
      </c>
      <c r="CM1365" s="3">
        <v>397.59100000000001</v>
      </c>
      <c r="CN1365" s="3">
        <v>5334</v>
      </c>
      <c r="CO1365" s="3">
        <v>5334</v>
      </c>
      <c r="CP1365" s="3">
        <v>30990</v>
      </c>
      <c r="CQ1365" s="3">
        <v>30990</v>
      </c>
      <c r="CR1365" s="3">
        <v>1452</v>
      </c>
      <c r="CS1365" s="2">
        <v>2021</v>
      </c>
    </row>
    <row r="1366" spans="1:97" x14ac:dyDescent="0.25">
      <c r="A1366" s="2">
        <v>1595</v>
      </c>
      <c r="B1366" s="5" t="s">
        <v>20</v>
      </c>
      <c r="C1366" s="2" t="s">
        <v>0</v>
      </c>
      <c r="D1366" s="5" t="s">
        <v>14492</v>
      </c>
      <c r="E1366" s="5" t="s">
        <v>14491</v>
      </c>
      <c r="F1366" s="2">
        <v>59528</v>
      </c>
      <c r="G1366" s="5" t="s">
        <v>80</v>
      </c>
      <c r="H1366" s="5" t="s">
        <v>25</v>
      </c>
      <c r="I1366" s="5" t="s">
        <v>505</v>
      </c>
      <c r="J1366" s="5" t="s">
        <v>1</v>
      </c>
      <c r="K1366" s="2">
        <v>22</v>
      </c>
      <c r="L1366" s="2">
        <v>3</v>
      </c>
      <c r="M1366" s="5" t="s">
        <v>31</v>
      </c>
      <c r="N1366" s="5" t="s">
        <v>57</v>
      </c>
      <c r="O1366" s="5" t="s">
        <v>67</v>
      </c>
      <c r="P1366" s="5" t="s">
        <v>67</v>
      </c>
      <c r="Q1366" s="5" t="s">
        <v>111</v>
      </c>
      <c r="R1366" s="5" t="s">
        <v>227</v>
      </c>
      <c r="S1366" s="5" t="s">
        <v>11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  <c r="BO1366" s="3">
        <v>0</v>
      </c>
      <c r="BP1366" s="3">
        <v>0</v>
      </c>
      <c r="BQ1366" s="3">
        <v>0</v>
      </c>
      <c r="BR1366" s="3">
        <v>0</v>
      </c>
      <c r="BS1366" s="3">
        <v>0</v>
      </c>
      <c r="BT1366" s="3">
        <v>0</v>
      </c>
      <c r="BU1366" s="3">
        <v>0</v>
      </c>
      <c r="BV1366" s="3">
        <v>0</v>
      </c>
      <c r="BW1366" s="3">
        <v>0</v>
      </c>
      <c r="BX1366" s="3">
        <v>0</v>
      </c>
      <c r="BY1366" s="3">
        <v>0</v>
      </c>
      <c r="BZ1366" s="3">
        <v>0</v>
      </c>
      <c r="CA1366" s="3">
        <v>0</v>
      </c>
      <c r="CB1366" s="3">
        <v>0</v>
      </c>
      <c r="CC1366" s="3">
        <v>0</v>
      </c>
      <c r="CD1366" s="3">
        <v>0</v>
      </c>
      <c r="CE1366" s="3">
        <v>0</v>
      </c>
      <c r="CF1366" s="3">
        <v>0</v>
      </c>
      <c r="CG1366" s="3">
        <v>0</v>
      </c>
      <c r="CH1366" s="3">
        <v>0</v>
      </c>
      <c r="CI1366" s="3">
        <v>0</v>
      </c>
      <c r="CJ1366" s="3">
        <v>0</v>
      </c>
      <c r="CK1366" s="3">
        <v>0</v>
      </c>
      <c r="CL1366" s="3">
        <v>37.975999999999999</v>
      </c>
      <c r="CM1366" s="3">
        <v>395.04599999999999</v>
      </c>
      <c r="CN1366" s="3">
        <v>0</v>
      </c>
      <c r="CO1366" s="3">
        <v>0</v>
      </c>
      <c r="CP1366" s="3">
        <v>0</v>
      </c>
      <c r="CQ1366" s="3">
        <v>0</v>
      </c>
      <c r="CR1366" s="3">
        <v>433.02199999999999</v>
      </c>
      <c r="CS1366" s="2">
        <v>2021</v>
      </c>
    </row>
    <row r="1367" spans="1:97" x14ac:dyDescent="0.25">
      <c r="A1367" s="2">
        <v>1595</v>
      </c>
      <c r="B1367" s="5" t="s">
        <v>20</v>
      </c>
      <c r="C1367" s="2" t="s">
        <v>0</v>
      </c>
      <c r="D1367" s="5" t="s">
        <v>14492</v>
      </c>
      <c r="E1367" s="5" t="s">
        <v>14491</v>
      </c>
      <c r="F1367" s="2">
        <v>59528</v>
      </c>
      <c r="G1367" s="5" t="s">
        <v>80</v>
      </c>
      <c r="H1367" s="5" t="s">
        <v>25</v>
      </c>
      <c r="I1367" s="5" t="s">
        <v>505</v>
      </c>
      <c r="J1367" s="5" t="s">
        <v>1</v>
      </c>
      <c r="K1367" s="2">
        <v>22</v>
      </c>
      <c r="L1367" s="2">
        <v>3</v>
      </c>
      <c r="M1367" s="5" t="s">
        <v>31</v>
      </c>
      <c r="N1367" s="5" t="s">
        <v>57</v>
      </c>
      <c r="O1367" s="5" t="s">
        <v>52</v>
      </c>
      <c r="P1367" s="5" t="s">
        <v>52</v>
      </c>
      <c r="Q1367" s="5" t="s">
        <v>111</v>
      </c>
      <c r="R1367" s="5" t="s">
        <v>227</v>
      </c>
      <c r="S1367" s="5" t="s">
        <v>51</v>
      </c>
      <c r="T1367" s="3">
        <v>50676</v>
      </c>
      <c r="U1367" s="3">
        <v>6966</v>
      </c>
      <c r="V1367" s="3">
        <v>7777</v>
      </c>
      <c r="W1367" s="3">
        <v>29406</v>
      </c>
      <c r="X1367" s="3">
        <v>15060</v>
      </c>
      <c r="Y1367" s="3">
        <v>68167</v>
      </c>
      <c r="Z1367" s="3">
        <v>46439</v>
      </c>
      <c r="AA1367" s="3">
        <v>5754</v>
      </c>
      <c r="AB1367" s="3">
        <v>10986</v>
      </c>
      <c r="AC1367" s="3">
        <v>101791</v>
      </c>
      <c r="AD1367" s="3">
        <v>32645</v>
      </c>
      <c r="AE1367" s="3">
        <v>17122</v>
      </c>
      <c r="AF1367" s="3">
        <v>50676</v>
      </c>
      <c r="AG1367" s="3">
        <v>6966</v>
      </c>
      <c r="AH1367" s="3">
        <v>7777</v>
      </c>
      <c r="AI1367" s="3">
        <v>29406</v>
      </c>
      <c r="AJ1367" s="3">
        <v>15060</v>
      </c>
      <c r="AK1367" s="3">
        <v>30203</v>
      </c>
      <c r="AL1367" s="3">
        <v>46439</v>
      </c>
      <c r="AM1367" s="3">
        <v>5754</v>
      </c>
      <c r="AN1367" s="3">
        <v>10986</v>
      </c>
      <c r="AO1367" s="3">
        <v>49012</v>
      </c>
      <c r="AP1367" s="3">
        <v>32645</v>
      </c>
      <c r="AQ1367" s="3">
        <v>17122</v>
      </c>
      <c r="AR1367" s="4">
        <v>1.0289999999999999</v>
      </c>
      <c r="AS1367" s="4">
        <v>1.0289999999999999</v>
      </c>
      <c r="AT1367" s="4">
        <v>1.028</v>
      </c>
      <c r="AU1367" s="4">
        <v>1.0269999999999999</v>
      </c>
      <c r="AV1367" s="4">
        <v>1.0269999999999999</v>
      </c>
      <c r="AW1367" s="4">
        <v>1.028</v>
      </c>
      <c r="AX1367" s="4">
        <v>1.028</v>
      </c>
      <c r="AY1367" s="4">
        <v>1.0269999999999999</v>
      </c>
      <c r="AZ1367" s="4">
        <v>1.0269999999999999</v>
      </c>
      <c r="BA1367" s="4">
        <v>1.028</v>
      </c>
      <c r="BB1367" s="4">
        <v>1.0269999999999999</v>
      </c>
      <c r="BC1367" s="4">
        <v>1.028</v>
      </c>
      <c r="BD1367" s="3">
        <v>52146</v>
      </c>
      <c r="BE1367" s="3">
        <v>7168</v>
      </c>
      <c r="BF1367" s="3">
        <v>7995</v>
      </c>
      <c r="BG1367" s="3">
        <v>30200</v>
      </c>
      <c r="BH1367" s="3">
        <v>15467</v>
      </c>
      <c r="BI1367" s="3">
        <v>70076</v>
      </c>
      <c r="BJ1367" s="3">
        <v>47739</v>
      </c>
      <c r="BK1367" s="3">
        <v>5909</v>
      </c>
      <c r="BL1367" s="3">
        <v>11283</v>
      </c>
      <c r="BM1367" s="3">
        <v>104641</v>
      </c>
      <c r="BN1367" s="3">
        <v>33526</v>
      </c>
      <c r="BO1367" s="3">
        <v>17601</v>
      </c>
      <c r="BP1367" s="3">
        <v>52146</v>
      </c>
      <c r="BQ1367" s="3">
        <v>7168</v>
      </c>
      <c r="BR1367" s="3">
        <v>7995</v>
      </c>
      <c r="BS1367" s="3">
        <v>30200</v>
      </c>
      <c r="BT1367" s="3">
        <v>15467</v>
      </c>
      <c r="BU1367" s="3">
        <v>31049</v>
      </c>
      <c r="BV1367" s="3">
        <v>47739</v>
      </c>
      <c r="BW1367" s="3">
        <v>5909</v>
      </c>
      <c r="BX1367" s="3">
        <v>11283</v>
      </c>
      <c r="BY1367" s="3">
        <v>50384</v>
      </c>
      <c r="BZ1367" s="3">
        <v>33526</v>
      </c>
      <c r="CA1367" s="3">
        <v>17601</v>
      </c>
      <c r="CB1367" s="3">
        <v>12989</v>
      </c>
      <c r="CC1367" s="3">
        <v>13068</v>
      </c>
      <c r="CD1367" s="3">
        <v>13270</v>
      </c>
      <c r="CE1367" s="3">
        <v>11439</v>
      </c>
      <c r="CF1367" s="3">
        <v>11891</v>
      </c>
      <c r="CG1367" s="3">
        <v>5198</v>
      </c>
      <c r="CH1367" s="3">
        <v>8927</v>
      </c>
      <c r="CI1367" s="3">
        <v>13374</v>
      </c>
      <c r="CJ1367" s="3">
        <v>13431</v>
      </c>
      <c r="CK1367" s="3">
        <v>8227</v>
      </c>
      <c r="CL1367" s="3">
        <v>13817.023999999999</v>
      </c>
      <c r="CM1367" s="3">
        <v>13815.954</v>
      </c>
      <c r="CN1367" s="3">
        <v>392789</v>
      </c>
      <c r="CO1367" s="3">
        <v>302046</v>
      </c>
      <c r="CP1367" s="3">
        <v>403751</v>
      </c>
      <c r="CQ1367" s="3">
        <v>310467</v>
      </c>
      <c r="CR1367" s="3">
        <v>139446.98000000001</v>
      </c>
      <c r="CS1367" s="2">
        <v>2021</v>
      </c>
    </row>
    <row r="1368" spans="1:97" x14ac:dyDescent="0.25">
      <c r="A1368" s="2">
        <v>1595</v>
      </c>
      <c r="B1368" s="5" t="s">
        <v>20</v>
      </c>
      <c r="C1368" s="2" t="s">
        <v>0</v>
      </c>
      <c r="D1368" s="5" t="s">
        <v>14492</v>
      </c>
      <c r="E1368" s="5" t="s">
        <v>14491</v>
      </c>
      <c r="F1368" s="2">
        <v>59528</v>
      </c>
      <c r="G1368" s="5" t="s">
        <v>80</v>
      </c>
      <c r="H1368" s="5" t="s">
        <v>25</v>
      </c>
      <c r="I1368" s="5" t="s">
        <v>505</v>
      </c>
      <c r="J1368" s="5" t="s">
        <v>1</v>
      </c>
      <c r="K1368" s="2">
        <v>22</v>
      </c>
      <c r="L1368" s="2">
        <v>3</v>
      </c>
      <c r="M1368" s="5" t="s">
        <v>31</v>
      </c>
      <c r="N1368" s="5" t="s">
        <v>58</v>
      </c>
      <c r="O1368" s="5" t="s">
        <v>67</v>
      </c>
      <c r="P1368" s="5" t="s">
        <v>67</v>
      </c>
      <c r="Q1368" s="5" t="s">
        <v>111</v>
      </c>
      <c r="R1368" s="5" t="s">
        <v>227</v>
      </c>
      <c r="S1368" s="5" t="s">
        <v>11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563</v>
      </c>
      <c r="AE1368" s="3">
        <v>5918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336</v>
      </c>
      <c r="AQ1368" s="3">
        <v>3523</v>
      </c>
      <c r="AR1368" s="4">
        <v>0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0</v>
      </c>
      <c r="AY1368" s="4">
        <v>0</v>
      </c>
      <c r="AZ1368" s="4">
        <v>0</v>
      </c>
      <c r="BA1368" s="4">
        <v>0</v>
      </c>
      <c r="BB1368" s="4">
        <v>5.8</v>
      </c>
      <c r="BC1368" s="4">
        <v>5.8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3265</v>
      </c>
      <c r="BO1368" s="3">
        <v>34324</v>
      </c>
      <c r="BP1368" s="3">
        <v>0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0</v>
      </c>
      <c r="BW1368" s="3">
        <v>0</v>
      </c>
      <c r="BX1368" s="3">
        <v>0</v>
      </c>
      <c r="BY1368" s="3">
        <v>0</v>
      </c>
      <c r="BZ1368" s="3">
        <v>1946</v>
      </c>
      <c r="CA1368" s="3">
        <v>20436</v>
      </c>
      <c r="CB1368" s="3">
        <v>0</v>
      </c>
      <c r="CC1368" s="3">
        <v>0</v>
      </c>
      <c r="CD1368" s="3">
        <v>0</v>
      </c>
      <c r="CE1368" s="3">
        <v>0</v>
      </c>
      <c r="CF1368" s="3">
        <v>0</v>
      </c>
      <c r="CG1368" s="3">
        <v>0</v>
      </c>
      <c r="CH1368" s="3">
        <v>0</v>
      </c>
      <c r="CI1368" s="3">
        <v>0</v>
      </c>
      <c r="CJ1368" s="3">
        <v>0</v>
      </c>
      <c r="CK1368" s="3">
        <v>0</v>
      </c>
      <c r="CL1368" s="3">
        <v>288.32600000000002</v>
      </c>
      <c r="CM1368" s="3">
        <v>3083.7330000000002</v>
      </c>
      <c r="CN1368" s="3">
        <v>6481</v>
      </c>
      <c r="CO1368" s="3">
        <v>3859</v>
      </c>
      <c r="CP1368" s="3">
        <v>37589</v>
      </c>
      <c r="CQ1368" s="3">
        <v>22382</v>
      </c>
      <c r="CR1368" s="3">
        <v>3372.0590000000002</v>
      </c>
      <c r="CS1368" s="2">
        <v>2021</v>
      </c>
    </row>
    <row r="1369" spans="1:97" x14ac:dyDescent="0.25">
      <c r="A1369" s="2">
        <v>1595</v>
      </c>
      <c r="B1369" s="5" t="s">
        <v>20</v>
      </c>
      <c r="C1369" s="2" t="s">
        <v>0</v>
      </c>
      <c r="D1369" s="5" t="s">
        <v>14492</v>
      </c>
      <c r="E1369" s="5" t="s">
        <v>14491</v>
      </c>
      <c r="F1369" s="2">
        <v>59528</v>
      </c>
      <c r="G1369" s="5" t="s">
        <v>80</v>
      </c>
      <c r="H1369" s="5" t="s">
        <v>25</v>
      </c>
      <c r="I1369" s="5" t="s">
        <v>505</v>
      </c>
      <c r="J1369" s="5" t="s">
        <v>1</v>
      </c>
      <c r="K1369" s="2">
        <v>22</v>
      </c>
      <c r="L1369" s="2">
        <v>3</v>
      </c>
      <c r="M1369" s="5" t="s">
        <v>31</v>
      </c>
      <c r="N1369" s="5" t="s">
        <v>58</v>
      </c>
      <c r="O1369" s="5" t="s">
        <v>52</v>
      </c>
      <c r="P1369" s="5" t="s">
        <v>52</v>
      </c>
      <c r="Q1369" s="5" t="s">
        <v>111</v>
      </c>
      <c r="R1369" s="5" t="s">
        <v>227</v>
      </c>
      <c r="S1369" s="5" t="s">
        <v>51</v>
      </c>
      <c r="T1369" s="3">
        <v>1045837</v>
      </c>
      <c r="U1369" s="3">
        <v>1106364</v>
      </c>
      <c r="V1369" s="3">
        <v>1216749</v>
      </c>
      <c r="W1369" s="3">
        <v>1007245</v>
      </c>
      <c r="X1369" s="3">
        <v>952390</v>
      </c>
      <c r="Y1369" s="3">
        <v>476756</v>
      </c>
      <c r="Z1369" s="3">
        <v>709866</v>
      </c>
      <c r="AA1369" s="3">
        <v>1070840</v>
      </c>
      <c r="AB1369" s="3">
        <v>1067588</v>
      </c>
      <c r="AC1369" s="3">
        <v>625583</v>
      </c>
      <c r="AD1369" s="3">
        <v>1124176</v>
      </c>
      <c r="AE1369" s="3">
        <v>1150611</v>
      </c>
      <c r="AF1369" s="3">
        <v>619152</v>
      </c>
      <c r="AG1369" s="3">
        <v>655456</v>
      </c>
      <c r="AH1369" s="3">
        <v>659189</v>
      </c>
      <c r="AI1369" s="3">
        <v>545512</v>
      </c>
      <c r="AJ1369" s="3">
        <v>522797</v>
      </c>
      <c r="AK1369" s="3">
        <v>198701</v>
      </c>
      <c r="AL1369" s="3">
        <v>352662</v>
      </c>
      <c r="AM1369" s="3">
        <v>610151</v>
      </c>
      <c r="AN1369" s="3">
        <v>622066</v>
      </c>
      <c r="AO1369" s="3">
        <v>328981</v>
      </c>
      <c r="AP1369" s="3">
        <v>639748</v>
      </c>
      <c r="AQ1369" s="3">
        <v>669092</v>
      </c>
      <c r="AR1369" s="4">
        <v>1.0289999999999999</v>
      </c>
      <c r="AS1369" s="4">
        <v>1.0289999999999999</v>
      </c>
      <c r="AT1369" s="4">
        <v>1.028</v>
      </c>
      <c r="AU1369" s="4">
        <v>1.0269999999999999</v>
      </c>
      <c r="AV1369" s="4">
        <v>1.0269999999999999</v>
      </c>
      <c r="AW1369" s="4">
        <v>1.028</v>
      </c>
      <c r="AX1369" s="4">
        <v>1.028</v>
      </c>
      <c r="AY1369" s="4">
        <v>1.0269999999999999</v>
      </c>
      <c r="AZ1369" s="4">
        <v>1.0269999999999999</v>
      </c>
      <c r="BA1369" s="4">
        <v>1.028</v>
      </c>
      <c r="BB1369" s="4">
        <v>1.0269999999999999</v>
      </c>
      <c r="BC1369" s="4">
        <v>1.028</v>
      </c>
      <c r="BD1369" s="3">
        <v>1076166</v>
      </c>
      <c r="BE1369" s="3">
        <v>1138449</v>
      </c>
      <c r="BF1369" s="3">
        <v>1250818</v>
      </c>
      <c r="BG1369" s="3">
        <v>1034441</v>
      </c>
      <c r="BH1369" s="3">
        <v>978105</v>
      </c>
      <c r="BI1369" s="3">
        <v>490105</v>
      </c>
      <c r="BJ1369" s="3">
        <v>729742</v>
      </c>
      <c r="BK1369" s="3">
        <v>1099753</v>
      </c>
      <c r="BL1369" s="3">
        <v>1096413</v>
      </c>
      <c r="BM1369" s="3">
        <v>643099</v>
      </c>
      <c r="BN1369" s="3">
        <v>1154529</v>
      </c>
      <c r="BO1369" s="3">
        <v>1182828</v>
      </c>
      <c r="BP1369" s="3">
        <v>637107</v>
      </c>
      <c r="BQ1369" s="3">
        <v>674464</v>
      </c>
      <c r="BR1369" s="3">
        <v>677646</v>
      </c>
      <c r="BS1369" s="3">
        <v>560241</v>
      </c>
      <c r="BT1369" s="3">
        <v>536913</v>
      </c>
      <c r="BU1369" s="3">
        <v>204265</v>
      </c>
      <c r="BV1369" s="3">
        <v>362537</v>
      </c>
      <c r="BW1369" s="3">
        <v>626625</v>
      </c>
      <c r="BX1369" s="3">
        <v>638862</v>
      </c>
      <c r="BY1369" s="3">
        <v>338192</v>
      </c>
      <c r="BZ1369" s="3">
        <v>657021</v>
      </c>
      <c r="CA1369" s="3">
        <v>687827</v>
      </c>
      <c r="CB1369" s="3">
        <v>104552</v>
      </c>
      <c r="CC1369" s="3">
        <v>102955</v>
      </c>
      <c r="CD1369" s="3">
        <v>102698</v>
      </c>
      <c r="CE1369" s="3">
        <v>88944</v>
      </c>
      <c r="CF1369" s="3">
        <v>81617</v>
      </c>
      <c r="CG1369" s="3">
        <v>34319</v>
      </c>
      <c r="CH1369" s="3">
        <v>60202</v>
      </c>
      <c r="CI1369" s="3">
        <v>93831</v>
      </c>
      <c r="CJ1369" s="3">
        <v>96950</v>
      </c>
      <c r="CK1369" s="3">
        <v>57018</v>
      </c>
      <c r="CL1369" s="3">
        <v>101941.67</v>
      </c>
      <c r="CM1369" s="3">
        <v>106266.27</v>
      </c>
      <c r="CN1369" s="3">
        <v>11554005</v>
      </c>
      <c r="CO1369" s="3">
        <v>6423507</v>
      </c>
      <c r="CP1369" s="3">
        <v>11874448</v>
      </c>
      <c r="CQ1369" s="3">
        <v>6601700</v>
      </c>
      <c r="CR1369" s="3">
        <v>1031293.9</v>
      </c>
      <c r="CS1369" s="2">
        <v>2021</v>
      </c>
    </row>
    <row r="1370" spans="1:97" x14ac:dyDescent="0.25">
      <c r="A1370" s="2">
        <v>1595</v>
      </c>
      <c r="B1370" s="5" t="s">
        <v>20</v>
      </c>
      <c r="C1370" s="2" t="s">
        <v>0</v>
      </c>
      <c r="D1370" s="5" t="s">
        <v>14492</v>
      </c>
      <c r="E1370" s="5" t="s">
        <v>14491</v>
      </c>
      <c r="F1370" s="2">
        <v>59528</v>
      </c>
      <c r="G1370" s="5" t="s">
        <v>80</v>
      </c>
      <c r="H1370" s="5" t="s">
        <v>25</v>
      </c>
      <c r="I1370" s="5" t="s">
        <v>505</v>
      </c>
      <c r="J1370" s="5" t="s">
        <v>1</v>
      </c>
      <c r="K1370" s="2">
        <v>22</v>
      </c>
      <c r="L1370" s="2">
        <v>3</v>
      </c>
      <c r="M1370" s="5" t="s">
        <v>31</v>
      </c>
      <c r="N1370" s="5" t="s">
        <v>58</v>
      </c>
      <c r="O1370" s="5" t="s">
        <v>43</v>
      </c>
      <c r="P1370" s="5" t="s">
        <v>43</v>
      </c>
      <c r="Q1370" s="5" t="s">
        <v>111</v>
      </c>
      <c r="R1370" s="5" t="s">
        <v>227</v>
      </c>
      <c r="S1370" s="5" t="s">
        <v>11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  <c r="BO1370" s="3">
        <v>0</v>
      </c>
      <c r="BP1370" s="3">
        <v>0</v>
      </c>
      <c r="BQ1370" s="3">
        <v>0</v>
      </c>
      <c r="BR1370" s="3">
        <v>0</v>
      </c>
      <c r="BS1370" s="3">
        <v>0</v>
      </c>
      <c r="BT1370" s="3">
        <v>0</v>
      </c>
      <c r="BU1370" s="3">
        <v>0</v>
      </c>
      <c r="BV1370" s="3">
        <v>0</v>
      </c>
      <c r="BW1370" s="3">
        <v>0</v>
      </c>
      <c r="BX1370" s="3">
        <v>0</v>
      </c>
      <c r="BY1370" s="3">
        <v>0</v>
      </c>
      <c r="BZ1370" s="3">
        <v>0</v>
      </c>
      <c r="CA1370" s="3">
        <v>0</v>
      </c>
      <c r="CB1370" s="3">
        <v>0</v>
      </c>
      <c r="CC1370" s="3">
        <v>0</v>
      </c>
      <c r="CD1370" s="3">
        <v>0</v>
      </c>
      <c r="CE1370" s="3">
        <v>0</v>
      </c>
      <c r="CF1370" s="3">
        <v>0</v>
      </c>
      <c r="CG1370" s="3">
        <v>0</v>
      </c>
      <c r="CH1370" s="3">
        <v>0</v>
      </c>
      <c r="CI1370" s="3">
        <v>0</v>
      </c>
      <c r="CJ1370" s="3">
        <v>0</v>
      </c>
      <c r="CK1370" s="3">
        <v>0</v>
      </c>
      <c r="CL1370" s="3">
        <v>0</v>
      </c>
      <c r="CM1370" s="3">
        <v>0</v>
      </c>
      <c r="CN1370" s="3">
        <v>0</v>
      </c>
      <c r="CO1370" s="3">
        <v>0</v>
      </c>
      <c r="CP1370" s="3">
        <v>0</v>
      </c>
      <c r="CQ1370" s="3">
        <v>0</v>
      </c>
      <c r="CR1370" s="3">
        <v>0</v>
      </c>
      <c r="CS1370" s="2">
        <v>2021</v>
      </c>
    </row>
    <row r="1371" spans="1:97" x14ac:dyDescent="0.25">
      <c r="A1371" s="2">
        <v>1595</v>
      </c>
      <c r="B1371" s="5" t="s">
        <v>20</v>
      </c>
      <c r="C1371" s="2" t="s">
        <v>0</v>
      </c>
      <c r="D1371" s="5" t="s">
        <v>14492</v>
      </c>
      <c r="E1371" s="5" t="s">
        <v>14491</v>
      </c>
      <c r="F1371" s="2">
        <v>59528</v>
      </c>
      <c r="G1371" s="5" t="s">
        <v>80</v>
      </c>
      <c r="H1371" s="5" t="s">
        <v>25</v>
      </c>
      <c r="I1371" s="5" t="s">
        <v>505</v>
      </c>
      <c r="J1371" s="5" t="s">
        <v>1</v>
      </c>
      <c r="K1371" s="2">
        <v>22</v>
      </c>
      <c r="L1371" s="2">
        <v>3</v>
      </c>
      <c r="M1371" s="5" t="s">
        <v>31</v>
      </c>
      <c r="N1371" s="5" t="s">
        <v>97</v>
      </c>
      <c r="O1371" s="5" t="s">
        <v>67</v>
      </c>
      <c r="P1371" s="5" t="s">
        <v>67</v>
      </c>
      <c r="Q1371" s="5" t="s">
        <v>111</v>
      </c>
      <c r="R1371" s="5" t="s">
        <v>227</v>
      </c>
      <c r="S1371" s="5" t="s">
        <v>11</v>
      </c>
      <c r="T1371" s="3">
        <v>79</v>
      </c>
      <c r="U1371" s="3">
        <v>275</v>
      </c>
      <c r="V1371" s="3">
        <v>2</v>
      </c>
      <c r="W1371" s="3">
        <v>0</v>
      </c>
      <c r="X1371" s="3">
        <v>0</v>
      </c>
      <c r="Y1371" s="3">
        <v>195</v>
      </c>
      <c r="Z1371" s="3">
        <v>44</v>
      </c>
      <c r="AA1371" s="3">
        <v>502</v>
      </c>
      <c r="AB1371" s="3">
        <v>173</v>
      </c>
      <c r="AC1371" s="3">
        <v>0</v>
      </c>
      <c r="AD1371" s="3">
        <v>0</v>
      </c>
      <c r="AE1371" s="3">
        <v>0</v>
      </c>
      <c r="AF1371" s="3">
        <v>18</v>
      </c>
      <c r="AG1371" s="3">
        <v>76</v>
      </c>
      <c r="AH1371" s="3">
        <v>0</v>
      </c>
      <c r="AI1371" s="3">
        <v>0</v>
      </c>
      <c r="AJ1371" s="3">
        <v>0</v>
      </c>
      <c r="AK1371" s="3">
        <v>10</v>
      </c>
      <c r="AL1371" s="3">
        <v>13</v>
      </c>
      <c r="AM1371" s="3">
        <v>201</v>
      </c>
      <c r="AN1371" s="3">
        <v>36</v>
      </c>
      <c r="AO1371" s="3">
        <v>0</v>
      </c>
      <c r="AP1371" s="3">
        <v>0</v>
      </c>
      <c r="AQ1371" s="3">
        <v>0</v>
      </c>
      <c r="AR1371" s="4">
        <v>5.8</v>
      </c>
      <c r="AS1371" s="4">
        <v>5.8</v>
      </c>
      <c r="AT1371" s="4">
        <v>5.8</v>
      </c>
      <c r="AU1371" s="4">
        <v>0</v>
      </c>
      <c r="AV1371" s="4">
        <v>0</v>
      </c>
      <c r="AW1371" s="4">
        <v>5.8</v>
      </c>
      <c r="AX1371" s="4">
        <v>5.8</v>
      </c>
      <c r="AY1371" s="4">
        <v>5.8</v>
      </c>
      <c r="AZ1371" s="4">
        <v>5.8</v>
      </c>
      <c r="BA1371" s="4">
        <v>0</v>
      </c>
      <c r="BB1371" s="4">
        <v>0</v>
      </c>
      <c r="BC1371" s="4">
        <v>0</v>
      </c>
      <c r="BD1371" s="3">
        <v>458</v>
      </c>
      <c r="BE1371" s="3">
        <v>1595</v>
      </c>
      <c r="BF1371" s="3">
        <v>12</v>
      </c>
      <c r="BG1371" s="3">
        <v>0</v>
      </c>
      <c r="BH1371" s="3">
        <v>0</v>
      </c>
      <c r="BI1371" s="3">
        <v>1131</v>
      </c>
      <c r="BJ1371" s="3">
        <v>255</v>
      </c>
      <c r="BK1371" s="3">
        <v>2912</v>
      </c>
      <c r="BL1371" s="3">
        <v>1003</v>
      </c>
      <c r="BM1371" s="3">
        <v>0</v>
      </c>
      <c r="BN1371" s="3">
        <v>0</v>
      </c>
      <c r="BO1371" s="3">
        <v>0</v>
      </c>
      <c r="BP1371" s="3">
        <v>102</v>
      </c>
      <c r="BQ1371" s="3">
        <v>438</v>
      </c>
      <c r="BR1371" s="3">
        <v>0</v>
      </c>
      <c r="BS1371" s="3">
        <v>0</v>
      </c>
      <c r="BT1371" s="3">
        <v>0</v>
      </c>
      <c r="BU1371" s="3">
        <v>57</v>
      </c>
      <c r="BV1371" s="3">
        <v>74</v>
      </c>
      <c r="BW1371" s="3">
        <v>1166</v>
      </c>
      <c r="BX1371" s="3">
        <v>210</v>
      </c>
      <c r="BY1371" s="3">
        <v>0</v>
      </c>
      <c r="BZ1371" s="3">
        <v>0</v>
      </c>
      <c r="CA1371" s="3">
        <v>0</v>
      </c>
      <c r="CB1371" s="3">
        <v>18</v>
      </c>
      <c r="CC1371" s="3">
        <v>77</v>
      </c>
      <c r="CD1371" s="3">
        <v>0</v>
      </c>
      <c r="CE1371" s="3">
        <v>0</v>
      </c>
      <c r="CF1371" s="3">
        <v>0</v>
      </c>
      <c r="CG1371" s="3">
        <v>10</v>
      </c>
      <c r="CH1371" s="3">
        <v>13</v>
      </c>
      <c r="CI1371" s="3">
        <v>205</v>
      </c>
      <c r="CJ1371" s="3">
        <v>37</v>
      </c>
      <c r="CK1371" s="3">
        <v>0</v>
      </c>
      <c r="CL1371" s="3">
        <v>0</v>
      </c>
      <c r="CM1371" s="3">
        <v>0</v>
      </c>
      <c r="CN1371" s="3">
        <v>1270</v>
      </c>
      <c r="CO1371" s="3">
        <v>354</v>
      </c>
      <c r="CP1371" s="3">
        <v>7366</v>
      </c>
      <c r="CQ1371" s="3">
        <v>2047</v>
      </c>
      <c r="CR1371" s="3">
        <v>360</v>
      </c>
      <c r="CS1371" s="2">
        <v>2021</v>
      </c>
    </row>
    <row r="1372" spans="1:97" x14ac:dyDescent="0.25">
      <c r="A1372" s="2">
        <v>1597</v>
      </c>
      <c r="B1372" s="5" t="s">
        <v>8</v>
      </c>
      <c r="C1372" s="2" t="s">
        <v>0</v>
      </c>
      <c r="D1372" s="5" t="s">
        <v>14490</v>
      </c>
      <c r="E1372" s="5" t="s">
        <v>13285</v>
      </c>
      <c r="F1372" s="2">
        <v>64488</v>
      </c>
      <c r="G1372" s="5" t="s">
        <v>80</v>
      </c>
      <c r="H1372" s="5" t="s">
        <v>25</v>
      </c>
      <c r="I1372" s="5" t="s">
        <v>505</v>
      </c>
      <c r="J1372" s="5" t="s">
        <v>1</v>
      </c>
      <c r="K1372" s="2">
        <v>22</v>
      </c>
      <c r="L1372" s="2">
        <v>2</v>
      </c>
      <c r="M1372" s="5" t="s">
        <v>5</v>
      </c>
      <c r="N1372" s="5" t="s">
        <v>89</v>
      </c>
      <c r="O1372" s="5" t="s">
        <v>67</v>
      </c>
      <c r="P1372" s="5" t="s">
        <v>67</v>
      </c>
      <c r="Q1372" s="5" t="s">
        <v>111</v>
      </c>
      <c r="R1372" s="5" t="s">
        <v>110</v>
      </c>
      <c r="S1372" s="5" t="s">
        <v>11</v>
      </c>
      <c r="T1372" s="3">
        <v>381</v>
      </c>
      <c r="U1372" s="3">
        <v>840</v>
      </c>
      <c r="V1372" s="3">
        <v>212</v>
      </c>
      <c r="W1372" s="3">
        <v>109</v>
      </c>
      <c r="X1372" s="3">
        <v>94</v>
      </c>
      <c r="Y1372" s="3">
        <v>92</v>
      </c>
      <c r="Z1372" s="3">
        <v>139</v>
      </c>
      <c r="AA1372" s="3">
        <v>166</v>
      </c>
      <c r="AB1372" s="3">
        <v>106</v>
      </c>
      <c r="AC1372" s="3">
        <v>184</v>
      </c>
      <c r="AD1372" s="3">
        <v>223</v>
      </c>
      <c r="AE1372" s="3">
        <v>960</v>
      </c>
      <c r="AF1372" s="3">
        <v>381</v>
      </c>
      <c r="AG1372" s="3">
        <v>840</v>
      </c>
      <c r="AH1372" s="3">
        <v>212</v>
      </c>
      <c r="AI1372" s="3">
        <v>109</v>
      </c>
      <c r="AJ1372" s="3">
        <v>94</v>
      </c>
      <c r="AK1372" s="3">
        <v>92</v>
      </c>
      <c r="AL1372" s="3">
        <v>139</v>
      </c>
      <c r="AM1372" s="3">
        <v>166</v>
      </c>
      <c r="AN1372" s="3">
        <v>106</v>
      </c>
      <c r="AO1372" s="3">
        <v>184</v>
      </c>
      <c r="AP1372" s="3">
        <v>223</v>
      </c>
      <c r="AQ1372" s="3">
        <v>960</v>
      </c>
      <c r="AR1372" s="4">
        <v>5.7750000000000004</v>
      </c>
      <c r="AS1372" s="4">
        <v>5.7750000000000004</v>
      </c>
      <c r="AT1372" s="4">
        <v>5.7750000000000004</v>
      </c>
      <c r="AU1372" s="4">
        <v>5.7750000000000004</v>
      </c>
      <c r="AV1372" s="4">
        <v>5.7750000000000004</v>
      </c>
      <c r="AW1372" s="4">
        <v>5.7750000000000004</v>
      </c>
      <c r="AX1372" s="4">
        <v>5.7750000000000004</v>
      </c>
      <c r="AY1372" s="4">
        <v>5.7750000000000004</v>
      </c>
      <c r="AZ1372" s="4">
        <v>5.7750000000000004</v>
      </c>
      <c r="BA1372" s="4">
        <v>5.7750000000000004</v>
      </c>
      <c r="BB1372" s="4">
        <v>5.7750000000000004</v>
      </c>
      <c r="BC1372" s="4">
        <v>5.7750000000000004</v>
      </c>
      <c r="BD1372" s="3">
        <v>2200</v>
      </c>
      <c r="BE1372" s="3">
        <v>4851</v>
      </c>
      <c r="BF1372" s="3">
        <v>1224</v>
      </c>
      <c r="BG1372" s="3">
        <v>629</v>
      </c>
      <c r="BH1372" s="3">
        <v>543</v>
      </c>
      <c r="BI1372" s="3">
        <v>531</v>
      </c>
      <c r="BJ1372" s="3">
        <v>803</v>
      </c>
      <c r="BK1372" s="3">
        <v>959</v>
      </c>
      <c r="BL1372" s="3">
        <v>612</v>
      </c>
      <c r="BM1372" s="3">
        <v>1063</v>
      </c>
      <c r="BN1372" s="3">
        <v>1288</v>
      </c>
      <c r="BO1372" s="3">
        <v>5544</v>
      </c>
      <c r="BP1372" s="3">
        <v>2200</v>
      </c>
      <c r="BQ1372" s="3">
        <v>4851</v>
      </c>
      <c r="BR1372" s="3">
        <v>1224</v>
      </c>
      <c r="BS1372" s="3">
        <v>629</v>
      </c>
      <c r="BT1372" s="3">
        <v>543</v>
      </c>
      <c r="BU1372" s="3">
        <v>531</v>
      </c>
      <c r="BV1372" s="3">
        <v>803</v>
      </c>
      <c r="BW1372" s="3">
        <v>959</v>
      </c>
      <c r="BX1372" s="3">
        <v>612</v>
      </c>
      <c r="BY1372" s="3">
        <v>1063</v>
      </c>
      <c r="BZ1372" s="3">
        <v>1288</v>
      </c>
      <c r="CA1372" s="3">
        <v>5544</v>
      </c>
      <c r="CB1372" s="3">
        <v>216.358</v>
      </c>
      <c r="CC1372" s="3">
        <v>478.64600000000002</v>
      </c>
      <c r="CD1372" s="3">
        <v>120.758</v>
      </c>
      <c r="CE1372" s="3">
        <v>62.051000000000002</v>
      </c>
      <c r="CF1372" s="3">
        <v>53.67</v>
      </c>
      <c r="CG1372" s="3">
        <v>52.530999999999999</v>
      </c>
      <c r="CH1372" s="3">
        <v>79.287999999999997</v>
      </c>
      <c r="CI1372" s="3">
        <v>94.53</v>
      </c>
      <c r="CJ1372" s="3">
        <v>60.463999999999999</v>
      </c>
      <c r="CK1372" s="3">
        <v>104.861</v>
      </c>
      <c r="CL1372" s="3">
        <v>127.01900000000001</v>
      </c>
      <c r="CM1372" s="3">
        <v>546.82399999999996</v>
      </c>
      <c r="CN1372" s="3">
        <v>3506</v>
      </c>
      <c r="CO1372" s="3">
        <v>3506</v>
      </c>
      <c r="CP1372" s="3">
        <v>20247</v>
      </c>
      <c r="CQ1372" s="3">
        <v>20247</v>
      </c>
      <c r="CR1372" s="3">
        <v>1997</v>
      </c>
      <c r="CS1372" s="2">
        <v>2021</v>
      </c>
    </row>
    <row r="1373" spans="1:97" x14ac:dyDescent="0.25">
      <c r="A1373" s="2">
        <v>1599</v>
      </c>
      <c r="B1373" s="5" t="s">
        <v>8</v>
      </c>
      <c r="C1373" s="2" t="s">
        <v>0</v>
      </c>
      <c r="D1373" s="5" t="s">
        <v>14489</v>
      </c>
      <c r="E1373" s="5" t="s">
        <v>14488</v>
      </c>
      <c r="F1373" s="2">
        <v>61708</v>
      </c>
      <c r="G1373" s="5" t="s">
        <v>80</v>
      </c>
      <c r="H1373" s="5" t="s">
        <v>25</v>
      </c>
      <c r="I1373" s="5" t="s">
        <v>505</v>
      </c>
      <c r="J1373" s="5" t="s">
        <v>1</v>
      </c>
      <c r="K1373" s="2">
        <v>22</v>
      </c>
      <c r="L1373" s="2">
        <v>2</v>
      </c>
      <c r="M1373" s="5" t="s">
        <v>5</v>
      </c>
      <c r="N1373" s="5" t="s">
        <v>97</v>
      </c>
      <c r="O1373" s="5" t="s">
        <v>67</v>
      </c>
      <c r="P1373" s="5" t="s">
        <v>67</v>
      </c>
      <c r="Q1373" s="5" t="s">
        <v>111</v>
      </c>
      <c r="R1373" s="5" t="s">
        <v>227</v>
      </c>
      <c r="S1373" s="5" t="s">
        <v>11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0</v>
      </c>
      <c r="AY1373" s="4">
        <v>0</v>
      </c>
      <c r="AZ1373" s="4">
        <v>0</v>
      </c>
      <c r="BA1373" s="4">
        <v>0</v>
      </c>
      <c r="BB1373" s="4">
        <v>0</v>
      </c>
      <c r="BC1373" s="4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  <c r="BO1373" s="3">
        <v>0</v>
      </c>
      <c r="BP1373" s="3">
        <v>0</v>
      </c>
      <c r="BQ1373" s="3">
        <v>0</v>
      </c>
      <c r="BR1373" s="3">
        <v>0</v>
      </c>
      <c r="BS1373" s="3">
        <v>0</v>
      </c>
      <c r="BT1373" s="3">
        <v>0</v>
      </c>
      <c r="BU1373" s="3">
        <v>0</v>
      </c>
      <c r="BV1373" s="3">
        <v>0</v>
      </c>
      <c r="BW1373" s="3">
        <v>0</v>
      </c>
      <c r="BX1373" s="3">
        <v>0</v>
      </c>
      <c r="BY1373" s="3">
        <v>0</v>
      </c>
      <c r="BZ1373" s="3">
        <v>0</v>
      </c>
      <c r="CA1373" s="3">
        <v>0</v>
      </c>
      <c r="CB1373" s="3">
        <v>-18.667000000000002</v>
      </c>
      <c r="CC1373" s="3">
        <v>-17.305</v>
      </c>
      <c r="CD1373" s="3">
        <v>-18.335999999999999</v>
      </c>
      <c r="CE1373" s="3">
        <v>-16.641999999999999</v>
      </c>
      <c r="CF1373" s="3">
        <v>-7.548</v>
      </c>
      <c r="CG1373" s="3">
        <v>0</v>
      </c>
      <c r="CH1373" s="3">
        <v>0</v>
      </c>
      <c r="CI1373" s="3">
        <v>0</v>
      </c>
      <c r="CJ1373" s="3">
        <v>0</v>
      </c>
      <c r="CK1373" s="3">
        <v>0</v>
      </c>
      <c r="CL1373" s="3">
        <v>-10.493</v>
      </c>
      <c r="CM1373" s="3">
        <v>-6.6639999999999997</v>
      </c>
      <c r="CN1373" s="3">
        <v>0</v>
      </c>
      <c r="CO1373" s="3">
        <v>0</v>
      </c>
      <c r="CP1373" s="3">
        <v>0</v>
      </c>
      <c r="CQ1373" s="3">
        <v>0</v>
      </c>
      <c r="CR1373" s="3">
        <v>-95.655000000000001</v>
      </c>
      <c r="CS1373" s="2">
        <v>2021</v>
      </c>
    </row>
    <row r="1374" spans="1:97" x14ac:dyDescent="0.25">
      <c r="A1374" s="2">
        <v>1599</v>
      </c>
      <c r="B1374" s="5" t="s">
        <v>8</v>
      </c>
      <c r="C1374" s="2" t="s">
        <v>0</v>
      </c>
      <c r="D1374" s="5" t="s">
        <v>14489</v>
      </c>
      <c r="E1374" s="5" t="s">
        <v>14488</v>
      </c>
      <c r="F1374" s="2">
        <v>61708</v>
      </c>
      <c r="G1374" s="5" t="s">
        <v>80</v>
      </c>
      <c r="H1374" s="5" t="s">
        <v>25</v>
      </c>
      <c r="I1374" s="5" t="s">
        <v>505</v>
      </c>
      <c r="J1374" s="5" t="s">
        <v>1</v>
      </c>
      <c r="K1374" s="2">
        <v>22</v>
      </c>
      <c r="L1374" s="2">
        <v>2</v>
      </c>
      <c r="M1374" s="5" t="s">
        <v>5</v>
      </c>
      <c r="N1374" s="5" t="s">
        <v>97</v>
      </c>
      <c r="O1374" s="5" t="s">
        <v>52</v>
      </c>
      <c r="P1374" s="5" t="s">
        <v>52</v>
      </c>
      <c r="Q1374" s="5" t="s">
        <v>111</v>
      </c>
      <c r="R1374" s="5" t="s">
        <v>227</v>
      </c>
      <c r="S1374" s="5" t="s">
        <v>51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308185</v>
      </c>
      <c r="Z1374" s="3">
        <v>186687</v>
      </c>
      <c r="AA1374" s="3">
        <v>187939</v>
      </c>
      <c r="AB1374" s="3">
        <v>230716</v>
      </c>
      <c r="AC1374" s="3">
        <v>468648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308185</v>
      </c>
      <c r="AL1374" s="3">
        <v>186687</v>
      </c>
      <c r="AM1374" s="3">
        <v>187939</v>
      </c>
      <c r="AN1374" s="3">
        <v>230716</v>
      </c>
      <c r="AO1374" s="3">
        <v>468648</v>
      </c>
      <c r="AP1374" s="3">
        <v>0</v>
      </c>
      <c r="AQ1374" s="3">
        <v>0</v>
      </c>
      <c r="AR1374" s="4">
        <v>0</v>
      </c>
      <c r="AS1374" s="4">
        <v>0</v>
      </c>
      <c r="AT1374" s="4">
        <v>0</v>
      </c>
      <c r="AU1374" s="4">
        <v>0</v>
      </c>
      <c r="AV1374" s="4">
        <v>0</v>
      </c>
      <c r="AW1374" s="4">
        <v>1.0269999999999999</v>
      </c>
      <c r="AX1374" s="4">
        <v>1.0269999999999999</v>
      </c>
      <c r="AY1374" s="4">
        <v>1.0269999999999999</v>
      </c>
      <c r="AZ1374" s="4">
        <v>1.0269999999999999</v>
      </c>
      <c r="BA1374" s="4">
        <v>1.028</v>
      </c>
      <c r="BB1374" s="4">
        <v>0</v>
      </c>
      <c r="BC1374" s="4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316506</v>
      </c>
      <c r="BJ1374" s="3">
        <v>191728</v>
      </c>
      <c r="BK1374" s="3">
        <v>193013</v>
      </c>
      <c r="BL1374" s="3">
        <v>236945</v>
      </c>
      <c r="BM1374" s="3">
        <v>481770</v>
      </c>
      <c r="BN1374" s="3">
        <v>0</v>
      </c>
      <c r="BO1374" s="3">
        <v>0</v>
      </c>
      <c r="BP1374" s="3">
        <v>0</v>
      </c>
      <c r="BQ1374" s="3">
        <v>0</v>
      </c>
      <c r="BR1374" s="3">
        <v>0</v>
      </c>
      <c r="BS1374" s="3">
        <v>0</v>
      </c>
      <c r="BT1374" s="3">
        <v>0</v>
      </c>
      <c r="BU1374" s="3">
        <v>316506</v>
      </c>
      <c r="BV1374" s="3">
        <v>191728</v>
      </c>
      <c r="BW1374" s="3">
        <v>193013</v>
      </c>
      <c r="BX1374" s="3">
        <v>236945</v>
      </c>
      <c r="BY1374" s="3">
        <v>481770</v>
      </c>
      <c r="BZ1374" s="3">
        <v>0</v>
      </c>
      <c r="CA1374" s="3">
        <v>0</v>
      </c>
      <c r="CB1374" s="3">
        <v>-488.33300000000003</v>
      </c>
      <c r="CC1374" s="3">
        <v>-452.69499999999999</v>
      </c>
      <c r="CD1374" s="3">
        <v>-479.66399999999999</v>
      </c>
      <c r="CE1374" s="3">
        <v>-435.358</v>
      </c>
      <c r="CF1374" s="3">
        <v>-197.452</v>
      </c>
      <c r="CG1374" s="3">
        <v>32351</v>
      </c>
      <c r="CH1374" s="3">
        <v>19443</v>
      </c>
      <c r="CI1374" s="3">
        <v>19442</v>
      </c>
      <c r="CJ1374" s="3">
        <v>24378</v>
      </c>
      <c r="CK1374" s="3">
        <v>52367</v>
      </c>
      <c r="CL1374" s="3">
        <v>-274.50700000000001</v>
      </c>
      <c r="CM1374" s="3">
        <v>-174.33600000000001</v>
      </c>
      <c r="CN1374" s="3">
        <v>1382175</v>
      </c>
      <c r="CO1374" s="3">
        <v>1382175</v>
      </c>
      <c r="CP1374" s="3">
        <v>1419962</v>
      </c>
      <c r="CQ1374" s="3">
        <v>1419962</v>
      </c>
      <c r="CR1374" s="3">
        <v>145478.66</v>
      </c>
      <c r="CS1374" s="2">
        <v>2021</v>
      </c>
    </row>
    <row r="1375" spans="1:97" x14ac:dyDescent="0.25">
      <c r="A1375" s="2">
        <v>1599</v>
      </c>
      <c r="B1375" s="5" t="s">
        <v>8</v>
      </c>
      <c r="C1375" s="2" t="s">
        <v>0</v>
      </c>
      <c r="D1375" s="5" t="s">
        <v>14489</v>
      </c>
      <c r="E1375" s="5" t="s">
        <v>14488</v>
      </c>
      <c r="F1375" s="2">
        <v>61708</v>
      </c>
      <c r="G1375" s="5" t="s">
        <v>80</v>
      </c>
      <c r="H1375" s="5" t="s">
        <v>25</v>
      </c>
      <c r="I1375" s="5" t="s">
        <v>505</v>
      </c>
      <c r="J1375" s="5" t="s">
        <v>1</v>
      </c>
      <c r="K1375" s="2">
        <v>22</v>
      </c>
      <c r="L1375" s="2">
        <v>2</v>
      </c>
      <c r="M1375" s="5" t="s">
        <v>5</v>
      </c>
      <c r="N1375" s="5" t="s">
        <v>14</v>
      </c>
      <c r="O1375" s="5" t="s">
        <v>67</v>
      </c>
      <c r="P1375" s="5" t="s">
        <v>67</v>
      </c>
      <c r="Q1375" s="5" t="s">
        <v>111</v>
      </c>
      <c r="R1375" s="5" t="s">
        <v>227</v>
      </c>
      <c r="S1375" s="5" t="s">
        <v>11</v>
      </c>
      <c r="T1375" s="3">
        <v>0</v>
      </c>
      <c r="U1375" s="3">
        <v>0</v>
      </c>
      <c r="V1375" s="3">
        <v>0</v>
      </c>
      <c r="W1375" s="3">
        <v>0</v>
      </c>
      <c r="X1375" s="3">
        <v>0</v>
      </c>
      <c r="Y1375" s="3">
        <v>79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79</v>
      </c>
      <c r="AF1375" s="3">
        <v>0</v>
      </c>
      <c r="AG1375" s="3">
        <v>0</v>
      </c>
      <c r="AH1375" s="3">
        <v>0</v>
      </c>
      <c r="AI1375" s="3">
        <v>0</v>
      </c>
      <c r="AJ1375" s="3">
        <v>0</v>
      </c>
      <c r="AK1375" s="3">
        <v>79</v>
      </c>
      <c r="AL1375" s="3">
        <v>0</v>
      </c>
      <c r="AM1375" s="3">
        <v>0</v>
      </c>
      <c r="AN1375" s="3">
        <v>0</v>
      </c>
      <c r="AO1375" s="3">
        <v>0</v>
      </c>
      <c r="AP1375" s="3">
        <v>0</v>
      </c>
      <c r="AQ1375" s="3">
        <v>79</v>
      </c>
      <c r="AR1375" s="4">
        <v>0</v>
      </c>
      <c r="AS1375" s="4">
        <v>0</v>
      </c>
      <c r="AT1375" s="4">
        <v>0</v>
      </c>
      <c r="AU1375" s="4">
        <v>0</v>
      </c>
      <c r="AV1375" s="4">
        <v>0</v>
      </c>
      <c r="AW1375" s="4">
        <v>5.8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5.8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458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  <c r="BO1375" s="3">
        <v>458</v>
      </c>
      <c r="BP1375" s="3">
        <v>0</v>
      </c>
      <c r="BQ1375" s="3">
        <v>0</v>
      </c>
      <c r="BR1375" s="3">
        <v>0</v>
      </c>
      <c r="BS1375" s="3">
        <v>0</v>
      </c>
      <c r="BT1375" s="3">
        <v>0</v>
      </c>
      <c r="BU1375" s="3">
        <v>458</v>
      </c>
      <c r="BV1375" s="3">
        <v>0</v>
      </c>
      <c r="BW1375" s="3">
        <v>0</v>
      </c>
      <c r="BX1375" s="3">
        <v>0</v>
      </c>
      <c r="BY1375" s="3">
        <v>0</v>
      </c>
      <c r="BZ1375" s="3">
        <v>0</v>
      </c>
      <c r="CA1375" s="3">
        <v>458</v>
      </c>
      <c r="CB1375" s="3">
        <v>0</v>
      </c>
      <c r="CC1375" s="3">
        <v>0</v>
      </c>
      <c r="CD1375" s="3">
        <v>-1.075</v>
      </c>
      <c r="CE1375" s="3">
        <v>-0.81499999999999995</v>
      </c>
      <c r="CF1375" s="3">
        <v>-0.78</v>
      </c>
      <c r="CG1375" s="3">
        <v>43.453000000000003</v>
      </c>
      <c r="CH1375" s="3">
        <v>0</v>
      </c>
      <c r="CI1375" s="3">
        <v>0</v>
      </c>
      <c r="CJ1375" s="3">
        <v>-0.54100000000000004</v>
      </c>
      <c r="CK1375" s="3">
        <v>-0.83</v>
      </c>
      <c r="CL1375" s="3">
        <v>-1.2509999999999999</v>
      </c>
      <c r="CM1375" s="3">
        <v>42.122999999999998</v>
      </c>
      <c r="CN1375" s="3">
        <v>158</v>
      </c>
      <c r="CO1375" s="3">
        <v>158</v>
      </c>
      <c r="CP1375" s="3">
        <v>916</v>
      </c>
      <c r="CQ1375" s="3">
        <v>916</v>
      </c>
      <c r="CR1375" s="3">
        <v>80.284000000000006</v>
      </c>
      <c r="CS1375" s="2">
        <v>2021</v>
      </c>
    </row>
    <row r="1376" spans="1:97" x14ac:dyDescent="0.25">
      <c r="A1376" s="2">
        <v>1599</v>
      </c>
      <c r="B1376" s="5" t="s">
        <v>8</v>
      </c>
      <c r="C1376" s="2" t="s">
        <v>0</v>
      </c>
      <c r="D1376" s="5" t="s">
        <v>14489</v>
      </c>
      <c r="E1376" s="5" t="s">
        <v>14488</v>
      </c>
      <c r="F1376" s="2">
        <v>61708</v>
      </c>
      <c r="G1376" s="5" t="s">
        <v>80</v>
      </c>
      <c r="H1376" s="5" t="s">
        <v>25</v>
      </c>
      <c r="I1376" s="5" t="s">
        <v>505</v>
      </c>
      <c r="J1376" s="5" t="s">
        <v>1</v>
      </c>
      <c r="K1376" s="2">
        <v>22</v>
      </c>
      <c r="L1376" s="2">
        <v>2</v>
      </c>
      <c r="M1376" s="5" t="s">
        <v>5</v>
      </c>
      <c r="N1376" s="5" t="s">
        <v>14</v>
      </c>
      <c r="O1376" s="5" t="s">
        <v>52</v>
      </c>
      <c r="P1376" s="5" t="s">
        <v>52</v>
      </c>
      <c r="Q1376" s="5" t="s">
        <v>111</v>
      </c>
      <c r="R1376" s="5" t="s">
        <v>227</v>
      </c>
      <c r="S1376" s="5" t="s">
        <v>51</v>
      </c>
      <c r="T1376" s="3">
        <v>0</v>
      </c>
      <c r="U1376" s="3">
        <v>230</v>
      </c>
      <c r="V1376" s="3">
        <v>0</v>
      </c>
      <c r="W1376" s="3">
        <v>0</v>
      </c>
      <c r="X1376" s="3">
        <v>0</v>
      </c>
      <c r="Y1376" s="3">
        <v>64249</v>
      </c>
      <c r="Z1376" s="3">
        <v>0</v>
      </c>
      <c r="AA1376" s="3">
        <v>162429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230</v>
      </c>
      <c r="AH1376" s="3">
        <v>0</v>
      </c>
      <c r="AI1376" s="3">
        <v>0</v>
      </c>
      <c r="AJ1376" s="3">
        <v>0</v>
      </c>
      <c r="AK1376" s="3">
        <v>64249</v>
      </c>
      <c r="AL1376" s="3">
        <v>0</v>
      </c>
      <c r="AM1376" s="3">
        <v>162429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1.028</v>
      </c>
      <c r="AT1376" s="4">
        <v>0</v>
      </c>
      <c r="AU1376" s="4">
        <v>0</v>
      </c>
      <c r="AV1376" s="4">
        <v>0</v>
      </c>
      <c r="AW1376" s="4">
        <v>1.0269999999999999</v>
      </c>
      <c r="AX1376" s="4">
        <v>0</v>
      </c>
      <c r="AY1376" s="4">
        <v>1.0269999999999999</v>
      </c>
      <c r="AZ1376" s="4">
        <v>0</v>
      </c>
      <c r="BA1376" s="4">
        <v>0</v>
      </c>
      <c r="BB1376" s="4">
        <v>0</v>
      </c>
      <c r="BC1376" s="4">
        <v>0</v>
      </c>
      <c r="BD1376" s="3">
        <v>0</v>
      </c>
      <c r="BE1376" s="3">
        <v>236</v>
      </c>
      <c r="BF1376" s="3">
        <v>0</v>
      </c>
      <c r="BG1376" s="3">
        <v>0</v>
      </c>
      <c r="BH1376" s="3">
        <v>0</v>
      </c>
      <c r="BI1376" s="3">
        <v>65984</v>
      </c>
      <c r="BJ1376" s="3">
        <v>0</v>
      </c>
      <c r="BK1376" s="3">
        <v>166815</v>
      </c>
      <c r="BL1376" s="3">
        <v>0</v>
      </c>
      <c r="BM1376" s="3">
        <v>0</v>
      </c>
      <c r="BN1376" s="3">
        <v>0</v>
      </c>
      <c r="BO1376" s="3">
        <v>0</v>
      </c>
      <c r="BP1376" s="3">
        <v>0</v>
      </c>
      <c r="BQ1376" s="3">
        <v>236</v>
      </c>
      <c r="BR1376" s="3">
        <v>0</v>
      </c>
      <c r="BS1376" s="3">
        <v>0</v>
      </c>
      <c r="BT1376" s="3">
        <v>0</v>
      </c>
      <c r="BU1376" s="3">
        <v>65984</v>
      </c>
      <c r="BV1376" s="3">
        <v>0</v>
      </c>
      <c r="BW1376" s="3">
        <v>166815</v>
      </c>
      <c r="BX1376" s="3">
        <v>0</v>
      </c>
      <c r="BY1376" s="3">
        <v>0</v>
      </c>
      <c r="BZ1376" s="3">
        <v>0</v>
      </c>
      <c r="CA1376" s="3">
        <v>0</v>
      </c>
      <c r="CB1376" s="3">
        <v>0</v>
      </c>
      <c r="CC1376" s="3">
        <v>16.626999999999999</v>
      </c>
      <c r="CD1376" s="3">
        <v>-1043.8309999999999</v>
      </c>
      <c r="CE1376" s="3">
        <v>-791.05899999999997</v>
      </c>
      <c r="CF1376" s="3">
        <v>-757.00599999999997</v>
      </c>
      <c r="CG1376" s="3">
        <v>6257.5479999999998</v>
      </c>
      <c r="CH1376" s="3">
        <v>0</v>
      </c>
      <c r="CI1376" s="3">
        <v>12892.207</v>
      </c>
      <c r="CJ1376" s="3">
        <v>-525.19000000000005</v>
      </c>
      <c r="CK1376" s="3">
        <v>-806.12099999999998</v>
      </c>
      <c r="CL1376" s="3">
        <v>-1214.7470000000001</v>
      </c>
      <c r="CM1376" s="3">
        <v>0</v>
      </c>
      <c r="CN1376" s="3">
        <v>226908</v>
      </c>
      <c r="CO1376" s="3">
        <v>226908</v>
      </c>
      <c r="CP1376" s="3">
        <v>233035</v>
      </c>
      <c r="CQ1376" s="3">
        <v>233035</v>
      </c>
      <c r="CR1376" s="3">
        <v>14028.428</v>
      </c>
      <c r="CS1376" s="2">
        <v>2021</v>
      </c>
    </row>
    <row r="1377" spans="1:97" x14ac:dyDescent="0.25">
      <c r="A1377" s="2">
        <v>1599</v>
      </c>
      <c r="B1377" s="5" t="s">
        <v>8</v>
      </c>
      <c r="C1377" s="2" t="s">
        <v>0</v>
      </c>
      <c r="D1377" s="5" t="s">
        <v>14489</v>
      </c>
      <c r="E1377" s="5" t="s">
        <v>14488</v>
      </c>
      <c r="F1377" s="2">
        <v>61708</v>
      </c>
      <c r="G1377" s="5" t="s">
        <v>80</v>
      </c>
      <c r="H1377" s="5" t="s">
        <v>25</v>
      </c>
      <c r="I1377" s="5" t="s">
        <v>505</v>
      </c>
      <c r="J1377" s="5" t="s">
        <v>1</v>
      </c>
      <c r="K1377" s="2">
        <v>22</v>
      </c>
      <c r="L1377" s="2">
        <v>2</v>
      </c>
      <c r="M1377" s="5" t="s">
        <v>5</v>
      </c>
      <c r="N1377" s="5" t="s">
        <v>14</v>
      </c>
      <c r="O1377" s="5" t="s">
        <v>43</v>
      </c>
      <c r="P1377" s="5" t="s">
        <v>43</v>
      </c>
      <c r="Q1377" s="5" t="s">
        <v>111</v>
      </c>
      <c r="R1377" s="5" t="s">
        <v>227</v>
      </c>
      <c r="S1377" s="5" t="s">
        <v>11</v>
      </c>
      <c r="T1377" s="3">
        <v>11149</v>
      </c>
      <c r="U1377" s="3">
        <v>9456</v>
      </c>
      <c r="V1377" s="3">
        <v>0</v>
      </c>
      <c r="W1377" s="3">
        <v>0</v>
      </c>
      <c r="X1377" s="3">
        <v>0</v>
      </c>
      <c r="Y1377" s="3">
        <v>10389</v>
      </c>
      <c r="Z1377" s="3">
        <v>417</v>
      </c>
      <c r="AA1377" s="3">
        <v>5204</v>
      </c>
      <c r="AB1377" s="3">
        <v>0</v>
      </c>
      <c r="AC1377" s="3">
        <v>0</v>
      </c>
      <c r="AD1377" s="3">
        <v>0</v>
      </c>
      <c r="AE1377" s="3">
        <v>17347</v>
      </c>
      <c r="AF1377" s="3">
        <v>11149</v>
      </c>
      <c r="AG1377" s="3">
        <v>9456</v>
      </c>
      <c r="AH1377" s="3">
        <v>0</v>
      </c>
      <c r="AI1377" s="3">
        <v>0</v>
      </c>
      <c r="AJ1377" s="3">
        <v>0</v>
      </c>
      <c r="AK1377" s="3">
        <v>10389</v>
      </c>
      <c r="AL1377" s="3">
        <v>417</v>
      </c>
      <c r="AM1377" s="3">
        <v>5204</v>
      </c>
      <c r="AN1377" s="3">
        <v>0</v>
      </c>
      <c r="AO1377" s="3">
        <v>0</v>
      </c>
      <c r="AP1377" s="3">
        <v>0</v>
      </c>
      <c r="AQ1377" s="3">
        <v>17347</v>
      </c>
      <c r="AR1377" s="4">
        <v>6.3</v>
      </c>
      <c r="AS1377" s="4">
        <v>6.3</v>
      </c>
      <c r="AT1377" s="4">
        <v>0</v>
      </c>
      <c r="AU1377" s="4">
        <v>0</v>
      </c>
      <c r="AV1377" s="4">
        <v>0</v>
      </c>
      <c r="AW1377" s="4">
        <v>6.3</v>
      </c>
      <c r="AX1377" s="4">
        <v>6.3</v>
      </c>
      <c r="AY1377" s="4">
        <v>6.3</v>
      </c>
      <c r="AZ1377" s="4">
        <v>0</v>
      </c>
      <c r="BA1377" s="4">
        <v>0</v>
      </c>
      <c r="BB1377" s="4">
        <v>0</v>
      </c>
      <c r="BC1377" s="4">
        <v>6.3</v>
      </c>
      <c r="BD1377" s="3">
        <v>70239</v>
      </c>
      <c r="BE1377" s="3">
        <v>59573</v>
      </c>
      <c r="BF1377" s="3">
        <v>0</v>
      </c>
      <c r="BG1377" s="3">
        <v>0</v>
      </c>
      <c r="BH1377" s="3">
        <v>0</v>
      </c>
      <c r="BI1377" s="3">
        <v>65451</v>
      </c>
      <c r="BJ1377" s="3">
        <v>2627</v>
      </c>
      <c r="BK1377" s="3">
        <v>32785</v>
      </c>
      <c r="BL1377" s="3">
        <v>0</v>
      </c>
      <c r="BM1377" s="3">
        <v>0</v>
      </c>
      <c r="BN1377" s="3">
        <v>0</v>
      </c>
      <c r="BO1377" s="3">
        <v>109286</v>
      </c>
      <c r="BP1377" s="3">
        <v>70239</v>
      </c>
      <c r="BQ1377" s="3">
        <v>59573</v>
      </c>
      <c r="BR1377" s="3">
        <v>0</v>
      </c>
      <c r="BS1377" s="3">
        <v>0</v>
      </c>
      <c r="BT1377" s="3">
        <v>0</v>
      </c>
      <c r="BU1377" s="3">
        <v>65451</v>
      </c>
      <c r="BV1377" s="3">
        <v>2627</v>
      </c>
      <c r="BW1377" s="3">
        <v>32785</v>
      </c>
      <c r="BX1377" s="3">
        <v>0</v>
      </c>
      <c r="BY1377" s="3">
        <v>0</v>
      </c>
      <c r="BZ1377" s="3">
        <v>0</v>
      </c>
      <c r="CA1377" s="3">
        <v>109286</v>
      </c>
      <c r="CB1377" s="3">
        <v>5153</v>
      </c>
      <c r="CC1377" s="3">
        <v>4189.3729999999996</v>
      </c>
      <c r="CD1377" s="3">
        <v>-549.09400000000005</v>
      </c>
      <c r="CE1377" s="3">
        <v>-416.12599999999998</v>
      </c>
      <c r="CF1377" s="3">
        <v>-398.214</v>
      </c>
      <c r="CG1377" s="3">
        <v>6206.9989999999998</v>
      </c>
      <c r="CH1377" s="3">
        <v>-784</v>
      </c>
      <c r="CI1377" s="3">
        <v>2533.7930000000001</v>
      </c>
      <c r="CJ1377" s="3">
        <v>-276.26900000000001</v>
      </c>
      <c r="CK1377" s="3">
        <v>-424.04899999999998</v>
      </c>
      <c r="CL1377" s="3">
        <v>-639.00199999999995</v>
      </c>
      <c r="CM1377" s="3">
        <v>10046.877</v>
      </c>
      <c r="CN1377" s="3">
        <v>53962</v>
      </c>
      <c r="CO1377" s="3">
        <v>53962</v>
      </c>
      <c r="CP1377" s="3">
        <v>339961</v>
      </c>
      <c r="CQ1377" s="3">
        <v>339961</v>
      </c>
      <c r="CR1377" s="3">
        <v>24643.288</v>
      </c>
      <c r="CS1377" s="2">
        <v>2021</v>
      </c>
    </row>
    <row r="1378" spans="1:97" x14ac:dyDescent="0.25">
      <c r="A1378" s="2">
        <v>1603</v>
      </c>
      <c r="B1378" s="5" t="s">
        <v>8</v>
      </c>
      <c r="C1378" s="2" t="s">
        <v>0</v>
      </c>
      <c r="D1378" s="5" t="s">
        <v>14487</v>
      </c>
      <c r="E1378" s="5" t="s">
        <v>10567</v>
      </c>
      <c r="F1378" s="2">
        <v>8776</v>
      </c>
      <c r="G1378" s="5" t="s">
        <v>80</v>
      </c>
      <c r="H1378" s="5" t="s">
        <v>25</v>
      </c>
      <c r="I1378" s="5" t="s">
        <v>505</v>
      </c>
      <c r="J1378" s="5" t="s">
        <v>1</v>
      </c>
      <c r="K1378" s="2">
        <v>22</v>
      </c>
      <c r="L1378" s="2">
        <v>1</v>
      </c>
      <c r="M1378" s="5" t="s">
        <v>28</v>
      </c>
      <c r="N1378" s="5" t="s">
        <v>95</v>
      </c>
      <c r="O1378" s="5" t="s">
        <v>94</v>
      </c>
      <c r="P1378" s="5" t="s">
        <v>93</v>
      </c>
      <c r="Q1378" s="5" t="s">
        <v>111</v>
      </c>
      <c r="R1378" s="5" t="s">
        <v>110</v>
      </c>
      <c r="S1378" s="5" t="s">
        <v>1</v>
      </c>
      <c r="T1378" s="3">
        <v>0</v>
      </c>
      <c r="U1378" s="3">
        <v>0</v>
      </c>
      <c r="V1378" s="3">
        <v>0</v>
      </c>
      <c r="W1378" s="3">
        <v>0</v>
      </c>
      <c r="X1378" s="3">
        <v>0</v>
      </c>
      <c r="Y1378" s="3">
        <v>0</v>
      </c>
      <c r="Z1378" s="3">
        <v>0</v>
      </c>
      <c r="AA1378" s="3">
        <v>0</v>
      </c>
      <c r="AB1378" s="3">
        <v>0</v>
      </c>
      <c r="AC1378" s="3">
        <v>0</v>
      </c>
      <c r="AD1378" s="3">
        <v>0</v>
      </c>
      <c r="AE1378" s="3">
        <v>0</v>
      </c>
      <c r="AF1378" s="3">
        <v>0</v>
      </c>
      <c r="AG1378" s="3">
        <v>0</v>
      </c>
      <c r="AH1378" s="3">
        <v>0</v>
      </c>
      <c r="AI1378" s="3">
        <v>0</v>
      </c>
      <c r="AJ1378" s="3">
        <v>0</v>
      </c>
      <c r="AK1378" s="3">
        <v>0</v>
      </c>
      <c r="AL1378" s="3">
        <v>0</v>
      </c>
      <c r="AM1378" s="3">
        <v>0</v>
      </c>
      <c r="AN1378" s="3">
        <v>0</v>
      </c>
      <c r="AO1378" s="3">
        <v>0</v>
      </c>
      <c r="AP1378" s="3">
        <v>0</v>
      </c>
      <c r="AQ1378" s="3">
        <v>0</v>
      </c>
      <c r="AR1378" s="4">
        <v>0</v>
      </c>
      <c r="AS1378" s="4">
        <v>0</v>
      </c>
      <c r="AT1378" s="4">
        <v>0</v>
      </c>
      <c r="AU1378" s="4">
        <v>0</v>
      </c>
      <c r="AV1378" s="4">
        <v>0</v>
      </c>
      <c r="AW1378" s="4">
        <v>0</v>
      </c>
      <c r="AX1378" s="4">
        <v>0</v>
      </c>
      <c r="AY1378" s="4">
        <v>0</v>
      </c>
      <c r="AZ1378" s="4">
        <v>0</v>
      </c>
      <c r="BA1378" s="4">
        <v>0</v>
      </c>
      <c r="BB1378" s="4">
        <v>0</v>
      </c>
      <c r="BC1378" s="4">
        <v>0</v>
      </c>
      <c r="BD1378" s="3">
        <v>11577</v>
      </c>
      <c r="BE1378" s="3">
        <v>7436</v>
      </c>
      <c r="BF1378" s="3">
        <v>11453</v>
      </c>
      <c r="BG1378" s="3">
        <v>14130</v>
      </c>
      <c r="BH1378" s="3">
        <v>10840</v>
      </c>
      <c r="BI1378" s="3">
        <v>4804</v>
      </c>
      <c r="BJ1378" s="3">
        <v>9569</v>
      </c>
      <c r="BK1378" s="3">
        <v>6699</v>
      </c>
      <c r="BL1378" s="3">
        <v>7714</v>
      </c>
      <c r="BM1378" s="3">
        <v>8279</v>
      </c>
      <c r="BN1378" s="3">
        <v>11693</v>
      </c>
      <c r="BO1378" s="3">
        <v>11475</v>
      </c>
      <c r="BP1378" s="3">
        <v>11577</v>
      </c>
      <c r="BQ1378" s="3">
        <v>7436</v>
      </c>
      <c r="BR1378" s="3">
        <v>11453</v>
      </c>
      <c r="BS1378" s="3">
        <v>14130</v>
      </c>
      <c r="BT1378" s="3">
        <v>10840</v>
      </c>
      <c r="BU1378" s="3">
        <v>4804</v>
      </c>
      <c r="BV1378" s="3">
        <v>9569</v>
      </c>
      <c r="BW1378" s="3">
        <v>6699</v>
      </c>
      <c r="BX1378" s="3">
        <v>7714</v>
      </c>
      <c r="BY1378" s="3">
        <v>8279</v>
      </c>
      <c r="BZ1378" s="3">
        <v>11693</v>
      </c>
      <c r="CA1378" s="3">
        <v>11475</v>
      </c>
      <c r="CB1378" s="3">
        <v>1309.009</v>
      </c>
      <c r="CC1378" s="3">
        <v>840.81399999999996</v>
      </c>
      <c r="CD1378" s="3">
        <v>1295.04</v>
      </c>
      <c r="CE1378" s="3">
        <v>1597.7249999999999</v>
      </c>
      <c r="CF1378" s="3">
        <v>1225.704</v>
      </c>
      <c r="CG1378" s="3">
        <v>543.21699999999998</v>
      </c>
      <c r="CH1378" s="3">
        <v>1081.944</v>
      </c>
      <c r="CI1378" s="3">
        <v>757.51</v>
      </c>
      <c r="CJ1378" s="3">
        <v>872.23900000000003</v>
      </c>
      <c r="CK1378" s="3">
        <v>936.08799999999997</v>
      </c>
      <c r="CL1378" s="3">
        <v>1322.1759999999999</v>
      </c>
      <c r="CM1378" s="3">
        <v>1297.5340000000001</v>
      </c>
      <c r="CN1378" s="3">
        <v>0</v>
      </c>
      <c r="CO1378" s="3">
        <v>0</v>
      </c>
      <c r="CP1378" s="3">
        <v>115669</v>
      </c>
      <c r="CQ1378" s="3">
        <v>115669</v>
      </c>
      <c r="CR1378" s="3">
        <v>13079</v>
      </c>
      <c r="CS1378" s="2">
        <v>2021</v>
      </c>
    </row>
    <row r="1379" spans="1:97" x14ac:dyDescent="0.25">
      <c r="A1379" s="2">
        <v>1604</v>
      </c>
      <c r="B1379" s="5" t="s">
        <v>8</v>
      </c>
      <c r="C1379" s="2" t="s">
        <v>0</v>
      </c>
      <c r="D1379" s="5" t="s">
        <v>14486</v>
      </c>
      <c r="E1379" s="5" t="s">
        <v>10567</v>
      </c>
      <c r="F1379" s="2">
        <v>8776</v>
      </c>
      <c r="G1379" s="5" t="s">
        <v>80</v>
      </c>
      <c r="H1379" s="5" t="s">
        <v>25</v>
      </c>
      <c r="I1379" s="5" t="s">
        <v>505</v>
      </c>
      <c r="J1379" s="5" t="s">
        <v>1</v>
      </c>
      <c r="K1379" s="2">
        <v>22</v>
      </c>
      <c r="L1379" s="2">
        <v>1</v>
      </c>
      <c r="M1379" s="5" t="s">
        <v>28</v>
      </c>
      <c r="N1379" s="5" t="s">
        <v>95</v>
      </c>
      <c r="O1379" s="5" t="s">
        <v>94</v>
      </c>
      <c r="P1379" s="5" t="s">
        <v>93</v>
      </c>
      <c r="Q1379" s="5" t="s">
        <v>111</v>
      </c>
      <c r="R1379" s="5" t="s">
        <v>110</v>
      </c>
      <c r="S1379" s="5" t="s">
        <v>1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4">
        <v>0</v>
      </c>
      <c r="AS1379" s="4">
        <v>0</v>
      </c>
      <c r="AT1379" s="4">
        <v>0</v>
      </c>
      <c r="AU1379" s="4">
        <v>0</v>
      </c>
      <c r="AV1379" s="4">
        <v>0</v>
      </c>
      <c r="AW1379" s="4">
        <v>0</v>
      </c>
      <c r="AX1379" s="4">
        <v>0</v>
      </c>
      <c r="AY1379" s="4">
        <v>0</v>
      </c>
      <c r="AZ1379" s="4">
        <v>0</v>
      </c>
      <c r="BA1379" s="4">
        <v>0</v>
      </c>
      <c r="BB1379" s="4">
        <v>0</v>
      </c>
      <c r="BC1379" s="4">
        <v>0</v>
      </c>
      <c r="BD1379" s="3">
        <v>2778</v>
      </c>
      <c r="BE1379" s="3">
        <v>1785</v>
      </c>
      <c r="BF1379" s="3">
        <v>2749</v>
      </c>
      <c r="BG1379" s="3">
        <v>3391</v>
      </c>
      <c r="BH1379" s="3">
        <v>2602</v>
      </c>
      <c r="BI1379" s="3">
        <v>1153</v>
      </c>
      <c r="BJ1379" s="3">
        <v>2297</v>
      </c>
      <c r="BK1379" s="3">
        <v>1608</v>
      </c>
      <c r="BL1379" s="3">
        <v>1851</v>
      </c>
      <c r="BM1379" s="3">
        <v>1987</v>
      </c>
      <c r="BN1379" s="3">
        <v>2806</v>
      </c>
      <c r="BO1379" s="3">
        <v>2754</v>
      </c>
      <c r="BP1379" s="3">
        <v>2778</v>
      </c>
      <c r="BQ1379" s="3">
        <v>1785</v>
      </c>
      <c r="BR1379" s="3">
        <v>2749</v>
      </c>
      <c r="BS1379" s="3">
        <v>3391</v>
      </c>
      <c r="BT1379" s="3">
        <v>2602</v>
      </c>
      <c r="BU1379" s="3">
        <v>1153</v>
      </c>
      <c r="BV1379" s="3">
        <v>2297</v>
      </c>
      <c r="BW1379" s="3">
        <v>1608</v>
      </c>
      <c r="BX1379" s="3">
        <v>1851</v>
      </c>
      <c r="BY1379" s="3">
        <v>1987</v>
      </c>
      <c r="BZ1379" s="3">
        <v>2806</v>
      </c>
      <c r="CA1379" s="3">
        <v>2754</v>
      </c>
      <c r="CB1379" s="3">
        <v>314.16500000000002</v>
      </c>
      <c r="CC1379" s="3">
        <v>201.798</v>
      </c>
      <c r="CD1379" s="3">
        <v>310.81400000000002</v>
      </c>
      <c r="CE1379" s="3">
        <v>383.459</v>
      </c>
      <c r="CF1379" s="3">
        <v>294.173</v>
      </c>
      <c r="CG1379" s="3">
        <v>130.374</v>
      </c>
      <c r="CH1379" s="3">
        <v>259.67</v>
      </c>
      <c r="CI1379" s="3">
        <v>181.80500000000001</v>
      </c>
      <c r="CJ1379" s="3">
        <v>209.34</v>
      </c>
      <c r="CK1379" s="3">
        <v>224.66399999999999</v>
      </c>
      <c r="CL1379" s="3">
        <v>317.32600000000002</v>
      </c>
      <c r="CM1379" s="3">
        <v>311.41199999999998</v>
      </c>
      <c r="CN1379" s="3">
        <v>0</v>
      </c>
      <c r="CO1379" s="3">
        <v>0</v>
      </c>
      <c r="CP1379" s="3">
        <v>27761</v>
      </c>
      <c r="CQ1379" s="3">
        <v>27761</v>
      </c>
      <c r="CR1379" s="3">
        <v>3139</v>
      </c>
      <c r="CS1379" s="2">
        <v>2021</v>
      </c>
    </row>
    <row r="1380" spans="1:97" x14ac:dyDescent="0.25">
      <c r="A1380" s="2">
        <v>1605</v>
      </c>
      <c r="B1380" s="5" t="s">
        <v>8</v>
      </c>
      <c r="C1380" s="2" t="s">
        <v>0</v>
      </c>
      <c r="D1380" s="5" t="s">
        <v>14485</v>
      </c>
      <c r="E1380" s="5" t="s">
        <v>10567</v>
      </c>
      <c r="F1380" s="2">
        <v>8776</v>
      </c>
      <c r="G1380" s="5" t="s">
        <v>80</v>
      </c>
      <c r="H1380" s="5" t="s">
        <v>25</v>
      </c>
      <c r="I1380" s="5" t="s">
        <v>505</v>
      </c>
      <c r="J1380" s="5" t="s">
        <v>1</v>
      </c>
      <c r="K1380" s="2">
        <v>22</v>
      </c>
      <c r="L1380" s="2">
        <v>1</v>
      </c>
      <c r="M1380" s="5" t="s">
        <v>28</v>
      </c>
      <c r="N1380" s="5" t="s">
        <v>95</v>
      </c>
      <c r="O1380" s="5" t="s">
        <v>94</v>
      </c>
      <c r="P1380" s="5" t="s">
        <v>93</v>
      </c>
      <c r="Q1380" s="5" t="s">
        <v>111</v>
      </c>
      <c r="R1380" s="5" t="s">
        <v>110</v>
      </c>
      <c r="S1380" s="5" t="s">
        <v>1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>
        <v>0</v>
      </c>
      <c r="AY1380" s="4">
        <v>0</v>
      </c>
      <c r="AZ1380" s="4">
        <v>0</v>
      </c>
      <c r="BA1380" s="4">
        <v>0</v>
      </c>
      <c r="BB1380" s="4">
        <v>0</v>
      </c>
      <c r="BC1380" s="4">
        <v>0</v>
      </c>
      <c r="BD1380" s="3">
        <v>185103</v>
      </c>
      <c r="BE1380" s="3">
        <v>118897</v>
      </c>
      <c r="BF1380" s="3">
        <v>183128</v>
      </c>
      <c r="BG1380" s="3">
        <v>225930</v>
      </c>
      <c r="BH1380" s="3">
        <v>173324</v>
      </c>
      <c r="BI1380" s="3">
        <v>76815</v>
      </c>
      <c r="BJ1380" s="3">
        <v>152995</v>
      </c>
      <c r="BK1380" s="3">
        <v>107117</v>
      </c>
      <c r="BL1380" s="3">
        <v>123341</v>
      </c>
      <c r="BM1380" s="3">
        <v>132370</v>
      </c>
      <c r="BN1380" s="3">
        <v>186965</v>
      </c>
      <c r="BO1380" s="3">
        <v>183481</v>
      </c>
      <c r="BP1380" s="3">
        <v>185103</v>
      </c>
      <c r="BQ1380" s="3">
        <v>118897</v>
      </c>
      <c r="BR1380" s="3">
        <v>183128</v>
      </c>
      <c r="BS1380" s="3">
        <v>225930</v>
      </c>
      <c r="BT1380" s="3">
        <v>173324</v>
      </c>
      <c r="BU1380" s="3">
        <v>76815</v>
      </c>
      <c r="BV1380" s="3">
        <v>152995</v>
      </c>
      <c r="BW1380" s="3">
        <v>107117</v>
      </c>
      <c r="BX1380" s="3">
        <v>123341</v>
      </c>
      <c r="BY1380" s="3">
        <v>132370</v>
      </c>
      <c r="BZ1380" s="3">
        <v>186965</v>
      </c>
      <c r="CA1380" s="3">
        <v>183481</v>
      </c>
      <c r="CB1380" s="3">
        <v>20929.806</v>
      </c>
      <c r="CC1380" s="3">
        <v>13443.823</v>
      </c>
      <c r="CD1380" s="3">
        <v>20706.487000000001</v>
      </c>
      <c r="CE1380" s="3">
        <v>25546.134999999998</v>
      </c>
      <c r="CF1380" s="3">
        <v>19597.866000000002</v>
      </c>
      <c r="CG1380" s="3">
        <v>8685.527</v>
      </c>
      <c r="CH1380" s="3">
        <v>17299.272000000001</v>
      </c>
      <c r="CI1380" s="3">
        <v>12111.883</v>
      </c>
      <c r="CJ1380" s="3">
        <v>13946.291999999999</v>
      </c>
      <c r="CK1380" s="3">
        <v>14967.18</v>
      </c>
      <c r="CL1380" s="3">
        <v>21140.364000000001</v>
      </c>
      <c r="CM1380" s="3">
        <v>20746.365000000002</v>
      </c>
      <c r="CN1380" s="3">
        <v>0</v>
      </c>
      <c r="CO1380" s="3">
        <v>0</v>
      </c>
      <c r="CP1380" s="3">
        <v>1849466</v>
      </c>
      <c r="CQ1380" s="3">
        <v>1849466</v>
      </c>
      <c r="CR1380" s="3">
        <v>209121</v>
      </c>
      <c r="CS1380" s="2">
        <v>2021</v>
      </c>
    </row>
    <row r="1381" spans="1:97" x14ac:dyDescent="0.25">
      <c r="A1381" s="2">
        <v>1607</v>
      </c>
      <c r="B1381" s="5" t="s">
        <v>8</v>
      </c>
      <c r="C1381" s="2" t="s">
        <v>0</v>
      </c>
      <c r="D1381" s="5" t="s">
        <v>14484</v>
      </c>
      <c r="E1381" s="5" t="s">
        <v>10567</v>
      </c>
      <c r="F1381" s="2">
        <v>8776</v>
      </c>
      <c r="G1381" s="5" t="s">
        <v>80</v>
      </c>
      <c r="H1381" s="5" t="s">
        <v>25</v>
      </c>
      <c r="I1381" s="5" t="s">
        <v>505</v>
      </c>
      <c r="J1381" s="5" t="s">
        <v>1</v>
      </c>
      <c r="K1381" s="2">
        <v>22</v>
      </c>
      <c r="L1381" s="2">
        <v>1</v>
      </c>
      <c r="M1381" s="5" t="s">
        <v>28</v>
      </c>
      <c r="N1381" s="5" t="s">
        <v>95</v>
      </c>
      <c r="O1381" s="5" t="s">
        <v>94</v>
      </c>
      <c r="P1381" s="5" t="s">
        <v>93</v>
      </c>
      <c r="Q1381" s="5" t="s">
        <v>111</v>
      </c>
      <c r="R1381" s="5" t="s">
        <v>110</v>
      </c>
      <c r="S1381" s="5" t="s">
        <v>1</v>
      </c>
      <c r="T1381" s="3">
        <v>0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>
        <v>0</v>
      </c>
      <c r="AY1381" s="4">
        <v>0</v>
      </c>
      <c r="AZ1381" s="4">
        <v>0</v>
      </c>
      <c r="BA1381" s="4">
        <v>0</v>
      </c>
      <c r="BB1381" s="4">
        <v>0</v>
      </c>
      <c r="BC1381" s="4">
        <v>0</v>
      </c>
      <c r="BD1381" s="3">
        <v>24892</v>
      </c>
      <c r="BE1381" s="3">
        <v>15989</v>
      </c>
      <c r="BF1381" s="3">
        <v>24627</v>
      </c>
      <c r="BG1381" s="3">
        <v>30382</v>
      </c>
      <c r="BH1381" s="3">
        <v>23308</v>
      </c>
      <c r="BI1381" s="3">
        <v>10330</v>
      </c>
      <c r="BJ1381" s="3">
        <v>20574</v>
      </c>
      <c r="BK1381" s="3">
        <v>14405</v>
      </c>
      <c r="BL1381" s="3">
        <v>16587</v>
      </c>
      <c r="BM1381" s="3">
        <v>17801</v>
      </c>
      <c r="BN1381" s="3">
        <v>25143</v>
      </c>
      <c r="BO1381" s="3">
        <v>24674</v>
      </c>
      <c r="BP1381" s="3">
        <v>24892</v>
      </c>
      <c r="BQ1381" s="3">
        <v>15989</v>
      </c>
      <c r="BR1381" s="3">
        <v>24627</v>
      </c>
      <c r="BS1381" s="3">
        <v>30382</v>
      </c>
      <c r="BT1381" s="3">
        <v>23308</v>
      </c>
      <c r="BU1381" s="3">
        <v>10330</v>
      </c>
      <c r="BV1381" s="3">
        <v>20574</v>
      </c>
      <c r="BW1381" s="3">
        <v>14405</v>
      </c>
      <c r="BX1381" s="3">
        <v>16587</v>
      </c>
      <c r="BY1381" s="3">
        <v>17801</v>
      </c>
      <c r="BZ1381" s="3">
        <v>25143</v>
      </c>
      <c r="CA1381" s="3">
        <v>24674</v>
      </c>
      <c r="CB1381" s="3">
        <v>2814.5810000000001</v>
      </c>
      <c r="CC1381" s="3">
        <v>1807.8869999999999</v>
      </c>
      <c r="CD1381" s="3">
        <v>2784.55</v>
      </c>
      <c r="CE1381" s="3">
        <v>3435.3719999999998</v>
      </c>
      <c r="CF1381" s="3">
        <v>2635.4659999999999</v>
      </c>
      <c r="CG1381" s="3">
        <v>1168.0050000000001</v>
      </c>
      <c r="CH1381" s="3">
        <v>2326.357</v>
      </c>
      <c r="CI1381" s="3">
        <v>1628.7719999999999</v>
      </c>
      <c r="CJ1381" s="3">
        <v>1875.4580000000001</v>
      </c>
      <c r="CK1381" s="3">
        <v>2012.7439999999999</v>
      </c>
      <c r="CL1381" s="3">
        <v>2842.8960000000002</v>
      </c>
      <c r="CM1381" s="3">
        <v>2789.9119999999998</v>
      </c>
      <c r="CN1381" s="3">
        <v>0</v>
      </c>
      <c r="CO1381" s="3">
        <v>0</v>
      </c>
      <c r="CP1381" s="3">
        <v>248712</v>
      </c>
      <c r="CQ1381" s="3">
        <v>248712</v>
      </c>
      <c r="CR1381" s="3">
        <v>28122</v>
      </c>
      <c r="CS1381" s="2">
        <v>2021</v>
      </c>
    </row>
    <row r="1382" spans="1:97" x14ac:dyDescent="0.25">
      <c r="A1382" s="2">
        <v>1615</v>
      </c>
      <c r="B1382" s="5" t="s">
        <v>8</v>
      </c>
      <c r="C1382" s="2" t="s">
        <v>0</v>
      </c>
      <c r="D1382" s="5" t="s">
        <v>14483</v>
      </c>
      <c r="E1382" s="5" t="s">
        <v>14482</v>
      </c>
      <c r="F1382" s="2">
        <v>13206</v>
      </c>
      <c r="G1382" s="5" t="s">
        <v>80</v>
      </c>
      <c r="H1382" s="5" t="s">
        <v>25</v>
      </c>
      <c r="I1382" s="5" t="s">
        <v>505</v>
      </c>
      <c r="J1382" s="5" t="s">
        <v>1</v>
      </c>
      <c r="K1382" s="2">
        <v>22</v>
      </c>
      <c r="L1382" s="2">
        <v>1</v>
      </c>
      <c r="M1382" s="5" t="s">
        <v>28</v>
      </c>
      <c r="N1382" s="5" t="s">
        <v>106</v>
      </c>
      <c r="O1382" s="5" t="s">
        <v>105</v>
      </c>
      <c r="P1382" s="5" t="s">
        <v>37</v>
      </c>
      <c r="Q1382" s="5" t="s">
        <v>111</v>
      </c>
      <c r="R1382" s="5" t="s">
        <v>110</v>
      </c>
      <c r="S1382" s="5" t="s">
        <v>104</v>
      </c>
      <c r="T1382" s="3">
        <v>23</v>
      </c>
      <c r="U1382" s="3">
        <v>21</v>
      </c>
      <c r="V1382" s="3">
        <v>23</v>
      </c>
      <c r="W1382" s="3">
        <v>20</v>
      </c>
      <c r="X1382" s="3">
        <v>23</v>
      </c>
      <c r="Y1382" s="3">
        <v>22</v>
      </c>
      <c r="Z1382" s="3">
        <v>23</v>
      </c>
      <c r="AA1382" s="3">
        <v>22</v>
      </c>
      <c r="AB1382" s="3">
        <v>22</v>
      </c>
      <c r="AC1382" s="3">
        <v>23</v>
      </c>
      <c r="AD1382" s="3">
        <v>22</v>
      </c>
      <c r="AE1382" s="3">
        <v>25</v>
      </c>
      <c r="AF1382" s="3">
        <v>23</v>
      </c>
      <c r="AG1382" s="3">
        <v>21</v>
      </c>
      <c r="AH1382" s="3">
        <v>23</v>
      </c>
      <c r="AI1382" s="3">
        <v>20</v>
      </c>
      <c r="AJ1382" s="3">
        <v>23</v>
      </c>
      <c r="AK1382" s="3">
        <v>22</v>
      </c>
      <c r="AL1382" s="3">
        <v>23</v>
      </c>
      <c r="AM1382" s="3">
        <v>22</v>
      </c>
      <c r="AN1382" s="3">
        <v>22</v>
      </c>
      <c r="AO1382" s="3">
        <v>23</v>
      </c>
      <c r="AP1382" s="3">
        <v>22</v>
      </c>
      <c r="AQ1382" s="3">
        <v>25</v>
      </c>
      <c r="AR1382" s="4">
        <v>0</v>
      </c>
      <c r="AS1382" s="4">
        <v>0</v>
      </c>
      <c r="AT1382" s="4">
        <v>0</v>
      </c>
      <c r="AU1382" s="4">
        <v>0</v>
      </c>
      <c r="AV1382" s="4">
        <v>0</v>
      </c>
      <c r="AW1382" s="4">
        <v>0</v>
      </c>
      <c r="AX1382" s="4">
        <v>0</v>
      </c>
      <c r="AY1382" s="4">
        <v>0</v>
      </c>
      <c r="AZ1382" s="4">
        <v>0</v>
      </c>
      <c r="BA1382" s="4">
        <v>0</v>
      </c>
      <c r="BB1382" s="4">
        <v>0</v>
      </c>
      <c r="BC1382" s="4">
        <v>0</v>
      </c>
      <c r="BD1382" s="3">
        <v>0</v>
      </c>
      <c r="BE1382" s="3">
        <v>0</v>
      </c>
      <c r="BF1382" s="3">
        <v>0</v>
      </c>
      <c r="BG1382" s="3">
        <v>0</v>
      </c>
      <c r="BH1382" s="3">
        <v>0</v>
      </c>
      <c r="BI1382" s="3">
        <v>0</v>
      </c>
      <c r="BJ1382" s="3">
        <v>0</v>
      </c>
      <c r="BK1382" s="3">
        <v>0</v>
      </c>
      <c r="BL1382" s="3">
        <v>0</v>
      </c>
      <c r="BM1382" s="3">
        <v>0</v>
      </c>
      <c r="BN1382" s="3">
        <v>0</v>
      </c>
      <c r="BO1382" s="3">
        <v>0</v>
      </c>
      <c r="BP1382" s="3">
        <v>0</v>
      </c>
      <c r="BQ1382" s="3">
        <v>0</v>
      </c>
      <c r="BR1382" s="3">
        <v>0</v>
      </c>
      <c r="BS1382" s="3">
        <v>0</v>
      </c>
      <c r="BT1382" s="3">
        <v>0</v>
      </c>
      <c r="BU1382" s="3">
        <v>0</v>
      </c>
      <c r="BV1382" s="3">
        <v>0</v>
      </c>
      <c r="BW1382" s="3">
        <v>0</v>
      </c>
      <c r="BX1382" s="3">
        <v>0</v>
      </c>
      <c r="BY1382" s="3">
        <v>0</v>
      </c>
      <c r="BZ1382" s="3">
        <v>0</v>
      </c>
      <c r="CA1382" s="3">
        <v>0</v>
      </c>
      <c r="CB1382" s="3">
        <v>-12.801</v>
      </c>
      <c r="CC1382" s="3">
        <v>-11.765000000000001</v>
      </c>
      <c r="CD1382" s="3">
        <v>-12.842000000000001</v>
      </c>
      <c r="CE1382" s="3">
        <v>-11.183999999999999</v>
      </c>
      <c r="CF1382" s="3">
        <v>-12.648999999999999</v>
      </c>
      <c r="CG1382" s="3">
        <v>-12.281000000000001</v>
      </c>
      <c r="CH1382" s="3">
        <v>-12.96</v>
      </c>
      <c r="CI1382" s="3">
        <v>-12.404999999999999</v>
      </c>
      <c r="CJ1382" s="3">
        <v>-12.262</v>
      </c>
      <c r="CK1382" s="3">
        <v>-13.076000000000001</v>
      </c>
      <c r="CL1382" s="3">
        <v>-12.095000000000001</v>
      </c>
      <c r="CM1382" s="3">
        <v>-13.68</v>
      </c>
      <c r="CN1382" s="3">
        <v>269</v>
      </c>
      <c r="CO1382" s="3">
        <v>269</v>
      </c>
      <c r="CP1382" s="3">
        <v>0</v>
      </c>
      <c r="CQ1382" s="3">
        <v>0</v>
      </c>
      <c r="CR1382" s="3">
        <v>-150</v>
      </c>
      <c r="CS1382" s="2">
        <v>2021</v>
      </c>
    </row>
    <row r="1383" spans="1:97" x14ac:dyDescent="0.25">
      <c r="A1383" s="2">
        <v>1615</v>
      </c>
      <c r="B1383" s="5" t="s">
        <v>8</v>
      </c>
      <c r="C1383" s="2" t="s">
        <v>0</v>
      </c>
      <c r="D1383" s="5" t="s">
        <v>14483</v>
      </c>
      <c r="E1383" s="5" t="s">
        <v>14482</v>
      </c>
      <c r="F1383" s="2">
        <v>13206</v>
      </c>
      <c r="G1383" s="5" t="s">
        <v>80</v>
      </c>
      <c r="H1383" s="5" t="s">
        <v>25</v>
      </c>
      <c r="I1383" s="5" t="s">
        <v>505</v>
      </c>
      <c r="J1383" s="5" t="s">
        <v>1</v>
      </c>
      <c r="K1383" s="2">
        <v>22</v>
      </c>
      <c r="L1383" s="2">
        <v>1</v>
      </c>
      <c r="M1383" s="5" t="s">
        <v>28</v>
      </c>
      <c r="N1383" s="5" t="s">
        <v>97</v>
      </c>
      <c r="O1383" s="5" t="s">
        <v>67</v>
      </c>
      <c r="P1383" s="5" t="s">
        <v>67</v>
      </c>
      <c r="Q1383" s="5" t="s">
        <v>111</v>
      </c>
      <c r="R1383" s="5" t="s">
        <v>110</v>
      </c>
      <c r="S1383" s="5" t="s">
        <v>11</v>
      </c>
      <c r="T1383" s="3">
        <v>25</v>
      </c>
      <c r="U1383" s="3">
        <v>54</v>
      </c>
      <c r="V1383" s="3">
        <v>14</v>
      </c>
      <c r="W1383" s="3">
        <v>7</v>
      </c>
      <c r="X1383" s="3">
        <v>6</v>
      </c>
      <c r="Y1383" s="3">
        <v>6</v>
      </c>
      <c r="Z1383" s="3">
        <v>9</v>
      </c>
      <c r="AA1383" s="3">
        <v>11</v>
      </c>
      <c r="AB1383" s="3">
        <v>7</v>
      </c>
      <c r="AC1383" s="3">
        <v>12</v>
      </c>
      <c r="AD1383" s="3">
        <v>14</v>
      </c>
      <c r="AE1383" s="3">
        <v>62</v>
      </c>
      <c r="AF1383" s="3">
        <v>25</v>
      </c>
      <c r="AG1383" s="3">
        <v>54</v>
      </c>
      <c r="AH1383" s="3">
        <v>14</v>
      </c>
      <c r="AI1383" s="3">
        <v>7</v>
      </c>
      <c r="AJ1383" s="3">
        <v>6</v>
      </c>
      <c r="AK1383" s="3">
        <v>6</v>
      </c>
      <c r="AL1383" s="3">
        <v>9</v>
      </c>
      <c r="AM1383" s="3">
        <v>11</v>
      </c>
      <c r="AN1383" s="3">
        <v>7</v>
      </c>
      <c r="AO1383" s="3">
        <v>12</v>
      </c>
      <c r="AP1383" s="3">
        <v>14</v>
      </c>
      <c r="AQ1383" s="3">
        <v>62</v>
      </c>
      <c r="AR1383" s="4">
        <v>5.7729999999999997</v>
      </c>
      <c r="AS1383" s="4">
        <v>5.7729999999999997</v>
      </c>
      <c r="AT1383" s="4">
        <v>5.7729999999999997</v>
      </c>
      <c r="AU1383" s="4">
        <v>5.7729999999999997</v>
      </c>
      <c r="AV1383" s="4">
        <v>5.7729999999999997</v>
      </c>
      <c r="AW1383" s="4">
        <v>5.7729999999999997</v>
      </c>
      <c r="AX1383" s="4">
        <v>5.7729999999999997</v>
      </c>
      <c r="AY1383" s="4">
        <v>5.7729999999999997</v>
      </c>
      <c r="AZ1383" s="4">
        <v>5.7729999999999997</v>
      </c>
      <c r="BA1383" s="4">
        <v>5.7729999999999997</v>
      </c>
      <c r="BB1383" s="4">
        <v>5.7729999999999997</v>
      </c>
      <c r="BC1383" s="4">
        <v>5.7729999999999997</v>
      </c>
      <c r="BD1383" s="3">
        <v>144</v>
      </c>
      <c r="BE1383" s="3">
        <v>312</v>
      </c>
      <c r="BF1383" s="3">
        <v>81</v>
      </c>
      <c r="BG1383" s="3">
        <v>40</v>
      </c>
      <c r="BH1383" s="3">
        <v>35</v>
      </c>
      <c r="BI1383" s="3">
        <v>35</v>
      </c>
      <c r="BJ1383" s="3">
        <v>52</v>
      </c>
      <c r="BK1383" s="3">
        <v>64</v>
      </c>
      <c r="BL1383" s="3">
        <v>40</v>
      </c>
      <c r="BM1383" s="3">
        <v>69</v>
      </c>
      <c r="BN1383" s="3">
        <v>81</v>
      </c>
      <c r="BO1383" s="3">
        <v>358</v>
      </c>
      <c r="BP1383" s="3">
        <v>144</v>
      </c>
      <c r="BQ1383" s="3">
        <v>312</v>
      </c>
      <c r="BR1383" s="3">
        <v>81</v>
      </c>
      <c r="BS1383" s="3">
        <v>40</v>
      </c>
      <c r="BT1383" s="3">
        <v>35</v>
      </c>
      <c r="BU1383" s="3">
        <v>35</v>
      </c>
      <c r="BV1383" s="3">
        <v>52</v>
      </c>
      <c r="BW1383" s="3">
        <v>64</v>
      </c>
      <c r="BX1383" s="3">
        <v>40</v>
      </c>
      <c r="BY1383" s="3">
        <v>69</v>
      </c>
      <c r="BZ1383" s="3">
        <v>81</v>
      </c>
      <c r="CA1383" s="3">
        <v>358</v>
      </c>
      <c r="CB1383" s="3">
        <v>0.434</v>
      </c>
      <c r="CC1383" s="3">
        <v>0.95899999999999996</v>
      </c>
      <c r="CD1383" s="3">
        <v>0.24199999999999999</v>
      </c>
      <c r="CE1383" s="3">
        <v>0.124</v>
      </c>
      <c r="CF1383" s="3">
        <v>0.108</v>
      </c>
      <c r="CG1383" s="3">
        <v>0.105</v>
      </c>
      <c r="CH1383" s="3">
        <v>0.159</v>
      </c>
      <c r="CI1383" s="3">
        <v>0.189</v>
      </c>
      <c r="CJ1383" s="3">
        <v>0.121</v>
      </c>
      <c r="CK1383" s="3">
        <v>0.21</v>
      </c>
      <c r="CL1383" s="3">
        <v>0.254</v>
      </c>
      <c r="CM1383" s="3">
        <v>1.095</v>
      </c>
      <c r="CN1383" s="3">
        <v>227</v>
      </c>
      <c r="CO1383" s="3">
        <v>227</v>
      </c>
      <c r="CP1383" s="3">
        <v>1311</v>
      </c>
      <c r="CQ1383" s="3">
        <v>1311</v>
      </c>
      <c r="CR1383" s="3">
        <v>4</v>
      </c>
      <c r="CS1383" s="2">
        <v>2021</v>
      </c>
    </row>
    <row r="1384" spans="1:97" x14ac:dyDescent="0.25">
      <c r="A1384" s="2">
        <v>1615</v>
      </c>
      <c r="B1384" s="5" t="s">
        <v>8</v>
      </c>
      <c r="C1384" s="2" t="s">
        <v>0</v>
      </c>
      <c r="D1384" s="5" t="s">
        <v>14483</v>
      </c>
      <c r="E1384" s="5" t="s">
        <v>14482</v>
      </c>
      <c r="F1384" s="2">
        <v>13206</v>
      </c>
      <c r="G1384" s="5" t="s">
        <v>80</v>
      </c>
      <c r="H1384" s="5" t="s">
        <v>25</v>
      </c>
      <c r="I1384" s="5" t="s">
        <v>505</v>
      </c>
      <c r="J1384" s="5" t="s">
        <v>1</v>
      </c>
      <c r="K1384" s="2">
        <v>22</v>
      </c>
      <c r="L1384" s="2">
        <v>1</v>
      </c>
      <c r="M1384" s="5" t="s">
        <v>28</v>
      </c>
      <c r="N1384" s="5" t="s">
        <v>89</v>
      </c>
      <c r="O1384" s="5" t="s">
        <v>67</v>
      </c>
      <c r="P1384" s="5" t="s">
        <v>67</v>
      </c>
      <c r="Q1384" s="5" t="s">
        <v>111</v>
      </c>
      <c r="R1384" s="5" t="s">
        <v>110</v>
      </c>
      <c r="S1384" s="5" t="s">
        <v>11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2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2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5.7930000000000001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12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12</v>
      </c>
      <c r="CB1384" s="3">
        <v>0</v>
      </c>
      <c r="CC1384" s="3">
        <v>0</v>
      </c>
      <c r="CD1384" s="3">
        <v>0</v>
      </c>
      <c r="CE1384" s="3">
        <v>0</v>
      </c>
      <c r="CF1384" s="3">
        <v>0</v>
      </c>
      <c r="CG1384" s="3">
        <v>0</v>
      </c>
      <c r="CH1384" s="3">
        <v>0</v>
      </c>
      <c r="CI1384" s="3">
        <v>0</v>
      </c>
      <c r="CJ1384" s="3">
        <v>0</v>
      </c>
      <c r="CK1384" s="3">
        <v>0</v>
      </c>
      <c r="CL1384" s="3">
        <v>0</v>
      </c>
      <c r="CM1384" s="3">
        <v>1</v>
      </c>
      <c r="CN1384" s="3">
        <v>2</v>
      </c>
      <c r="CO1384" s="3">
        <v>2</v>
      </c>
      <c r="CP1384" s="3">
        <v>12</v>
      </c>
      <c r="CQ1384" s="3">
        <v>12</v>
      </c>
      <c r="CR1384" s="3">
        <v>1</v>
      </c>
      <c r="CS1384" s="2">
        <v>2021</v>
      </c>
    </row>
    <row r="1385" spans="1:97" x14ac:dyDescent="0.25">
      <c r="A1385" s="2">
        <v>1620</v>
      </c>
      <c r="B1385" s="5" t="s">
        <v>8</v>
      </c>
      <c r="C1385" s="2" t="s">
        <v>0</v>
      </c>
      <c r="D1385" s="5" t="s">
        <v>14481</v>
      </c>
      <c r="E1385" s="5" t="s">
        <v>13032</v>
      </c>
      <c r="F1385" s="2">
        <v>61122</v>
      </c>
      <c r="G1385" s="5" t="s">
        <v>80</v>
      </c>
      <c r="H1385" s="5" t="s">
        <v>25</v>
      </c>
      <c r="I1385" s="5" t="s">
        <v>505</v>
      </c>
      <c r="J1385" s="5" t="s">
        <v>1</v>
      </c>
      <c r="K1385" s="2">
        <v>22</v>
      </c>
      <c r="L1385" s="2">
        <v>2</v>
      </c>
      <c r="M1385" s="5" t="s">
        <v>5</v>
      </c>
      <c r="N1385" s="5" t="s">
        <v>95</v>
      </c>
      <c r="O1385" s="5" t="s">
        <v>94</v>
      </c>
      <c r="P1385" s="5" t="s">
        <v>93</v>
      </c>
      <c r="Q1385" s="5" t="s">
        <v>111</v>
      </c>
      <c r="R1385" s="5" t="s">
        <v>110</v>
      </c>
      <c r="S1385" s="5" t="s">
        <v>1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55500</v>
      </c>
      <c r="BE1385" s="3">
        <v>35649</v>
      </c>
      <c r="BF1385" s="3">
        <v>54908</v>
      </c>
      <c r="BG1385" s="3">
        <v>67741</v>
      </c>
      <c r="BH1385" s="3">
        <v>51968</v>
      </c>
      <c r="BI1385" s="3">
        <v>23031</v>
      </c>
      <c r="BJ1385" s="3">
        <v>45873</v>
      </c>
      <c r="BK1385" s="3">
        <v>32117</v>
      </c>
      <c r="BL1385" s="3">
        <v>36981</v>
      </c>
      <c r="BM1385" s="3">
        <v>39689</v>
      </c>
      <c r="BN1385" s="3">
        <v>56058</v>
      </c>
      <c r="BO1385" s="3">
        <v>55013</v>
      </c>
      <c r="BP1385" s="3">
        <v>55500</v>
      </c>
      <c r="BQ1385" s="3">
        <v>35649</v>
      </c>
      <c r="BR1385" s="3">
        <v>54908</v>
      </c>
      <c r="BS1385" s="3">
        <v>67741</v>
      </c>
      <c r="BT1385" s="3">
        <v>51968</v>
      </c>
      <c r="BU1385" s="3">
        <v>23031</v>
      </c>
      <c r="BV1385" s="3">
        <v>45873</v>
      </c>
      <c r="BW1385" s="3">
        <v>32117</v>
      </c>
      <c r="BX1385" s="3">
        <v>36981</v>
      </c>
      <c r="BY1385" s="3">
        <v>39689</v>
      </c>
      <c r="BZ1385" s="3">
        <v>56058</v>
      </c>
      <c r="CA1385" s="3">
        <v>55013</v>
      </c>
      <c r="CB1385" s="3">
        <v>6275.4080000000004</v>
      </c>
      <c r="CC1385" s="3">
        <v>4030.8780000000002</v>
      </c>
      <c r="CD1385" s="3">
        <v>6208.451</v>
      </c>
      <c r="CE1385" s="3">
        <v>7659.5280000000002</v>
      </c>
      <c r="CF1385" s="3">
        <v>5876.0519999999997</v>
      </c>
      <c r="CG1385" s="3">
        <v>2604.192</v>
      </c>
      <c r="CH1385" s="3">
        <v>5186.8609999999999</v>
      </c>
      <c r="CI1385" s="3">
        <v>3631.52</v>
      </c>
      <c r="CJ1385" s="3">
        <v>4181.5330000000004</v>
      </c>
      <c r="CK1385" s="3">
        <v>4487.6279999999997</v>
      </c>
      <c r="CL1385" s="3">
        <v>6338.5410000000002</v>
      </c>
      <c r="CM1385" s="3">
        <v>6220.4080000000004</v>
      </c>
      <c r="CN1385" s="3">
        <v>0</v>
      </c>
      <c r="CO1385" s="3">
        <v>0</v>
      </c>
      <c r="CP1385" s="3">
        <v>554528</v>
      </c>
      <c r="CQ1385" s="3">
        <v>554528</v>
      </c>
      <c r="CR1385" s="3">
        <v>62701</v>
      </c>
      <c r="CS1385" s="2">
        <v>2021</v>
      </c>
    </row>
    <row r="1386" spans="1:97" x14ac:dyDescent="0.25">
      <c r="A1386" s="2">
        <v>1629</v>
      </c>
      <c r="B1386" s="5" t="s">
        <v>8</v>
      </c>
      <c r="C1386" s="2" t="s">
        <v>0</v>
      </c>
      <c r="D1386" s="5" t="s">
        <v>14480</v>
      </c>
      <c r="E1386" s="5" t="s">
        <v>7575</v>
      </c>
      <c r="F1386" s="2">
        <v>58185</v>
      </c>
      <c r="G1386" s="5" t="s">
        <v>80</v>
      </c>
      <c r="H1386" s="5" t="s">
        <v>25</v>
      </c>
      <c r="I1386" s="5" t="s">
        <v>505</v>
      </c>
      <c r="J1386" s="5" t="s">
        <v>1</v>
      </c>
      <c r="K1386" s="2">
        <v>22</v>
      </c>
      <c r="L1386" s="2">
        <v>2</v>
      </c>
      <c r="M1386" s="5" t="s">
        <v>5</v>
      </c>
      <c r="N1386" s="5" t="s">
        <v>95</v>
      </c>
      <c r="O1386" s="5" t="s">
        <v>94</v>
      </c>
      <c r="P1386" s="5" t="s">
        <v>93</v>
      </c>
      <c r="Q1386" s="5" t="s">
        <v>111</v>
      </c>
      <c r="R1386" s="5" t="s">
        <v>110</v>
      </c>
      <c r="S1386" s="5" t="s">
        <v>1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4">
        <v>0</v>
      </c>
      <c r="AS1386" s="4">
        <v>0</v>
      </c>
      <c r="AT1386" s="4">
        <v>0</v>
      </c>
      <c r="AU1386" s="4">
        <v>0</v>
      </c>
      <c r="AV1386" s="4">
        <v>0</v>
      </c>
      <c r="AW1386" s="4">
        <v>0</v>
      </c>
      <c r="AX1386" s="4">
        <v>0</v>
      </c>
      <c r="AY1386" s="4">
        <v>0</v>
      </c>
      <c r="AZ1386" s="4">
        <v>0</v>
      </c>
      <c r="BA1386" s="4">
        <v>0</v>
      </c>
      <c r="BB1386" s="4">
        <v>0</v>
      </c>
      <c r="BC1386" s="4">
        <v>0</v>
      </c>
      <c r="BD1386" s="3">
        <v>290871</v>
      </c>
      <c r="BE1386" s="3">
        <v>186835</v>
      </c>
      <c r="BF1386" s="3">
        <v>287768</v>
      </c>
      <c r="BG1386" s="3">
        <v>355027</v>
      </c>
      <c r="BH1386" s="3">
        <v>272361</v>
      </c>
      <c r="BI1386" s="3">
        <v>120707</v>
      </c>
      <c r="BJ1386" s="3">
        <v>240416</v>
      </c>
      <c r="BK1386" s="3">
        <v>168325</v>
      </c>
      <c r="BL1386" s="3">
        <v>193818</v>
      </c>
      <c r="BM1386" s="3">
        <v>208006</v>
      </c>
      <c r="BN1386" s="3">
        <v>293798</v>
      </c>
      <c r="BO1386" s="3">
        <v>288322</v>
      </c>
      <c r="BP1386" s="3">
        <v>290871</v>
      </c>
      <c r="BQ1386" s="3">
        <v>186835</v>
      </c>
      <c r="BR1386" s="3">
        <v>287768</v>
      </c>
      <c r="BS1386" s="3">
        <v>355027</v>
      </c>
      <c r="BT1386" s="3">
        <v>272361</v>
      </c>
      <c r="BU1386" s="3">
        <v>120707</v>
      </c>
      <c r="BV1386" s="3">
        <v>240416</v>
      </c>
      <c r="BW1386" s="3">
        <v>168325</v>
      </c>
      <c r="BX1386" s="3">
        <v>193818</v>
      </c>
      <c r="BY1386" s="3">
        <v>208006</v>
      </c>
      <c r="BZ1386" s="3">
        <v>293798</v>
      </c>
      <c r="CA1386" s="3">
        <v>288322</v>
      </c>
      <c r="CB1386" s="3">
        <v>32889.124000000003</v>
      </c>
      <c r="CC1386" s="3">
        <v>21125.641</v>
      </c>
      <c r="CD1386" s="3">
        <v>32538.199000000001</v>
      </c>
      <c r="CE1386" s="3">
        <v>40143.228999999999</v>
      </c>
      <c r="CF1386" s="3">
        <v>30796.111000000001</v>
      </c>
      <c r="CG1386" s="3">
        <v>13648.447</v>
      </c>
      <c r="CH1386" s="3">
        <v>27184.097000000002</v>
      </c>
      <c r="CI1386" s="3">
        <v>19032.628000000001</v>
      </c>
      <c r="CJ1386" s="3">
        <v>21915.22</v>
      </c>
      <c r="CK1386" s="3">
        <v>23519.445</v>
      </c>
      <c r="CL1386" s="3">
        <v>33219.995000000003</v>
      </c>
      <c r="CM1386" s="3">
        <v>32600.864000000001</v>
      </c>
      <c r="CN1386" s="3">
        <v>0</v>
      </c>
      <c r="CO1386" s="3">
        <v>0</v>
      </c>
      <c r="CP1386" s="3">
        <v>2906254</v>
      </c>
      <c r="CQ1386" s="3">
        <v>2906254</v>
      </c>
      <c r="CR1386" s="3">
        <v>328613</v>
      </c>
      <c r="CS1386" s="2">
        <v>2021</v>
      </c>
    </row>
    <row r="1387" spans="1:97" x14ac:dyDescent="0.25">
      <c r="A1387" s="2">
        <v>1630</v>
      </c>
      <c r="B1387" s="5" t="s">
        <v>8</v>
      </c>
      <c r="C1387" s="2" t="s">
        <v>0</v>
      </c>
      <c r="D1387" s="5" t="s">
        <v>14479</v>
      </c>
      <c r="E1387" s="5" t="s">
        <v>10567</v>
      </c>
      <c r="F1387" s="2">
        <v>8776</v>
      </c>
      <c r="G1387" s="5" t="s">
        <v>80</v>
      </c>
      <c r="H1387" s="5" t="s">
        <v>25</v>
      </c>
      <c r="I1387" s="5" t="s">
        <v>505</v>
      </c>
      <c r="J1387" s="5" t="s">
        <v>1</v>
      </c>
      <c r="K1387" s="2">
        <v>22</v>
      </c>
      <c r="L1387" s="2">
        <v>1</v>
      </c>
      <c r="M1387" s="5" t="s">
        <v>28</v>
      </c>
      <c r="N1387" s="5" t="s">
        <v>95</v>
      </c>
      <c r="O1387" s="5" t="s">
        <v>94</v>
      </c>
      <c r="P1387" s="5" t="s">
        <v>93</v>
      </c>
      <c r="Q1387" s="5" t="s">
        <v>111</v>
      </c>
      <c r="R1387" s="5" t="s">
        <v>110</v>
      </c>
      <c r="S1387" s="5" t="s">
        <v>1</v>
      </c>
      <c r="T1387" s="3">
        <v>0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0</v>
      </c>
      <c r="AG1387" s="3">
        <v>0</v>
      </c>
      <c r="AH1387" s="3">
        <v>0</v>
      </c>
      <c r="AI1387" s="3">
        <v>0</v>
      </c>
      <c r="AJ1387" s="3">
        <v>0</v>
      </c>
      <c r="AK1387" s="3">
        <v>0</v>
      </c>
      <c r="AL1387" s="3">
        <v>0</v>
      </c>
      <c r="AM1387" s="3">
        <v>0</v>
      </c>
      <c r="AN1387" s="3">
        <v>0</v>
      </c>
      <c r="AO1387" s="3">
        <v>0</v>
      </c>
      <c r="AP1387" s="3">
        <v>0</v>
      </c>
      <c r="AQ1387" s="3">
        <v>0</v>
      </c>
      <c r="AR1387" s="4">
        <v>0</v>
      </c>
      <c r="AS1387" s="4">
        <v>0</v>
      </c>
      <c r="AT1387" s="4">
        <v>0</v>
      </c>
      <c r="AU1387" s="4">
        <v>0</v>
      </c>
      <c r="AV1387" s="4">
        <v>0</v>
      </c>
      <c r="AW1387" s="4">
        <v>0</v>
      </c>
      <c r="AX1387" s="4">
        <v>0</v>
      </c>
      <c r="AY1387" s="4">
        <v>0</v>
      </c>
      <c r="AZ1387" s="4">
        <v>0</v>
      </c>
      <c r="BA1387" s="4">
        <v>0</v>
      </c>
      <c r="BB1387" s="4">
        <v>0</v>
      </c>
      <c r="BC1387" s="4">
        <v>0</v>
      </c>
      <c r="BD1387" s="3">
        <v>18451</v>
      </c>
      <c r="BE1387" s="3">
        <v>11852</v>
      </c>
      <c r="BF1387" s="3">
        <v>18254</v>
      </c>
      <c r="BG1387" s="3">
        <v>22521</v>
      </c>
      <c r="BH1387" s="3">
        <v>17277</v>
      </c>
      <c r="BI1387" s="3">
        <v>7657</v>
      </c>
      <c r="BJ1387" s="3">
        <v>15250</v>
      </c>
      <c r="BK1387" s="3">
        <v>10677</v>
      </c>
      <c r="BL1387" s="3">
        <v>12295</v>
      </c>
      <c r="BM1387" s="3">
        <v>13195</v>
      </c>
      <c r="BN1387" s="3">
        <v>18637</v>
      </c>
      <c r="BO1387" s="3">
        <v>18289</v>
      </c>
      <c r="BP1387" s="3">
        <v>18451</v>
      </c>
      <c r="BQ1387" s="3">
        <v>11852</v>
      </c>
      <c r="BR1387" s="3">
        <v>18254</v>
      </c>
      <c r="BS1387" s="3">
        <v>22521</v>
      </c>
      <c r="BT1387" s="3">
        <v>17277</v>
      </c>
      <c r="BU1387" s="3">
        <v>7657</v>
      </c>
      <c r="BV1387" s="3">
        <v>15250</v>
      </c>
      <c r="BW1387" s="3">
        <v>10677</v>
      </c>
      <c r="BX1387" s="3">
        <v>12295</v>
      </c>
      <c r="BY1387" s="3">
        <v>13195</v>
      </c>
      <c r="BZ1387" s="3">
        <v>18637</v>
      </c>
      <c r="CA1387" s="3">
        <v>18289</v>
      </c>
      <c r="CB1387" s="3">
        <v>2086.2640000000001</v>
      </c>
      <c r="CC1387" s="3">
        <v>1340.069</v>
      </c>
      <c r="CD1387" s="3">
        <v>2064.0050000000001</v>
      </c>
      <c r="CE1387" s="3">
        <v>2546.4169999999999</v>
      </c>
      <c r="CF1387" s="3">
        <v>1953.498</v>
      </c>
      <c r="CG1387" s="3">
        <v>865.76599999999996</v>
      </c>
      <c r="CH1387" s="3">
        <v>1724.376</v>
      </c>
      <c r="CI1387" s="3">
        <v>1207.3019999999999</v>
      </c>
      <c r="CJ1387" s="3">
        <v>1390.154</v>
      </c>
      <c r="CK1387" s="3">
        <v>1491.9159999999999</v>
      </c>
      <c r="CL1387" s="3">
        <v>2107.2530000000002</v>
      </c>
      <c r="CM1387" s="3">
        <v>2067.98</v>
      </c>
      <c r="CN1387" s="3">
        <v>0</v>
      </c>
      <c r="CO1387" s="3">
        <v>0</v>
      </c>
      <c r="CP1387" s="3">
        <v>184355</v>
      </c>
      <c r="CQ1387" s="3">
        <v>184355</v>
      </c>
      <c r="CR1387" s="3">
        <v>20845</v>
      </c>
      <c r="CS1387" s="2">
        <v>2021</v>
      </c>
    </row>
    <row r="1388" spans="1:97" x14ac:dyDescent="0.25">
      <c r="A1388" s="2">
        <v>1631</v>
      </c>
      <c r="B1388" s="5" t="s">
        <v>8</v>
      </c>
      <c r="C1388" s="2" t="s">
        <v>0</v>
      </c>
      <c r="D1388" s="5" t="s">
        <v>14478</v>
      </c>
      <c r="E1388" s="5" t="s">
        <v>14472</v>
      </c>
      <c r="F1388" s="2">
        <v>56401</v>
      </c>
      <c r="G1388" s="5" t="s">
        <v>80</v>
      </c>
      <c r="H1388" s="5" t="s">
        <v>25</v>
      </c>
      <c r="I1388" s="5" t="s">
        <v>505</v>
      </c>
      <c r="J1388" s="5" t="s">
        <v>1</v>
      </c>
      <c r="K1388" s="2">
        <v>22</v>
      </c>
      <c r="L1388" s="2">
        <v>2</v>
      </c>
      <c r="M1388" s="5" t="s">
        <v>5</v>
      </c>
      <c r="N1388" s="5" t="s">
        <v>97</v>
      </c>
      <c r="O1388" s="5" t="s">
        <v>8839</v>
      </c>
      <c r="P1388" s="5" t="s">
        <v>12</v>
      </c>
      <c r="Q1388" s="5" t="s">
        <v>111</v>
      </c>
      <c r="R1388" s="5" t="s">
        <v>110</v>
      </c>
      <c r="S1388" s="5" t="s">
        <v>11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  <c r="BO1388" s="3">
        <v>0</v>
      </c>
      <c r="BP1388" s="3">
        <v>0</v>
      </c>
      <c r="BQ1388" s="3">
        <v>0</v>
      </c>
      <c r="BR1388" s="3">
        <v>0</v>
      </c>
      <c r="BS1388" s="3">
        <v>0</v>
      </c>
      <c r="BT1388" s="3">
        <v>0</v>
      </c>
      <c r="BU1388" s="3">
        <v>0</v>
      </c>
      <c r="BV1388" s="3">
        <v>0</v>
      </c>
      <c r="BW1388" s="3">
        <v>0</v>
      </c>
      <c r="BX1388" s="3">
        <v>0</v>
      </c>
      <c r="BY1388" s="3">
        <v>0</v>
      </c>
      <c r="BZ1388" s="3">
        <v>0</v>
      </c>
      <c r="CA1388" s="3">
        <v>0</v>
      </c>
      <c r="CB1388" s="3">
        <v>0</v>
      </c>
      <c r="CC1388" s="3">
        <v>0</v>
      </c>
      <c r="CD1388" s="3">
        <v>0</v>
      </c>
      <c r="CE1388" s="3">
        <v>0</v>
      </c>
      <c r="CF1388" s="3">
        <v>0</v>
      </c>
      <c r="CG1388" s="3">
        <v>0</v>
      </c>
      <c r="CH1388" s="3">
        <v>0</v>
      </c>
      <c r="CI1388" s="3">
        <v>0</v>
      </c>
      <c r="CJ1388" s="3">
        <v>0</v>
      </c>
      <c r="CK1388" s="3">
        <v>0</v>
      </c>
      <c r="CL1388" s="3">
        <v>0</v>
      </c>
      <c r="CM1388" s="3">
        <v>0</v>
      </c>
      <c r="CN1388" s="3">
        <v>0</v>
      </c>
      <c r="CO1388" s="3">
        <v>0</v>
      </c>
      <c r="CP1388" s="3">
        <v>0</v>
      </c>
      <c r="CQ1388" s="3">
        <v>0</v>
      </c>
      <c r="CR1388" s="3">
        <v>0</v>
      </c>
      <c r="CS1388" s="2">
        <v>2021</v>
      </c>
    </row>
    <row r="1389" spans="1:97" x14ac:dyDescent="0.25">
      <c r="A1389" s="2">
        <v>1631</v>
      </c>
      <c r="B1389" s="5" t="s">
        <v>8</v>
      </c>
      <c r="C1389" s="2" t="s">
        <v>0</v>
      </c>
      <c r="D1389" s="5" t="s">
        <v>14478</v>
      </c>
      <c r="E1389" s="5" t="s">
        <v>14472</v>
      </c>
      <c r="F1389" s="2">
        <v>56401</v>
      </c>
      <c r="G1389" s="5" t="s">
        <v>80</v>
      </c>
      <c r="H1389" s="5" t="s">
        <v>25</v>
      </c>
      <c r="I1389" s="5" t="s">
        <v>505</v>
      </c>
      <c r="J1389" s="5" t="s">
        <v>1</v>
      </c>
      <c r="K1389" s="2">
        <v>22</v>
      </c>
      <c r="L1389" s="2">
        <v>2</v>
      </c>
      <c r="M1389" s="5" t="s">
        <v>5</v>
      </c>
      <c r="N1389" s="5" t="s">
        <v>97</v>
      </c>
      <c r="O1389" s="5" t="s">
        <v>102</v>
      </c>
      <c r="P1389" s="5" t="s">
        <v>12</v>
      </c>
      <c r="Q1389" s="5" t="s">
        <v>111</v>
      </c>
      <c r="R1389" s="5" t="s">
        <v>110</v>
      </c>
      <c r="S1389" s="5" t="s">
        <v>11</v>
      </c>
      <c r="T1389" s="3">
        <v>20</v>
      </c>
      <c r="U1389" s="3">
        <v>45</v>
      </c>
      <c r="V1389" s="3">
        <v>11</v>
      </c>
      <c r="W1389" s="3">
        <v>6</v>
      </c>
      <c r="X1389" s="3">
        <v>5</v>
      </c>
      <c r="Y1389" s="3">
        <v>5</v>
      </c>
      <c r="Z1389" s="3">
        <v>8</v>
      </c>
      <c r="AA1389" s="3">
        <v>9</v>
      </c>
      <c r="AB1389" s="3">
        <v>6</v>
      </c>
      <c r="AC1389" s="3">
        <v>10</v>
      </c>
      <c r="AD1389" s="3">
        <v>12</v>
      </c>
      <c r="AE1389" s="3">
        <v>52</v>
      </c>
      <c r="AF1389" s="3">
        <v>20</v>
      </c>
      <c r="AG1389" s="3">
        <v>45</v>
      </c>
      <c r="AH1389" s="3">
        <v>11</v>
      </c>
      <c r="AI1389" s="3">
        <v>6</v>
      </c>
      <c r="AJ1389" s="3">
        <v>5</v>
      </c>
      <c r="AK1389" s="3">
        <v>5</v>
      </c>
      <c r="AL1389" s="3">
        <v>8</v>
      </c>
      <c r="AM1389" s="3">
        <v>9</v>
      </c>
      <c r="AN1389" s="3">
        <v>6</v>
      </c>
      <c r="AO1389" s="3">
        <v>10</v>
      </c>
      <c r="AP1389" s="3">
        <v>12</v>
      </c>
      <c r="AQ1389" s="3">
        <v>52</v>
      </c>
      <c r="AR1389" s="4">
        <v>5.6</v>
      </c>
      <c r="AS1389" s="4">
        <v>5.6</v>
      </c>
      <c r="AT1389" s="4">
        <v>5.6</v>
      </c>
      <c r="AU1389" s="4">
        <v>5.6</v>
      </c>
      <c r="AV1389" s="4">
        <v>5.6</v>
      </c>
      <c r="AW1389" s="4">
        <v>5.6</v>
      </c>
      <c r="AX1389" s="4">
        <v>5.6</v>
      </c>
      <c r="AY1389" s="4">
        <v>5.6</v>
      </c>
      <c r="AZ1389" s="4">
        <v>5.6</v>
      </c>
      <c r="BA1389" s="4">
        <v>5.6</v>
      </c>
      <c r="BB1389" s="4">
        <v>5.6</v>
      </c>
      <c r="BC1389" s="4">
        <v>5.6</v>
      </c>
      <c r="BD1389" s="3">
        <v>112</v>
      </c>
      <c r="BE1389" s="3">
        <v>252</v>
      </c>
      <c r="BF1389" s="3">
        <v>62</v>
      </c>
      <c r="BG1389" s="3">
        <v>34</v>
      </c>
      <c r="BH1389" s="3">
        <v>28</v>
      </c>
      <c r="BI1389" s="3">
        <v>28</v>
      </c>
      <c r="BJ1389" s="3">
        <v>45</v>
      </c>
      <c r="BK1389" s="3">
        <v>50</v>
      </c>
      <c r="BL1389" s="3">
        <v>34</v>
      </c>
      <c r="BM1389" s="3">
        <v>56</v>
      </c>
      <c r="BN1389" s="3">
        <v>67</v>
      </c>
      <c r="BO1389" s="3">
        <v>291</v>
      </c>
      <c r="BP1389" s="3">
        <v>112</v>
      </c>
      <c r="BQ1389" s="3">
        <v>252</v>
      </c>
      <c r="BR1389" s="3">
        <v>62</v>
      </c>
      <c r="BS1389" s="3">
        <v>34</v>
      </c>
      <c r="BT1389" s="3">
        <v>28</v>
      </c>
      <c r="BU1389" s="3">
        <v>28</v>
      </c>
      <c r="BV1389" s="3">
        <v>45</v>
      </c>
      <c r="BW1389" s="3">
        <v>50</v>
      </c>
      <c r="BX1389" s="3">
        <v>34</v>
      </c>
      <c r="BY1389" s="3">
        <v>56</v>
      </c>
      <c r="BZ1389" s="3">
        <v>67</v>
      </c>
      <c r="CA1389" s="3">
        <v>291</v>
      </c>
      <c r="CB1389" s="3">
        <v>7.258</v>
      </c>
      <c r="CC1389" s="3">
        <v>16.059000000000001</v>
      </c>
      <c r="CD1389" s="3">
        <v>4.0510000000000002</v>
      </c>
      <c r="CE1389" s="3">
        <v>2.0819999999999999</v>
      </c>
      <c r="CF1389" s="3">
        <v>1.8009999999999999</v>
      </c>
      <c r="CG1389" s="3">
        <v>1.762</v>
      </c>
      <c r="CH1389" s="3">
        <v>2.66</v>
      </c>
      <c r="CI1389" s="3">
        <v>3.1720000000000002</v>
      </c>
      <c r="CJ1389" s="3">
        <v>2.0289999999999999</v>
      </c>
      <c r="CK1389" s="3">
        <v>3.5179999999999998</v>
      </c>
      <c r="CL1389" s="3">
        <v>4.2619999999999996</v>
      </c>
      <c r="CM1389" s="3">
        <v>18.346</v>
      </c>
      <c r="CN1389" s="3">
        <v>189</v>
      </c>
      <c r="CO1389" s="3">
        <v>189</v>
      </c>
      <c r="CP1389" s="3">
        <v>1059</v>
      </c>
      <c r="CQ1389" s="3">
        <v>1059</v>
      </c>
      <c r="CR1389" s="3">
        <v>67</v>
      </c>
      <c r="CS1389" s="2">
        <v>2021</v>
      </c>
    </row>
    <row r="1390" spans="1:97" x14ac:dyDescent="0.25">
      <c r="A1390" s="2">
        <v>1634</v>
      </c>
      <c r="B1390" s="5" t="s">
        <v>8</v>
      </c>
      <c r="C1390" s="2" t="s">
        <v>0</v>
      </c>
      <c r="D1390" s="5" t="s">
        <v>14477</v>
      </c>
      <c r="E1390" s="5" t="s">
        <v>13113</v>
      </c>
      <c r="F1390" s="2">
        <v>61350</v>
      </c>
      <c r="G1390" s="5" t="s">
        <v>80</v>
      </c>
      <c r="H1390" s="5" t="s">
        <v>25</v>
      </c>
      <c r="I1390" s="5" t="s">
        <v>505</v>
      </c>
      <c r="J1390" s="5" t="s">
        <v>1</v>
      </c>
      <c r="K1390" s="2">
        <v>22</v>
      </c>
      <c r="L1390" s="2">
        <v>2</v>
      </c>
      <c r="M1390" s="5" t="s">
        <v>5</v>
      </c>
      <c r="N1390" s="5" t="s">
        <v>95</v>
      </c>
      <c r="O1390" s="5" t="s">
        <v>94</v>
      </c>
      <c r="P1390" s="5" t="s">
        <v>93</v>
      </c>
      <c r="Q1390" s="5" t="s">
        <v>111</v>
      </c>
      <c r="R1390" s="5" t="s">
        <v>110</v>
      </c>
      <c r="S1390" s="5" t="s">
        <v>1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5387</v>
      </c>
      <c r="BE1390" s="3">
        <v>3460</v>
      </c>
      <c r="BF1390" s="3">
        <v>5330</v>
      </c>
      <c r="BG1390" s="3">
        <v>6575</v>
      </c>
      <c r="BH1390" s="3">
        <v>5044</v>
      </c>
      <c r="BI1390" s="3">
        <v>2236</v>
      </c>
      <c r="BJ1390" s="3">
        <v>4453</v>
      </c>
      <c r="BK1390" s="3">
        <v>3117</v>
      </c>
      <c r="BL1390" s="3">
        <v>3590</v>
      </c>
      <c r="BM1390" s="3">
        <v>3852</v>
      </c>
      <c r="BN1390" s="3">
        <v>5441</v>
      </c>
      <c r="BO1390" s="3">
        <v>5340</v>
      </c>
      <c r="BP1390" s="3">
        <v>5387</v>
      </c>
      <c r="BQ1390" s="3">
        <v>3460</v>
      </c>
      <c r="BR1390" s="3">
        <v>5330</v>
      </c>
      <c r="BS1390" s="3">
        <v>6575</v>
      </c>
      <c r="BT1390" s="3">
        <v>5044</v>
      </c>
      <c r="BU1390" s="3">
        <v>2236</v>
      </c>
      <c r="BV1390" s="3">
        <v>4453</v>
      </c>
      <c r="BW1390" s="3">
        <v>3117</v>
      </c>
      <c r="BX1390" s="3">
        <v>3590</v>
      </c>
      <c r="BY1390" s="3">
        <v>3852</v>
      </c>
      <c r="BZ1390" s="3">
        <v>5441</v>
      </c>
      <c r="CA1390" s="3">
        <v>5340</v>
      </c>
      <c r="CB1390" s="3">
        <v>609.11599999999999</v>
      </c>
      <c r="CC1390" s="3">
        <v>391.25200000000001</v>
      </c>
      <c r="CD1390" s="3">
        <v>602.61599999999999</v>
      </c>
      <c r="CE1390" s="3">
        <v>743.46299999999997</v>
      </c>
      <c r="CF1390" s="3">
        <v>570.35199999999998</v>
      </c>
      <c r="CG1390" s="3">
        <v>252.773</v>
      </c>
      <c r="CH1390" s="3">
        <v>503.45699999999999</v>
      </c>
      <c r="CI1390" s="3">
        <v>352.48899999999998</v>
      </c>
      <c r="CJ1390" s="3">
        <v>405.87599999999998</v>
      </c>
      <c r="CK1390" s="3">
        <v>435.58600000000001</v>
      </c>
      <c r="CL1390" s="3">
        <v>615.24300000000005</v>
      </c>
      <c r="CM1390" s="3">
        <v>603.77700000000004</v>
      </c>
      <c r="CN1390" s="3">
        <v>0</v>
      </c>
      <c r="CO1390" s="3">
        <v>0</v>
      </c>
      <c r="CP1390" s="3">
        <v>53825</v>
      </c>
      <c r="CQ1390" s="3">
        <v>53825</v>
      </c>
      <c r="CR1390" s="3">
        <v>6086</v>
      </c>
      <c r="CS1390" s="2">
        <v>2021</v>
      </c>
    </row>
    <row r="1391" spans="1:97" x14ac:dyDescent="0.25">
      <c r="A1391" s="2">
        <v>1637</v>
      </c>
      <c r="B1391" s="5" t="s">
        <v>8</v>
      </c>
      <c r="C1391" s="2" t="s">
        <v>0</v>
      </c>
      <c r="D1391" s="5" t="s">
        <v>14476</v>
      </c>
      <c r="E1391" s="5" t="s">
        <v>13113</v>
      </c>
      <c r="F1391" s="2">
        <v>61350</v>
      </c>
      <c r="G1391" s="5" t="s">
        <v>80</v>
      </c>
      <c r="H1391" s="5" t="s">
        <v>25</v>
      </c>
      <c r="I1391" s="5" t="s">
        <v>505</v>
      </c>
      <c r="J1391" s="5" t="s">
        <v>1</v>
      </c>
      <c r="K1391" s="2">
        <v>22</v>
      </c>
      <c r="L1391" s="2">
        <v>2</v>
      </c>
      <c r="M1391" s="5" t="s">
        <v>5</v>
      </c>
      <c r="N1391" s="5" t="s">
        <v>95</v>
      </c>
      <c r="O1391" s="5" t="s">
        <v>94</v>
      </c>
      <c r="P1391" s="5" t="s">
        <v>93</v>
      </c>
      <c r="Q1391" s="5" t="s">
        <v>111</v>
      </c>
      <c r="R1391" s="5" t="s">
        <v>110</v>
      </c>
      <c r="S1391" s="5" t="s">
        <v>1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>
        <v>9306</v>
      </c>
      <c r="BE1391" s="3">
        <v>5977</v>
      </c>
      <c r="BF1391" s="3">
        <v>9206</v>
      </c>
      <c r="BG1391" s="3">
        <v>11358</v>
      </c>
      <c r="BH1391" s="3">
        <v>8713</v>
      </c>
      <c r="BI1391" s="3">
        <v>3862</v>
      </c>
      <c r="BJ1391" s="3">
        <v>7691</v>
      </c>
      <c r="BK1391" s="3">
        <v>5385</v>
      </c>
      <c r="BL1391" s="3">
        <v>6201</v>
      </c>
      <c r="BM1391" s="3">
        <v>6655</v>
      </c>
      <c r="BN1391" s="3">
        <v>9399</v>
      </c>
      <c r="BO1391" s="3">
        <v>9224</v>
      </c>
      <c r="BP1391" s="3">
        <v>9306</v>
      </c>
      <c r="BQ1391" s="3">
        <v>5977</v>
      </c>
      <c r="BR1391" s="3">
        <v>9206</v>
      </c>
      <c r="BS1391" s="3">
        <v>11358</v>
      </c>
      <c r="BT1391" s="3">
        <v>8713</v>
      </c>
      <c r="BU1391" s="3">
        <v>3862</v>
      </c>
      <c r="BV1391" s="3">
        <v>7691</v>
      </c>
      <c r="BW1391" s="3">
        <v>5385</v>
      </c>
      <c r="BX1391" s="3">
        <v>6201</v>
      </c>
      <c r="BY1391" s="3">
        <v>6655</v>
      </c>
      <c r="BZ1391" s="3">
        <v>9399</v>
      </c>
      <c r="CA1391" s="3">
        <v>9224</v>
      </c>
      <c r="CB1391" s="3">
        <v>1052.19</v>
      </c>
      <c r="CC1391" s="3">
        <v>675.85199999999998</v>
      </c>
      <c r="CD1391" s="3">
        <v>1040.963</v>
      </c>
      <c r="CE1391" s="3">
        <v>1284.2639999999999</v>
      </c>
      <c r="CF1391" s="3">
        <v>985.23</v>
      </c>
      <c r="CG1391" s="3">
        <v>436.642</v>
      </c>
      <c r="CH1391" s="3">
        <v>869.67499999999995</v>
      </c>
      <c r="CI1391" s="3">
        <v>608.89300000000003</v>
      </c>
      <c r="CJ1391" s="3">
        <v>701.11300000000006</v>
      </c>
      <c r="CK1391" s="3">
        <v>752.43499999999995</v>
      </c>
      <c r="CL1391" s="3">
        <v>1062.7750000000001</v>
      </c>
      <c r="CM1391" s="3">
        <v>1042.9680000000001</v>
      </c>
      <c r="CN1391" s="3">
        <v>0</v>
      </c>
      <c r="CO1391" s="3">
        <v>0</v>
      </c>
      <c r="CP1391" s="3">
        <v>92977</v>
      </c>
      <c r="CQ1391" s="3">
        <v>92977</v>
      </c>
      <c r="CR1391" s="3">
        <v>10513</v>
      </c>
      <c r="CS1391" s="2">
        <v>2021</v>
      </c>
    </row>
    <row r="1392" spans="1:97" x14ac:dyDescent="0.25">
      <c r="A1392" s="2">
        <v>1638</v>
      </c>
      <c r="B1392" s="5" t="s">
        <v>8</v>
      </c>
      <c r="C1392" s="2" t="s">
        <v>0</v>
      </c>
      <c r="D1392" s="5" t="s">
        <v>14475</v>
      </c>
      <c r="E1392" s="5" t="s">
        <v>13113</v>
      </c>
      <c r="F1392" s="2">
        <v>61350</v>
      </c>
      <c r="G1392" s="5" t="s">
        <v>80</v>
      </c>
      <c r="H1392" s="5" t="s">
        <v>25</v>
      </c>
      <c r="I1392" s="5" t="s">
        <v>505</v>
      </c>
      <c r="J1392" s="5" t="s">
        <v>1</v>
      </c>
      <c r="K1392" s="2">
        <v>22</v>
      </c>
      <c r="L1392" s="2">
        <v>2</v>
      </c>
      <c r="M1392" s="5" t="s">
        <v>5</v>
      </c>
      <c r="N1392" s="5" t="s">
        <v>95</v>
      </c>
      <c r="O1392" s="5" t="s">
        <v>94</v>
      </c>
      <c r="P1392" s="5" t="s">
        <v>93</v>
      </c>
      <c r="Q1392" s="5" t="s">
        <v>111</v>
      </c>
      <c r="R1392" s="5" t="s">
        <v>110</v>
      </c>
      <c r="S1392" s="5" t="s">
        <v>1</v>
      </c>
      <c r="T1392" s="3">
        <v>0</v>
      </c>
      <c r="U1392" s="3">
        <v>0</v>
      </c>
      <c r="V1392" s="3">
        <v>0</v>
      </c>
      <c r="W1392" s="3">
        <v>0</v>
      </c>
      <c r="X1392" s="3">
        <v>0</v>
      </c>
      <c r="Y1392" s="3">
        <v>0</v>
      </c>
      <c r="Z1392" s="3">
        <v>0</v>
      </c>
      <c r="AA1392" s="3">
        <v>0</v>
      </c>
      <c r="AB1392" s="3">
        <v>0</v>
      </c>
      <c r="AC1392" s="3">
        <v>0</v>
      </c>
      <c r="AD1392" s="3">
        <v>0</v>
      </c>
      <c r="AE1392" s="3">
        <v>0</v>
      </c>
      <c r="AF1392" s="3">
        <v>0</v>
      </c>
      <c r="AG1392" s="3">
        <v>0</v>
      </c>
      <c r="AH1392" s="3">
        <v>0</v>
      </c>
      <c r="AI1392" s="3">
        <v>0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4">
        <v>0</v>
      </c>
      <c r="AS1392" s="4">
        <v>0</v>
      </c>
      <c r="AT1392" s="4">
        <v>0</v>
      </c>
      <c r="AU1392" s="4">
        <v>0</v>
      </c>
      <c r="AV1392" s="4">
        <v>0</v>
      </c>
      <c r="AW1392" s="4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0</v>
      </c>
      <c r="BD1392" s="3">
        <v>16050</v>
      </c>
      <c r="BE1392" s="3">
        <v>10309</v>
      </c>
      <c r="BF1392" s="3">
        <v>15878</v>
      </c>
      <c r="BG1392" s="3">
        <v>19589</v>
      </c>
      <c r="BH1392" s="3">
        <v>15028</v>
      </c>
      <c r="BI1392" s="3">
        <v>6660</v>
      </c>
      <c r="BJ1392" s="3">
        <v>13266</v>
      </c>
      <c r="BK1392" s="3">
        <v>9288</v>
      </c>
      <c r="BL1392" s="3">
        <v>10694</v>
      </c>
      <c r="BM1392" s="3">
        <v>11477</v>
      </c>
      <c r="BN1392" s="3">
        <v>16211</v>
      </c>
      <c r="BO1392" s="3">
        <v>15909</v>
      </c>
      <c r="BP1392" s="3">
        <v>16050</v>
      </c>
      <c r="BQ1392" s="3">
        <v>10309</v>
      </c>
      <c r="BR1392" s="3">
        <v>15878</v>
      </c>
      <c r="BS1392" s="3">
        <v>19589</v>
      </c>
      <c r="BT1392" s="3">
        <v>15028</v>
      </c>
      <c r="BU1392" s="3">
        <v>6660</v>
      </c>
      <c r="BV1392" s="3">
        <v>13266</v>
      </c>
      <c r="BW1392" s="3">
        <v>9288</v>
      </c>
      <c r="BX1392" s="3">
        <v>10694</v>
      </c>
      <c r="BY1392" s="3">
        <v>11477</v>
      </c>
      <c r="BZ1392" s="3">
        <v>16211</v>
      </c>
      <c r="CA1392" s="3">
        <v>15909</v>
      </c>
      <c r="CB1392" s="3">
        <v>1814.7360000000001</v>
      </c>
      <c r="CC1392" s="3">
        <v>1165.6569999999999</v>
      </c>
      <c r="CD1392" s="3">
        <v>1795.3720000000001</v>
      </c>
      <c r="CE1392" s="3">
        <v>2214.998</v>
      </c>
      <c r="CF1392" s="3">
        <v>1699.248</v>
      </c>
      <c r="CG1392" s="3">
        <v>753.08500000000004</v>
      </c>
      <c r="CH1392" s="3">
        <v>1499.9469999999999</v>
      </c>
      <c r="CI1392" s="3">
        <v>1050.17</v>
      </c>
      <c r="CJ1392" s="3">
        <v>1209.2239999999999</v>
      </c>
      <c r="CK1392" s="3">
        <v>1297.741</v>
      </c>
      <c r="CL1392" s="3">
        <v>1832.992</v>
      </c>
      <c r="CM1392" s="3">
        <v>1798.83</v>
      </c>
      <c r="CN1392" s="3">
        <v>0</v>
      </c>
      <c r="CO1392" s="3">
        <v>0</v>
      </c>
      <c r="CP1392" s="3">
        <v>160359</v>
      </c>
      <c r="CQ1392" s="3">
        <v>160359</v>
      </c>
      <c r="CR1392" s="3">
        <v>18132</v>
      </c>
      <c r="CS1392" s="2">
        <v>2021</v>
      </c>
    </row>
    <row r="1393" spans="1:97" x14ac:dyDescent="0.25">
      <c r="A1393" s="2">
        <v>1642</v>
      </c>
      <c r="B1393" s="5" t="s">
        <v>8</v>
      </c>
      <c r="C1393" s="2" t="s">
        <v>0</v>
      </c>
      <c r="D1393" s="5" t="s">
        <v>14474</v>
      </c>
      <c r="E1393" s="5" t="s">
        <v>14472</v>
      </c>
      <c r="F1393" s="2">
        <v>56401</v>
      </c>
      <c r="G1393" s="5" t="s">
        <v>80</v>
      </c>
      <c r="H1393" s="5" t="s">
        <v>25</v>
      </c>
      <c r="I1393" s="5" t="s">
        <v>505</v>
      </c>
      <c r="J1393" s="5" t="s">
        <v>1</v>
      </c>
      <c r="K1393" s="2">
        <v>22</v>
      </c>
      <c r="L1393" s="2">
        <v>2</v>
      </c>
      <c r="M1393" s="5" t="s">
        <v>5</v>
      </c>
      <c r="N1393" s="5" t="s">
        <v>97</v>
      </c>
      <c r="O1393" s="5" t="s">
        <v>67</v>
      </c>
      <c r="P1393" s="5" t="s">
        <v>67</v>
      </c>
      <c r="Q1393" s="5" t="s">
        <v>111</v>
      </c>
      <c r="R1393" s="5" t="s">
        <v>110</v>
      </c>
      <c r="S1393" s="5" t="s">
        <v>11</v>
      </c>
      <c r="T1393" s="3">
        <v>167</v>
      </c>
      <c r="U1393" s="3">
        <v>371</v>
      </c>
      <c r="V1393" s="3">
        <v>94</v>
      </c>
      <c r="W1393" s="3">
        <v>48</v>
      </c>
      <c r="X1393" s="3">
        <v>42</v>
      </c>
      <c r="Y1393" s="3">
        <v>41</v>
      </c>
      <c r="Z1393" s="3">
        <v>61</v>
      </c>
      <c r="AA1393" s="3">
        <v>73</v>
      </c>
      <c r="AB1393" s="3">
        <v>47</v>
      </c>
      <c r="AC1393" s="3">
        <v>81</v>
      </c>
      <c r="AD1393" s="3">
        <v>98</v>
      </c>
      <c r="AE1393" s="3">
        <v>424</v>
      </c>
      <c r="AF1393" s="3">
        <v>167</v>
      </c>
      <c r="AG1393" s="3">
        <v>371</v>
      </c>
      <c r="AH1393" s="3">
        <v>94</v>
      </c>
      <c r="AI1393" s="3">
        <v>48</v>
      </c>
      <c r="AJ1393" s="3">
        <v>42</v>
      </c>
      <c r="AK1393" s="3">
        <v>41</v>
      </c>
      <c r="AL1393" s="3">
        <v>61</v>
      </c>
      <c r="AM1393" s="3">
        <v>73</v>
      </c>
      <c r="AN1393" s="3">
        <v>47</v>
      </c>
      <c r="AO1393" s="3">
        <v>81</v>
      </c>
      <c r="AP1393" s="3">
        <v>98</v>
      </c>
      <c r="AQ1393" s="3">
        <v>424</v>
      </c>
      <c r="AR1393" s="4">
        <v>5.5</v>
      </c>
      <c r="AS1393" s="4">
        <v>5.5</v>
      </c>
      <c r="AT1393" s="4">
        <v>5.5</v>
      </c>
      <c r="AU1393" s="4">
        <v>5.5</v>
      </c>
      <c r="AV1393" s="4">
        <v>5.5</v>
      </c>
      <c r="AW1393" s="4">
        <v>5.5</v>
      </c>
      <c r="AX1393" s="4">
        <v>5.5</v>
      </c>
      <c r="AY1393" s="4">
        <v>5.5</v>
      </c>
      <c r="AZ1393" s="4">
        <v>5.5</v>
      </c>
      <c r="BA1393" s="4">
        <v>5.5</v>
      </c>
      <c r="BB1393" s="4">
        <v>5.5</v>
      </c>
      <c r="BC1393" s="4">
        <v>5.5</v>
      </c>
      <c r="BD1393" s="3">
        <v>919</v>
      </c>
      <c r="BE1393" s="3">
        <v>2041</v>
      </c>
      <c r="BF1393" s="3">
        <v>517</v>
      </c>
      <c r="BG1393" s="3">
        <v>264</v>
      </c>
      <c r="BH1393" s="3">
        <v>231</v>
      </c>
      <c r="BI1393" s="3">
        <v>226</v>
      </c>
      <c r="BJ1393" s="3">
        <v>336</v>
      </c>
      <c r="BK1393" s="3">
        <v>402</v>
      </c>
      <c r="BL1393" s="3">
        <v>259</v>
      </c>
      <c r="BM1393" s="3">
        <v>446</v>
      </c>
      <c r="BN1393" s="3">
        <v>539</v>
      </c>
      <c r="BO1393" s="3">
        <v>2332</v>
      </c>
      <c r="BP1393" s="3">
        <v>919</v>
      </c>
      <c r="BQ1393" s="3">
        <v>2041</v>
      </c>
      <c r="BR1393" s="3">
        <v>517</v>
      </c>
      <c r="BS1393" s="3">
        <v>264</v>
      </c>
      <c r="BT1393" s="3">
        <v>231</v>
      </c>
      <c r="BU1393" s="3">
        <v>226</v>
      </c>
      <c r="BV1393" s="3">
        <v>336</v>
      </c>
      <c r="BW1393" s="3">
        <v>402</v>
      </c>
      <c r="BX1393" s="3">
        <v>259</v>
      </c>
      <c r="BY1393" s="3">
        <v>446</v>
      </c>
      <c r="BZ1393" s="3">
        <v>539</v>
      </c>
      <c r="CA1393" s="3">
        <v>2332</v>
      </c>
      <c r="CB1393" s="3">
        <v>85.311999999999998</v>
      </c>
      <c r="CC1393" s="3">
        <v>188.73699999999999</v>
      </c>
      <c r="CD1393" s="3">
        <v>47.616</v>
      </c>
      <c r="CE1393" s="3">
        <v>24.468</v>
      </c>
      <c r="CF1393" s="3">
        <v>21.163</v>
      </c>
      <c r="CG1393" s="3">
        <v>20.713999999999999</v>
      </c>
      <c r="CH1393" s="3">
        <v>31.263999999999999</v>
      </c>
      <c r="CI1393" s="3">
        <v>37.274999999999999</v>
      </c>
      <c r="CJ1393" s="3">
        <v>23.841999999999999</v>
      </c>
      <c r="CK1393" s="3">
        <v>41.347999999999999</v>
      </c>
      <c r="CL1393" s="3">
        <v>50.085000000000001</v>
      </c>
      <c r="CM1393" s="3">
        <v>215.62100000000001</v>
      </c>
      <c r="CN1393" s="3">
        <v>1547</v>
      </c>
      <c r="CO1393" s="3">
        <v>1547</v>
      </c>
      <c r="CP1393" s="3">
        <v>8512</v>
      </c>
      <c r="CQ1393" s="3">
        <v>8512</v>
      </c>
      <c r="CR1393" s="3">
        <v>787.44500000000005</v>
      </c>
      <c r="CS1393" s="2">
        <v>2021</v>
      </c>
    </row>
    <row r="1394" spans="1:97" x14ac:dyDescent="0.25">
      <c r="A1394" s="2">
        <v>1642</v>
      </c>
      <c r="B1394" s="5" t="s">
        <v>8</v>
      </c>
      <c r="C1394" s="2" t="s">
        <v>0</v>
      </c>
      <c r="D1394" s="5" t="s">
        <v>14474</v>
      </c>
      <c r="E1394" s="5" t="s">
        <v>14472</v>
      </c>
      <c r="F1394" s="2">
        <v>56401</v>
      </c>
      <c r="G1394" s="5" t="s">
        <v>80</v>
      </c>
      <c r="H1394" s="5" t="s">
        <v>25</v>
      </c>
      <c r="I1394" s="5" t="s">
        <v>505</v>
      </c>
      <c r="J1394" s="5" t="s">
        <v>1</v>
      </c>
      <c r="K1394" s="2">
        <v>22</v>
      </c>
      <c r="L1394" s="2">
        <v>2</v>
      </c>
      <c r="M1394" s="5" t="s">
        <v>5</v>
      </c>
      <c r="N1394" s="5" t="s">
        <v>97</v>
      </c>
      <c r="O1394" s="5" t="s">
        <v>102</v>
      </c>
      <c r="P1394" s="5" t="s">
        <v>12</v>
      </c>
      <c r="Q1394" s="5" t="s">
        <v>111</v>
      </c>
      <c r="R1394" s="5" t="s">
        <v>110</v>
      </c>
      <c r="S1394" s="5" t="s">
        <v>11</v>
      </c>
      <c r="T1394" s="3">
        <v>72</v>
      </c>
      <c r="U1394" s="3">
        <v>156</v>
      </c>
      <c r="V1394" s="3">
        <v>39</v>
      </c>
      <c r="W1394" s="3">
        <v>20</v>
      </c>
      <c r="X1394" s="3">
        <v>17</v>
      </c>
      <c r="Y1394" s="3">
        <v>17</v>
      </c>
      <c r="Z1394" s="3">
        <v>26</v>
      </c>
      <c r="AA1394" s="3">
        <v>31</v>
      </c>
      <c r="AB1394" s="3">
        <v>20</v>
      </c>
      <c r="AC1394" s="3">
        <v>34</v>
      </c>
      <c r="AD1394" s="3">
        <v>41</v>
      </c>
      <c r="AE1394" s="3">
        <v>178</v>
      </c>
      <c r="AF1394" s="3">
        <v>72</v>
      </c>
      <c r="AG1394" s="3">
        <v>156</v>
      </c>
      <c r="AH1394" s="3">
        <v>39</v>
      </c>
      <c r="AI1394" s="3">
        <v>20</v>
      </c>
      <c r="AJ1394" s="3">
        <v>17</v>
      </c>
      <c r="AK1394" s="3">
        <v>17</v>
      </c>
      <c r="AL1394" s="3">
        <v>26</v>
      </c>
      <c r="AM1394" s="3">
        <v>31</v>
      </c>
      <c r="AN1394" s="3">
        <v>20</v>
      </c>
      <c r="AO1394" s="3">
        <v>34</v>
      </c>
      <c r="AP1394" s="3">
        <v>41</v>
      </c>
      <c r="AQ1394" s="3">
        <v>178</v>
      </c>
      <c r="AR1394" s="4">
        <v>5.6</v>
      </c>
      <c r="AS1394" s="4">
        <v>5.6</v>
      </c>
      <c r="AT1394" s="4">
        <v>5.6</v>
      </c>
      <c r="AU1394" s="4">
        <v>5.6</v>
      </c>
      <c r="AV1394" s="4">
        <v>5.6</v>
      </c>
      <c r="AW1394" s="4">
        <v>5.6</v>
      </c>
      <c r="AX1394" s="4">
        <v>5.6</v>
      </c>
      <c r="AY1394" s="4">
        <v>5.6</v>
      </c>
      <c r="AZ1394" s="4">
        <v>5.6</v>
      </c>
      <c r="BA1394" s="4">
        <v>5.6</v>
      </c>
      <c r="BB1394" s="4">
        <v>5.6</v>
      </c>
      <c r="BC1394" s="4">
        <v>5.6</v>
      </c>
      <c r="BD1394" s="3">
        <v>403</v>
      </c>
      <c r="BE1394" s="3">
        <v>874</v>
      </c>
      <c r="BF1394" s="3">
        <v>218</v>
      </c>
      <c r="BG1394" s="3">
        <v>112</v>
      </c>
      <c r="BH1394" s="3">
        <v>95</v>
      </c>
      <c r="BI1394" s="3">
        <v>95</v>
      </c>
      <c r="BJ1394" s="3">
        <v>146</v>
      </c>
      <c r="BK1394" s="3">
        <v>174</v>
      </c>
      <c r="BL1394" s="3">
        <v>112</v>
      </c>
      <c r="BM1394" s="3">
        <v>190</v>
      </c>
      <c r="BN1394" s="3">
        <v>230</v>
      </c>
      <c r="BO1394" s="3">
        <v>997</v>
      </c>
      <c r="BP1394" s="3">
        <v>403</v>
      </c>
      <c r="BQ1394" s="3">
        <v>874</v>
      </c>
      <c r="BR1394" s="3">
        <v>218</v>
      </c>
      <c r="BS1394" s="3">
        <v>112</v>
      </c>
      <c r="BT1394" s="3">
        <v>95</v>
      </c>
      <c r="BU1394" s="3">
        <v>95</v>
      </c>
      <c r="BV1394" s="3">
        <v>146</v>
      </c>
      <c r="BW1394" s="3">
        <v>174</v>
      </c>
      <c r="BX1394" s="3">
        <v>112</v>
      </c>
      <c r="BY1394" s="3">
        <v>190</v>
      </c>
      <c r="BZ1394" s="3">
        <v>230</v>
      </c>
      <c r="CA1394" s="3">
        <v>997</v>
      </c>
      <c r="CB1394" s="3">
        <v>36.554000000000002</v>
      </c>
      <c r="CC1394" s="3">
        <v>80.867000000000004</v>
      </c>
      <c r="CD1394" s="3">
        <v>20.402000000000001</v>
      </c>
      <c r="CE1394" s="3">
        <v>10.483000000000001</v>
      </c>
      <c r="CF1394" s="3">
        <v>9.0679999999999996</v>
      </c>
      <c r="CG1394" s="3">
        <v>8.875</v>
      </c>
      <c r="CH1394" s="3">
        <v>13.396000000000001</v>
      </c>
      <c r="CI1394" s="3">
        <v>15.971</v>
      </c>
      <c r="CJ1394" s="3">
        <v>10.215</v>
      </c>
      <c r="CK1394" s="3">
        <v>17.716000000000001</v>
      </c>
      <c r="CL1394" s="3">
        <v>21.46</v>
      </c>
      <c r="CM1394" s="3">
        <v>92.385999999999996</v>
      </c>
      <c r="CN1394" s="3">
        <v>651</v>
      </c>
      <c r="CO1394" s="3">
        <v>651</v>
      </c>
      <c r="CP1394" s="3">
        <v>3646</v>
      </c>
      <c r="CQ1394" s="3">
        <v>3646</v>
      </c>
      <c r="CR1394" s="3">
        <v>337.39299999999997</v>
      </c>
      <c r="CS1394" s="2">
        <v>2021</v>
      </c>
    </row>
    <row r="1395" spans="1:97" x14ac:dyDescent="0.25">
      <c r="A1395" s="2">
        <v>1642</v>
      </c>
      <c r="B1395" s="5" t="s">
        <v>8</v>
      </c>
      <c r="C1395" s="2" t="s">
        <v>0</v>
      </c>
      <c r="D1395" s="5" t="s">
        <v>14474</v>
      </c>
      <c r="E1395" s="5" t="s">
        <v>14472</v>
      </c>
      <c r="F1395" s="2">
        <v>56401</v>
      </c>
      <c r="G1395" s="5" t="s">
        <v>80</v>
      </c>
      <c r="H1395" s="5" t="s">
        <v>25</v>
      </c>
      <c r="I1395" s="5" t="s">
        <v>505</v>
      </c>
      <c r="J1395" s="5" t="s">
        <v>1</v>
      </c>
      <c r="K1395" s="2">
        <v>22</v>
      </c>
      <c r="L1395" s="2">
        <v>2</v>
      </c>
      <c r="M1395" s="5" t="s">
        <v>5</v>
      </c>
      <c r="N1395" s="5" t="s">
        <v>97</v>
      </c>
      <c r="O1395" s="5" t="s">
        <v>52</v>
      </c>
      <c r="P1395" s="5" t="s">
        <v>52</v>
      </c>
      <c r="Q1395" s="5" t="s">
        <v>111</v>
      </c>
      <c r="R1395" s="5" t="s">
        <v>110</v>
      </c>
      <c r="S1395" s="5" t="s">
        <v>51</v>
      </c>
      <c r="T1395" s="3">
        <v>1912</v>
      </c>
      <c r="U1395" s="3">
        <v>1658</v>
      </c>
      <c r="V1395" s="3">
        <v>1041</v>
      </c>
      <c r="W1395" s="3">
        <v>735</v>
      </c>
      <c r="X1395" s="3">
        <v>772</v>
      </c>
      <c r="Y1395" s="3">
        <v>1801</v>
      </c>
      <c r="Z1395" s="3">
        <v>1716</v>
      </c>
      <c r="AA1395" s="3">
        <v>1998</v>
      </c>
      <c r="AB1395" s="3">
        <v>1148</v>
      </c>
      <c r="AC1395" s="3">
        <v>1283</v>
      </c>
      <c r="AD1395" s="3">
        <v>884</v>
      </c>
      <c r="AE1395" s="3">
        <v>1120</v>
      </c>
      <c r="AF1395" s="3">
        <v>1912</v>
      </c>
      <c r="AG1395" s="3">
        <v>1658</v>
      </c>
      <c r="AH1395" s="3">
        <v>1041</v>
      </c>
      <c r="AI1395" s="3">
        <v>735</v>
      </c>
      <c r="AJ1395" s="3">
        <v>772</v>
      </c>
      <c r="AK1395" s="3">
        <v>1801</v>
      </c>
      <c r="AL1395" s="3">
        <v>1716</v>
      </c>
      <c r="AM1395" s="3">
        <v>1998</v>
      </c>
      <c r="AN1395" s="3">
        <v>1148</v>
      </c>
      <c r="AO1395" s="3">
        <v>1283</v>
      </c>
      <c r="AP1395" s="3">
        <v>884</v>
      </c>
      <c r="AQ1395" s="3">
        <v>1120</v>
      </c>
      <c r="AR1395" s="4">
        <v>1.0309999999999999</v>
      </c>
      <c r="AS1395" s="4">
        <v>1.0309999999999999</v>
      </c>
      <c r="AT1395" s="4">
        <v>1.0309999999999999</v>
      </c>
      <c r="AU1395" s="4">
        <v>1.0309999999999999</v>
      </c>
      <c r="AV1395" s="4">
        <v>1.0309999999999999</v>
      </c>
      <c r="AW1395" s="4">
        <v>1.0309999999999999</v>
      </c>
      <c r="AX1395" s="4">
        <v>1.0309999999999999</v>
      </c>
      <c r="AY1395" s="4">
        <v>1.0309999999999999</v>
      </c>
      <c r="AZ1395" s="4">
        <v>1.0309999999999999</v>
      </c>
      <c r="BA1395" s="4">
        <v>1.0309999999999999</v>
      </c>
      <c r="BB1395" s="4">
        <v>1.0309999999999999</v>
      </c>
      <c r="BC1395" s="4">
        <v>1.0309999999999999</v>
      </c>
      <c r="BD1395" s="3">
        <v>1971</v>
      </c>
      <c r="BE1395" s="3">
        <v>1709</v>
      </c>
      <c r="BF1395" s="3">
        <v>1073</v>
      </c>
      <c r="BG1395" s="3">
        <v>758</v>
      </c>
      <c r="BH1395" s="3">
        <v>796</v>
      </c>
      <c r="BI1395" s="3">
        <v>1857</v>
      </c>
      <c r="BJ1395" s="3">
        <v>1769</v>
      </c>
      <c r="BK1395" s="3">
        <v>2060</v>
      </c>
      <c r="BL1395" s="3">
        <v>1184</v>
      </c>
      <c r="BM1395" s="3">
        <v>1323</v>
      </c>
      <c r="BN1395" s="3">
        <v>911</v>
      </c>
      <c r="BO1395" s="3">
        <v>1155</v>
      </c>
      <c r="BP1395" s="3">
        <v>1971</v>
      </c>
      <c r="BQ1395" s="3">
        <v>1709</v>
      </c>
      <c r="BR1395" s="3">
        <v>1073</v>
      </c>
      <c r="BS1395" s="3">
        <v>758</v>
      </c>
      <c r="BT1395" s="3">
        <v>796</v>
      </c>
      <c r="BU1395" s="3">
        <v>1857</v>
      </c>
      <c r="BV1395" s="3">
        <v>1769</v>
      </c>
      <c r="BW1395" s="3">
        <v>2060</v>
      </c>
      <c r="BX1395" s="3">
        <v>1184</v>
      </c>
      <c r="BY1395" s="3">
        <v>1323</v>
      </c>
      <c r="BZ1395" s="3">
        <v>911</v>
      </c>
      <c r="CA1395" s="3">
        <v>1155</v>
      </c>
      <c r="CB1395" s="3">
        <v>182.554</v>
      </c>
      <c r="CC1395" s="3">
        <v>158.19499999999999</v>
      </c>
      <c r="CD1395" s="3">
        <v>99.325999999999993</v>
      </c>
      <c r="CE1395" s="3">
        <v>70.100999999999999</v>
      </c>
      <c r="CF1395" s="3">
        <v>73.619</v>
      </c>
      <c r="CG1395" s="3">
        <v>171.85</v>
      </c>
      <c r="CH1395" s="3">
        <v>163.72</v>
      </c>
      <c r="CI1395" s="3">
        <v>190.62100000000001</v>
      </c>
      <c r="CJ1395" s="3">
        <v>109.521</v>
      </c>
      <c r="CK1395" s="3">
        <v>122.44199999999999</v>
      </c>
      <c r="CL1395" s="3">
        <v>84.302000000000007</v>
      </c>
      <c r="CM1395" s="3">
        <v>106.911</v>
      </c>
      <c r="CN1395" s="3">
        <v>16068</v>
      </c>
      <c r="CO1395" s="3">
        <v>16068</v>
      </c>
      <c r="CP1395" s="3">
        <v>16566</v>
      </c>
      <c r="CQ1395" s="3">
        <v>16566</v>
      </c>
      <c r="CR1395" s="3">
        <v>1533.162</v>
      </c>
      <c r="CS1395" s="2">
        <v>2021</v>
      </c>
    </row>
    <row r="1396" spans="1:97" x14ac:dyDescent="0.25">
      <c r="A1396" s="2">
        <v>1642</v>
      </c>
      <c r="B1396" s="5" t="s">
        <v>8</v>
      </c>
      <c r="C1396" s="2" t="s">
        <v>0</v>
      </c>
      <c r="D1396" s="5" t="s">
        <v>14474</v>
      </c>
      <c r="E1396" s="5" t="s">
        <v>14472</v>
      </c>
      <c r="F1396" s="2">
        <v>56401</v>
      </c>
      <c r="G1396" s="5" t="s">
        <v>80</v>
      </c>
      <c r="H1396" s="5" t="s">
        <v>25</v>
      </c>
      <c r="I1396" s="5" t="s">
        <v>505</v>
      </c>
      <c r="J1396" s="5" t="s">
        <v>1</v>
      </c>
      <c r="K1396" s="2">
        <v>22</v>
      </c>
      <c r="L1396" s="2">
        <v>2</v>
      </c>
      <c r="M1396" s="5" t="s">
        <v>5</v>
      </c>
      <c r="N1396" s="5" t="s">
        <v>14</v>
      </c>
      <c r="O1396" s="5" t="s">
        <v>52</v>
      </c>
      <c r="P1396" s="5" t="s">
        <v>52</v>
      </c>
      <c r="Q1396" s="5" t="s">
        <v>111</v>
      </c>
      <c r="R1396" s="5" t="s">
        <v>1388</v>
      </c>
      <c r="S1396" s="5" t="s">
        <v>51</v>
      </c>
      <c r="T1396" s="3">
        <v>0</v>
      </c>
      <c r="U1396" s="3">
        <v>1562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1562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4">
        <v>0</v>
      </c>
      <c r="AS1396" s="4">
        <v>1.0329999999999999</v>
      </c>
      <c r="AT1396" s="4">
        <v>0</v>
      </c>
      <c r="AU1396" s="4">
        <v>0</v>
      </c>
      <c r="AV1396" s="4">
        <v>0</v>
      </c>
      <c r="AW1396" s="4">
        <v>0</v>
      </c>
      <c r="AX1396" s="4">
        <v>0</v>
      </c>
      <c r="AY1396" s="4">
        <v>0</v>
      </c>
      <c r="AZ1396" s="4">
        <v>0</v>
      </c>
      <c r="BA1396" s="4">
        <v>0</v>
      </c>
      <c r="BB1396" s="4">
        <v>0</v>
      </c>
      <c r="BC1396" s="4">
        <v>0</v>
      </c>
      <c r="BD1396" s="3">
        <v>0</v>
      </c>
      <c r="BE1396" s="3">
        <v>1614</v>
      </c>
      <c r="BF1396" s="3">
        <v>0</v>
      </c>
      <c r="BG1396" s="3">
        <v>0</v>
      </c>
      <c r="BH1396" s="3">
        <v>0</v>
      </c>
      <c r="BI1396" s="3">
        <v>0</v>
      </c>
      <c r="BJ1396" s="3">
        <v>0</v>
      </c>
      <c r="BK1396" s="3">
        <v>0</v>
      </c>
      <c r="BL1396" s="3">
        <v>0</v>
      </c>
      <c r="BM1396" s="3">
        <v>0</v>
      </c>
      <c r="BN1396" s="3">
        <v>0</v>
      </c>
      <c r="BO1396" s="3">
        <v>0</v>
      </c>
      <c r="BP1396" s="3">
        <v>0</v>
      </c>
      <c r="BQ1396" s="3">
        <v>1614</v>
      </c>
      <c r="BR1396" s="3">
        <v>0</v>
      </c>
      <c r="BS1396" s="3">
        <v>0</v>
      </c>
      <c r="BT1396" s="3">
        <v>0</v>
      </c>
      <c r="BU1396" s="3">
        <v>0</v>
      </c>
      <c r="BV1396" s="3">
        <v>0</v>
      </c>
      <c r="BW1396" s="3">
        <v>0</v>
      </c>
      <c r="BX1396" s="3">
        <v>0</v>
      </c>
      <c r="BY1396" s="3">
        <v>0</v>
      </c>
      <c r="BZ1396" s="3">
        <v>0</v>
      </c>
      <c r="CA1396" s="3">
        <v>0</v>
      </c>
      <c r="CB1396" s="3">
        <v>0</v>
      </c>
      <c r="CC1396" s="3">
        <v>143.06899999999999</v>
      </c>
      <c r="CD1396" s="3">
        <v>0</v>
      </c>
      <c r="CE1396" s="3">
        <v>0</v>
      </c>
      <c r="CF1396" s="3">
        <v>0</v>
      </c>
      <c r="CG1396" s="3">
        <v>0</v>
      </c>
      <c r="CH1396" s="3">
        <v>0</v>
      </c>
      <c r="CI1396" s="3">
        <v>0</v>
      </c>
      <c r="CJ1396" s="3">
        <v>0</v>
      </c>
      <c r="CK1396" s="3">
        <v>0</v>
      </c>
      <c r="CL1396" s="3">
        <v>0</v>
      </c>
      <c r="CM1396" s="3">
        <v>0</v>
      </c>
      <c r="CN1396" s="3">
        <v>1562</v>
      </c>
      <c r="CO1396" s="3">
        <v>1562</v>
      </c>
      <c r="CP1396" s="3">
        <v>1614</v>
      </c>
      <c r="CQ1396" s="3">
        <v>1614</v>
      </c>
      <c r="CR1396" s="3">
        <v>143.06899999999999</v>
      </c>
      <c r="CS1396" s="2">
        <v>2021</v>
      </c>
    </row>
    <row r="1397" spans="1:97" x14ac:dyDescent="0.25">
      <c r="A1397" s="2">
        <v>1642</v>
      </c>
      <c r="B1397" s="5" t="s">
        <v>8</v>
      </c>
      <c r="C1397" s="2" t="s">
        <v>0</v>
      </c>
      <c r="D1397" s="5" t="s">
        <v>14474</v>
      </c>
      <c r="E1397" s="5" t="s">
        <v>14472</v>
      </c>
      <c r="F1397" s="2">
        <v>56401</v>
      </c>
      <c r="G1397" s="5" t="s">
        <v>80</v>
      </c>
      <c r="H1397" s="5" t="s">
        <v>25</v>
      </c>
      <c r="I1397" s="5" t="s">
        <v>505</v>
      </c>
      <c r="J1397" s="5" t="s">
        <v>1</v>
      </c>
      <c r="K1397" s="2">
        <v>22</v>
      </c>
      <c r="L1397" s="2">
        <v>2</v>
      </c>
      <c r="M1397" s="5" t="s">
        <v>5</v>
      </c>
      <c r="N1397" s="5" t="s">
        <v>14</v>
      </c>
      <c r="O1397" s="5" t="s">
        <v>43</v>
      </c>
      <c r="P1397" s="5" t="s">
        <v>43</v>
      </c>
      <c r="Q1397" s="5" t="s">
        <v>111</v>
      </c>
      <c r="R1397" s="5" t="s">
        <v>1388</v>
      </c>
      <c r="S1397" s="5" t="s">
        <v>11</v>
      </c>
      <c r="T1397" s="3">
        <v>0</v>
      </c>
      <c r="U1397" s="3">
        <v>6057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6057</v>
      </c>
      <c r="AH1397" s="3">
        <v>0</v>
      </c>
      <c r="AI1397" s="3">
        <v>0</v>
      </c>
      <c r="AJ1397" s="3">
        <v>0</v>
      </c>
      <c r="AK1397" s="3">
        <v>0</v>
      </c>
      <c r="AL1397" s="3">
        <v>0</v>
      </c>
      <c r="AM1397" s="3">
        <v>0</v>
      </c>
      <c r="AN1397" s="3">
        <v>0</v>
      </c>
      <c r="AO1397" s="3">
        <v>0</v>
      </c>
      <c r="AP1397" s="3">
        <v>0</v>
      </c>
      <c r="AQ1397" s="3">
        <v>0</v>
      </c>
      <c r="AR1397" s="4">
        <v>0</v>
      </c>
      <c r="AS1397" s="4">
        <v>5.8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3">
        <v>0</v>
      </c>
      <c r="BE1397" s="3">
        <v>35131</v>
      </c>
      <c r="BF1397" s="3">
        <v>0</v>
      </c>
      <c r="BG1397" s="3">
        <v>0</v>
      </c>
      <c r="BH1397" s="3">
        <v>0</v>
      </c>
      <c r="BI1397" s="3">
        <v>0</v>
      </c>
      <c r="BJ1397" s="3">
        <v>0</v>
      </c>
      <c r="BK1397" s="3">
        <v>0</v>
      </c>
      <c r="BL1397" s="3">
        <v>0</v>
      </c>
      <c r="BM1397" s="3">
        <v>0</v>
      </c>
      <c r="BN1397" s="3">
        <v>0</v>
      </c>
      <c r="BO1397" s="3">
        <v>0</v>
      </c>
      <c r="BP1397" s="3">
        <v>0</v>
      </c>
      <c r="BQ1397" s="3">
        <v>35131</v>
      </c>
      <c r="BR1397" s="3">
        <v>0</v>
      </c>
      <c r="BS1397" s="3">
        <v>0</v>
      </c>
      <c r="BT1397" s="3">
        <v>0</v>
      </c>
      <c r="BU1397" s="3">
        <v>0</v>
      </c>
      <c r="BV1397" s="3">
        <v>0</v>
      </c>
      <c r="BW1397" s="3">
        <v>0</v>
      </c>
      <c r="BX1397" s="3">
        <v>0</v>
      </c>
      <c r="BY1397" s="3">
        <v>0</v>
      </c>
      <c r="BZ1397" s="3">
        <v>0</v>
      </c>
      <c r="CA1397" s="3">
        <v>0</v>
      </c>
      <c r="CB1397" s="3">
        <v>0</v>
      </c>
      <c r="CC1397" s="3">
        <v>3114.931</v>
      </c>
      <c r="CD1397" s="3">
        <v>0</v>
      </c>
      <c r="CE1397" s="3">
        <v>0</v>
      </c>
      <c r="CF1397" s="3">
        <v>0</v>
      </c>
      <c r="CG1397" s="3">
        <v>0</v>
      </c>
      <c r="CH1397" s="3">
        <v>0</v>
      </c>
      <c r="CI1397" s="3">
        <v>0</v>
      </c>
      <c r="CJ1397" s="3">
        <v>0</v>
      </c>
      <c r="CK1397" s="3">
        <v>0</v>
      </c>
      <c r="CL1397" s="3">
        <v>0</v>
      </c>
      <c r="CM1397" s="3">
        <v>0</v>
      </c>
      <c r="CN1397" s="3">
        <v>6057</v>
      </c>
      <c r="CO1397" s="3">
        <v>6057</v>
      </c>
      <c r="CP1397" s="3">
        <v>35131</v>
      </c>
      <c r="CQ1397" s="3">
        <v>35131</v>
      </c>
      <c r="CR1397" s="3">
        <v>3114.931</v>
      </c>
      <c r="CS1397" s="2">
        <v>2021</v>
      </c>
    </row>
    <row r="1398" spans="1:97" x14ac:dyDescent="0.25">
      <c r="A1398" s="2">
        <v>1643</v>
      </c>
      <c r="B1398" s="5" t="s">
        <v>8</v>
      </c>
      <c r="C1398" s="2" t="s">
        <v>0</v>
      </c>
      <c r="D1398" s="5" t="s">
        <v>14473</v>
      </c>
      <c r="E1398" s="5" t="s">
        <v>14472</v>
      </c>
      <c r="F1398" s="2">
        <v>56401</v>
      </c>
      <c r="G1398" s="5" t="s">
        <v>80</v>
      </c>
      <c r="H1398" s="5" t="s">
        <v>25</v>
      </c>
      <c r="I1398" s="5" t="s">
        <v>505</v>
      </c>
      <c r="J1398" s="5" t="s">
        <v>1</v>
      </c>
      <c r="K1398" s="2">
        <v>22</v>
      </c>
      <c r="L1398" s="2">
        <v>2</v>
      </c>
      <c r="M1398" s="5" t="s">
        <v>5</v>
      </c>
      <c r="N1398" s="5" t="s">
        <v>97</v>
      </c>
      <c r="O1398" s="5" t="s">
        <v>67</v>
      </c>
      <c r="P1398" s="5" t="s">
        <v>67</v>
      </c>
      <c r="Q1398" s="5" t="s">
        <v>111</v>
      </c>
      <c r="R1398" s="5" t="s">
        <v>110</v>
      </c>
      <c r="S1398" s="5" t="s">
        <v>11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4">
        <v>0</v>
      </c>
      <c r="AS1398" s="4">
        <v>0</v>
      </c>
      <c r="AT1398" s="4">
        <v>0</v>
      </c>
      <c r="AU1398" s="4">
        <v>0</v>
      </c>
      <c r="AV1398" s="4">
        <v>0</v>
      </c>
      <c r="AW1398" s="4">
        <v>0</v>
      </c>
      <c r="AX1398" s="4">
        <v>0</v>
      </c>
      <c r="AY1398" s="4">
        <v>0</v>
      </c>
      <c r="AZ1398" s="4">
        <v>0</v>
      </c>
      <c r="BA1398" s="4">
        <v>0</v>
      </c>
      <c r="BB1398" s="4">
        <v>0</v>
      </c>
      <c r="BC1398" s="4">
        <v>0</v>
      </c>
      <c r="BD1398" s="3">
        <v>0</v>
      </c>
      <c r="BE1398" s="3">
        <v>0</v>
      </c>
      <c r="BF1398" s="3">
        <v>0</v>
      </c>
      <c r="BG1398" s="3">
        <v>0</v>
      </c>
      <c r="BH1398" s="3">
        <v>0</v>
      </c>
      <c r="BI1398" s="3">
        <v>0</v>
      </c>
      <c r="BJ1398" s="3">
        <v>0</v>
      </c>
      <c r="BK1398" s="3">
        <v>0</v>
      </c>
      <c r="BL1398" s="3">
        <v>0</v>
      </c>
      <c r="BM1398" s="3">
        <v>0</v>
      </c>
      <c r="BN1398" s="3">
        <v>0</v>
      </c>
      <c r="BO1398" s="3">
        <v>0</v>
      </c>
      <c r="BP1398" s="3">
        <v>0</v>
      </c>
      <c r="BQ1398" s="3">
        <v>0</v>
      </c>
      <c r="BR1398" s="3">
        <v>0</v>
      </c>
      <c r="BS1398" s="3">
        <v>0</v>
      </c>
      <c r="BT1398" s="3">
        <v>0</v>
      </c>
      <c r="BU1398" s="3">
        <v>0</v>
      </c>
      <c r="BV1398" s="3">
        <v>0</v>
      </c>
      <c r="BW1398" s="3">
        <v>0</v>
      </c>
      <c r="BX1398" s="3">
        <v>0</v>
      </c>
      <c r="BY1398" s="3">
        <v>0</v>
      </c>
      <c r="BZ1398" s="3">
        <v>0</v>
      </c>
      <c r="CA1398" s="3">
        <v>0</v>
      </c>
      <c r="CB1398" s="3">
        <v>0</v>
      </c>
      <c r="CC1398" s="3">
        <v>0</v>
      </c>
      <c r="CD1398" s="3">
        <v>0</v>
      </c>
      <c r="CE1398" s="3">
        <v>0</v>
      </c>
      <c r="CF1398" s="3">
        <v>0</v>
      </c>
      <c r="CG1398" s="3">
        <v>0</v>
      </c>
      <c r="CH1398" s="3">
        <v>0</v>
      </c>
      <c r="CI1398" s="3">
        <v>0</v>
      </c>
      <c r="CJ1398" s="3">
        <v>0</v>
      </c>
      <c r="CK1398" s="3">
        <v>0</v>
      </c>
      <c r="CL1398" s="3">
        <v>0</v>
      </c>
      <c r="CM1398" s="3">
        <v>0</v>
      </c>
      <c r="CN1398" s="3">
        <v>0</v>
      </c>
      <c r="CO1398" s="3">
        <v>0</v>
      </c>
      <c r="CP1398" s="3">
        <v>0</v>
      </c>
      <c r="CQ1398" s="3">
        <v>0</v>
      </c>
      <c r="CR1398" s="3">
        <v>0</v>
      </c>
      <c r="CS1398" s="2">
        <v>2021</v>
      </c>
    </row>
    <row r="1399" spans="1:97" x14ac:dyDescent="0.25">
      <c r="A1399" s="2">
        <v>1643</v>
      </c>
      <c r="B1399" s="5" t="s">
        <v>8</v>
      </c>
      <c r="C1399" s="2" t="s">
        <v>0</v>
      </c>
      <c r="D1399" s="5" t="s">
        <v>14473</v>
      </c>
      <c r="E1399" s="5" t="s">
        <v>14472</v>
      </c>
      <c r="F1399" s="2">
        <v>56401</v>
      </c>
      <c r="G1399" s="5" t="s">
        <v>80</v>
      </c>
      <c r="H1399" s="5" t="s">
        <v>25</v>
      </c>
      <c r="I1399" s="5" t="s">
        <v>505</v>
      </c>
      <c r="J1399" s="5" t="s">
        <v>1</v>
      </c>
      <c r="K1399" s="2">
        <v>22</v>
      </c>
      <c r="L1399" s="2">
        <v>2</v>
      </c>
      <c r="M1399" s="5" t="s">
        <v>5</v>
      </c>
      <c r="N1399" s="5" t="s">
        <v>97</v>
      </c>
      <c r="O1399" s="5" t="s">
        <v>8839</v>
      </c>
      <c r="P1399" s="5" t="s">
        <v>12</v>
      </c>
      <c r="Q1399" s="5" t="s">
        <v>111</v>
      </c>
      <c r="R1399" s="5" t="s">
        <v>110</v>
      </c>
      <c r="S1399" s="5" t="s">
        <v>11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>
        <v>0</v>
      </c>
      <c r="BD1399" s="3">
        <v>0</v>
      </c>
      <c r="BE1399" s="3">
        <v>0</v>
      </c>
      <c r="BF1399" s="3">
        <v>0</v>
      </c>
      <c r="BG1399" s="3">
        <v>0</v>
      </c>
      <c r="BH1399" s="3">
        <v>0</v>
      </c>
      <c r="BI1399" s="3">
        <v>0</v>
      </c>
      <c r="BJ1399" s="3">
        <v>0</v>
      </c>
      <c r="BK1399" s="3">
        <v>0</v>
      </c>
      <c r="BL1399" s="3">
        <v>0</v>
      </c>
      <c r="BM1399" s="3">
        <v>0</v>
      </c>
      <c r="BN1399" s="3">
        <v>0</v>
      </c>
      <c r="BO1399" s="3">
        <v>0</v>
      </c>
      <c r="BP1399" s="3">
        <v>0</v>
      </c>
      <c r="BQ1399" s="3">
        <v>0</v>
      </c>
      <c r="BR1399" s="3">
        <v>0</v>
      </c>
      <c r="BS1399" s="3">
        <v>0</v>
      </c>
      <c r="BT1399" s="3">
        <v>0</v>
      </c>
      <c r="BU1399" s="3">
        <v>0</v>
      </c>
      <c r="BV1399" s="3">
        <v>0</v>
      </c>
      <c r="BW1399" s="3">
        <v>0</v>
      </c>
      <c r="BX1399" s="3">
        <v>0</v>
      </c>
      <c r="BY1399" s="3">
        <v>0</v>
      </c>
      <c r="BZ1399" s="3">
        <v>0</v>
      </c>
      <c r="CA1399" s="3">
        <v>0</v>
      </c>
      <c r="CB1399" s="3">
        <v>0</v>
      </c>
      <c r="CC1399" s="3">
        <v>0</v>
      </c>
      <c r="CD1399" s="3">
        <v>0</v>
      </c>
      <c r="CE1399" s="3">
        <v>0</v>
      </c>
      <c r="CF1399" s="3">
        <v>0</v>
      </c>
      <c r="CG1399" s="3">
        <v>0</v>
      </c>
      <c r="CH1399" s="3">
        <v>0</v>
      </c>
      <c r="CI1399" s="3">
        <v>0</v>
      </c>
      <c r="CJ1399" s="3">
        <v>0</v>
      </c>
      <c r="CK1399" s="3">
        <v>0</v>
      </c>
      <c r="CL1399" s="3">
        <v>0</v>
      </c>
      <c r="CM1399" s="3">
        <v>0</v>
      </c>
      <c r="CN1399" s="3">
        <v>0</v>
      </c>
      <c r="CO1399" s="3">
        <v>0</v>
      </c>
      <c r="CP1399" s="3">
        <v>0</v>
      </c>
      <c r="CQ1399" s="3">
        <v>0</v>
      </c>
      <c r="CR1399" s="3">
        <v>0</v>
      </c>
      <c r="CS1399" s="2">
        <v>2021</v>
      </c>
    </row>
    <row r="1400" spans="1:97" x14ac:dyDescent="0.25">
      <c r="A1400" s="2">
        <v>1643</v>
      </c>
      <c r="B1400" s="5" t="s">
        <v>8</v>
      </c>
      <c r="C1400" s="2" t="s">
        <v>0</v>
      </c>
      <c r="D1400" s="5" t="s">
        <v>14473</v>
      </c>
      <c r="E1400" s="5" t="s">
        <v>14472</v>
      </c>
      <c r="F1400" s="2">
        <v>56401</v>
      </c>
      <c r="G1400" s="5" t="s">
        <v>80</v>
      </c>
      <c r="H1400" s="5" t="s">
        <v>25</v>
      </c>
      <c r="I1400" s="5" t="s">
        <v>505</v>
      </c>
      <c r="J1400" s="5" t="s">
        <v>1</v>
      </c>
      <c r="K1400" s="2">
        <v>22</v>
      </c>
      <c r="L1400" s="2">
        <v>2</v>
      </c>
      <c r="M1400" s="5" t="s">
        <v>5</v>
      </c>
      <c r="N1400" s="5" t="s">
        <v>97</v>
      </c>
      <c r="O1400" s="5" t="s">
        <v>102</v>
      </c>
      <c r="P1400" s="5" t="s">
        <v>12</v>
      </c>
      <c r="Q1400" s="5" t="s">
        <v>111</v>
      </c>
      <c r="R1400" s="5" t="s">
        <v>110</v>
      </c>
      <c r="S1400" s="5" t="s">
        <v>11</v>
      </c>
      <c r="T1400" s="3">
        <v>42</v>
      </c>
      <c r="U1400" s="3">
        <v>88</v>
      </c>
      <c r="V1400" s="3">
        <v>22</v>
      </c>
      <c r="W1400" s="3">
        <v>11</v>
      </c>
      <c r="X1400" s="3">
        <v>10</v>
      </c>
      <c r="Y1400" s="3">
        <v>10</v>
      </c>
      <c r="Z1400" s="3">
        <v>15</v>
      </c>
      <c r="AA1400" s="3">
        <v>17</v>
      </c>
      <c r="AB1400" s="3">
        <v>11</v>
      </c>
      <c r="AC1400" s="3">
        <v>19</v>
      </c>
      <c r="AD1400" s="3">
        <v>23</v>
      </c>
      <c r="AE1400" s="3">
        <v>101</v>
      </c>
      <c r="AF1400" s="3">
        <v>42</v>
      </c>
      <c r="AG1400" s="3">
        <v>88</v>
      </c>
      <c r="AH1400" s="3">
        <v>22</v>
      </c>
      <c r="AI1400" s="3">
        <v>11</v>
      </c>
      <c r="AJ1400" s="3">
        <v>10</v>
      </c>
      <c r="AK1400" s="3">
        <v>10</v>
      </c>
      <c r="AL1400" s="3">
        <v>15</v>
      </c>
      <c r="AM1400" s="3">
        <v>17</v>
      </c>
      <c r="AN1400" s="3">
        <v>11</v>
      </c>
      <c r="AO1400" s="3">
        <v>19</v>
      </c>
      <c r="AP1400" s="3">
        <v>23</v>
      </c>
      <c r="AQ1400" s="3">
        <v>101</v>
      </c>
      <c r="AR1400" s="4">
        <v>5.6</v>
      </c>
      <c r="AS1400" s="4">
        <v>5.6</v>
      </c>
      <c r="AT1400" s="4">
        <v>5.6</v>
      </c>
      <c r="AU1400" s="4">
        <v>5.6</v>
      </c>
      <c r="AV1400" s="4">
        <v>5.6</v>
      </c>
      <c r="AW1400" s="4">
        <v>5.6</v>
      </c>
      <c r="AX1400" s="4">
        <v>5.6</v>
      </c>
      <c r="AY1400" s="4">
        <v>5.6</v>
      </c>
      <c r="AZ1400" s="4">
        <v>5.6</v>
      </c>
      <c r="BA1400" s="4">
        <v>5.6</v>
      </c>
      <c r="BB1400" s="4">
        <v>5.6</v>
      </c>
      <c r="BC1400" s="4">
        <v>5.6</v>
      </c>
      <c r="BD1400" s="3">
        <v>235</v>
      </c>
      <c r="BE1400" s="3">
        <v>493</v>
      </c>
      <c r="BF1400" s="3">
        <v>123</v>
      </c>
      <c r="BG1400" s="3">
        <v>62</v>
      </c>
      <c r="BH1400" s="3">
        <v>56</v>
      </c>
      <c r="BI1400" s="3">
        <v>56</v>
      </c>
      <c r="BJ1400" s="3">
        <v>84</v>
      </c>
      <c r="BK1400" s="3">
        <v>95</v>
      </c>
      <c r="BL1400" s="3">
        <v>62</v>
      </c>
      <c r="BM1400" s="3">
        <v>106</v>
      </c>
      <c r="BN1400" s="3">
        <v>129</v>
      </c>
      <c r="BO1400" s="3">
        <v>566</v>
      </c>
      <c r="BP1400" s="3">
        <v>235</v>
      </c>
      <c r="BQ1400" s="3">
        <v>493</v>
      </c>
      <c r="BR1400" s="3">
        <v>123</v>
      </c>
      <c r="BS1400" s="3">
        <v>62</v>
      </c>
      <c r="BT1400" s="3">
        <v>56</v>
      </c>
      <c r="BU1400" s="3">
        <v>56</v>
      </c>
      <c r="BV1400" s="3">
        <v>84</v>
      </c>
      <c r="BW1400" s="3">
        <v>95</v>
      </c>
      <c r="BX1400" s="3">
        <v>62</v>
      </c>
      <c r="BY1400" s="3">
        <v>106</v>
      </c>
      <c r="BZ1400" s="3">
        <v>129</v>
      </c>
      <c r="CA1400" s="3">
        <v>566</v>
      </c>
      <c r="CB1400" s="3">
        <v>14.519</v>
      </c>
      <c r="CC1400" s="3">
        <v>32.116999999999997</v>
      </c>
      <c r="CD1400" s="3">
        <v>8.1029999999999998</v>
      </c>
      <c r="CE1400" s="3">
        <v>4.1639999999999997</v>
      </c>
      <c r="CF1400" s="3">
        <v>3.601</v>
      </c>
      <c r="CG1400" s="3">
        <v>3.5249999999999999</v>
      </c>
      <c r="CH1400" s="3">
        <v>5.32</v>
      </c>
      <c r="CI1400" s="3">
        <v>6.343</v>
      </c>
      <c r="CJ1400" s="3">
        <v>4.0570000000000004</v>
      </c>
      <c r="CK1400" s="3">
        <v>7.0359999999999996</v>
      </c>
      <c r="CL1400" s="3">
        <v>8.5229999999999997</v>
      </c>
      <c r="CM1400" s="3">
        <v>36.692</v>
      </c>
      <c r="CN1400" s="3">
        <v>369</v>
      </c>
      <c r="CO1400" s="3">
        <v>369</v>
      </c>
      <c r="CP1400" s="3">
        <v>2067</v>
      </c>
      <c r="CQ1400" s="3">
        <v>2067</v>
      </c>
      <c r="CR1400" s="3">
        <v>134</v>
      </c>
      <c r="CS1400" s="2">
        <v>2021</v>
      </c>
    </row>
    <row r="1401" spans="1:97" x14ac:dyDescent="0.25">
      <c r="A1401" s="2">
        <v>1660</v>
      </c>
      <c r="B1401" s="5" t="s">
        <v>8</v>
      </c>
      <c r="C1401" s="2" t="s">
        <v>0</v>
      </c>
      <c r="D1401" s="5" t="s">
        <v>14471</v>
      </c>
      <c r="E1401" s="5" t="s">
        <v>3067</v>
      </c>
      <c r="F1401" s="2">
        <v>2144</v>
      </c>
      <c r="G1401" s="5" t="s">
        <v>80</v>
      </c>
      <c r="H1401" s="5" t="s">
        <v>25</v>
      </c>
      <c r="I1401" s="5" t="s">
        <v>505</v>
      </c>
      <c r="J1401" s="5" t="s">
        <v>1</v>
      </c>
      <c r="K1401" s="2">
        <v>22</v>
      </c>
      <c r="L1401" s="2">
        <v>1</v>
      </c>
      <c r="M1401" s="5" t="s">
        <v>28</v>
      </c>
      <c r="N1401" s="5" t="s">
        <v>57</v>
      </c>
      <c r="O1401" s="5" t="s">
        <v>67</v>
      </c>
      <c r="P1401" s="5" t="s">
        <v>67</v>
      </c>
      <c r="Q1401" s="5" t="s">
        <v>111</v>
      </c>
      <c r="R1401" s="5" t="s">
        <v>1388</v>
      </c>
      <c r="S1401" s="5" t="s">
        <v>11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0</v>
      </c>
      <c r="BE1401" s="3">
        <v>0</v>
      </c>
      <c r="BF1401" s="3">
        <v>0</v>
      </c>
      <c r="BG1401" s="3">
        <v>0</v>
      </c>
      <c r="BH1401" s="3">
        <v>0</v>
      </c>
      <c r="BI1401" s="3">
        <v>0</v>
      </c>
      <c r="BJ1401" s="3">
        <v>0</v>
      </c>
      <c r="BK1401" s="3">
        <v>0</v>
      </c>
      <c r="BL1401" s="3">
        <v>0</v>
      </c>
      <c r="BM1401" s="3">
        <v>0</v>
      </c>
      <c r="BN1401" s="3">
        <v>0</v>
      </c>
      <c r="BO1401" s="3">
        <v>0</v>
      </c>
      <c r="BP1401" s="3">
        <v>0</v>
      </c>
      <c r="BQ1401" s="3">
        <v>0</v>
      </c>
      <c r="BR1401" s="3">
        <v>0</v>
      </c>
      <c r="BS1401" s="3">
        <v>0</v>
      </c>
      <c r="BT1401" s="3">
        <v>0</v>
      </c>
      <c r="BU1401" s="3">
        <v>0</v>
      </c>
      <c r="BV1401" s="3">
        <v>0</v>
      </c>
      <c r="BW1401" s="3">
        <v>0</v>
      </c>
      <c r="BX1401" s="3">
        <v>0</v>
      </c>
      <c r="BY1401" s="3">
        <v>0</v>
      </c>
      <c r="BZ1401" s="3">
        <v>0</v>
      </c>
      <c r="CA1401" s="3">
        <v>0</v>
      </c>
      <c r="CB1401" s="3">
        <v>0</v>
      </c>
      <c r="CC1401" s="3">
        <v>0</v>
      </c>
      <c r="CD1401" s="3">
        <v>0</v>
      </c>
      <c r="CE1401" s="3">
        <v>0</v>
      </c>
      <c r="CF1401" s="3">
        <v>0</v>
      </c>
      <c r="CG1401" s="3">
        <v>0</v>
      </c>
      <c r="CH1401" s="3">
        <v>0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0</v>
      </c>
      <c r="CO1401" s="3">
        <v>0</v>
      </c>
      <c r="CP1401" s="3">
        <v>0</v>
      </c>
      <c r="CQ1401" s="3">
        <v>0</v>
      </c>
      <c r="CR1401" s="3">
        <v>0</v>
      </c>
      <c r="CS1401" s="2">
        <v>2021</v>
      </c>
    </row>
    <row r="1402" spans="1:97" x14ac:dyDescent="0.25">
      <c r="A1402" s="2">
        <v>1660</v>
      </c>
      <c r="B1402" s="5" t="s">
        <v>8</v>
      </c>
      <c r="C1402" s="2" t="s">
        <v>0</v>
      </c>
      <c r="D1402" s="5" t="s">
        <v>14471</v>
      </c>
      <c r="E1402" s="5" t="s">
        <v>3067</v>
      </c>
      <c r="F1402" s="2">
        <v>2144</v>
      </c>
      <c r="G1402" s="5" t="s">
        <v>80</v>
      </c>
      <c r="H1402" s="5" t="s">
        <v>25</v>
      </c>
      <c r="I1402" s="5" t="s">
        <v>505</v>
      </c>
      <c r="J1402" s="5" t="s">
        <v>1</v>
      </c>
      <c r="K1402" s="2">
        <v>22</v>
      </c>
      <c r="L1402" s="2">
        <v>1</v>
      </c>
      <c r="M1402" s="5" t="s">
        <v>28</v>
      </c>
      <c r="N1402" s="5" t="s">
        <v>57</v>
      </c>
      <c r="O1402" s="5" t="s">
        <v>52</v>
      </c>
      <c r="P1402" s="5" t="s">
        <v>52</v>
      </c>
      <c r="Q1402" s="5" t="s">
        <v>111</v>
      </c>
      <c r="R1402" s="5" t="s">
        <v>1388</v>
      </c>
      <c r="S1402" s="5" t="s">
        <v>51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0</v>
      </c>
      <c r="BE1402" s="3">
        <v>0</v>
      </c>
      <c r="BF1402" s="3">
        <v>0</v>
      </c>
      <c r="BG1402" s="3">
        <v>0</v>
      </c>
      <c r="BH1402" s="3">
        <v>0</v>
      </c>
      <c r="BI1402" s="3">
        <v>0</v>
      </c>
      <c r="BJ1402" s="3">
        <v>0</v>
      </c>
      <c r="BK1402" s="3">
        <v>0</v>
      </c>
      <c r="BL1402" s="3">
        <v>0</v>
      </c>
      <c r="BM1402" s="3">
        <v>0</v>
      </c>
      <c r="BN1402" s="3">
        <v>0</v>
      </c>
      <c r="BO1402" s="3">
        <v>0</v>
      </c>
      <c r="BP1402" s="3">
        <v>0</v>
      </c>
      <c r="BQ1402" s="3">
        <v>0</v>
      </c>
      <c r="BR1402" s="3">
        <v>0</v>
      </c>
      <c r="BS1402" s="3">
        <v>0</v>
      </c>
      <c r="BT1402" s="3">
        <v>0</v>
      </c>
      <c r="BU1402" s="3">
        <v>0</v>
      </c>
      <c r="BV1402" s="3">
        <v>0</v>
      </c>
      <c r="BW1402" s="3">
        <v>0</v>
      </c>
      <c r="BX1402" s="3">
        <v>0</v>
      </c>
      <c r="BY1402" s="3">
        <v>0</v>
      </c>
      <c r="BZ1402" s="3">
        <v>0</v>
      </c>
      <c r="CA1402" s="3">
        <v>0</v>
      </c>
      <c r="CB1402" s="3">
        <v>0</v>
      </c>
      <c r="CC1402" s="3">
        <v>0</v>
      </c>
      <c r="CD1402" s="3">
        <v>0</v>
      </c>
      <c r="CE1402" s="3">
        <v>0</v>
      </c>
      <c r="CF1402" s="3">
        <v>0</v>
      </c>
      <c r="CG1402" s="3">
        <v>0</v>
      </c>
      <c r="CH1402" s="3">
        <v>0</v>
      </c>
      <c r="CI1402" s="3">
        <v>0</v>
      </c>
      <c r="CJ1402" s="3">
        <v>0</v>
      </c>
      <c r="CK1402" s="3">
        <v>0</v>
      </c>
      <c r="CL1402" s="3">
        <v>0</v>
      </c>
      <c r="CM1402" s="3">
        <v>0</v>
      </c>
      <c r="CN1402" s="3">
        <v>0</v>
      </c>
      <c r="CO1402" s="3">
        <v>0</v>
      </c>
      <c r="CP1402" s="3">
        <v>0</v>
      </c>
      <c r="CQ1402" s="3">
        <v>0</v>
      </c>
      <c r="CR1402" s="3">
        <v>0</v>
      </c>
      <c r="CS1402" s="2">
        <v>2021</v>
      </c>
    </row>
    <row r="1403" spans="1:97" x14ac:dyDescent="0.25">
      <c r="A1403" s="2">
        <v>1660</v>
      </c>
      <c r="B1403" s="5" t="s">
        <v>8</v>
      </c>
      <c r="C1403" s="2" t="s">
        <v>0</v>
      </c>
      <c r="D1403" s="5" t="s">
        <v>14471</v>
      </c>
      <c r="E1403" s="5" t="s">
        <v>3067</v>
      </c>
      <c r="F1403" s="2">
        <v>2144</v>
      </c>
      <c r="G1403" s="5" t="s">
        <v>80</v>
      </c>
      <c r="H1403" s="5" t="s">
        <v>25</v>
      </c>
      <c r="I1403" s="5" t="s">
        <v>505</v>
      </c>
      <c r="J1403" s="5" t="s">
        <v>1</v>
      </c>
      <c r="K1403" s="2">
        <v>22</v>
      </c>
      <c r="L1403" s="2">
        <v>1</v>
      </c>
      <c r="M1403" s="5" t="s">
        <v>28</v>
      </c>
      <c r="N1403" s="5" t="s">
        <v>58</v>
      </c>
      <c r="O1403" s="5" t="s">
        <v>67</v>
      </c>
      <c r="P1403" s="5" t="s">
        <v>67</v>
      </c>
      <c r="Q1403" s="5" t="s">
        <v>111</v>
      </c>
      <c r="R1403" s="5" t="s">
        <v>1388</v>
      </c>
      <c r="S1403" s="5" t="s">
        <v>11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0</v>
      </c>
      <c r="AB1403" s="3">
        <v>0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0</v>
      </c>
      <c r="AJ1403" s="3">
        <v>0</v>
      </c>
      <c r="AK1403" s="3">
        <v>0</v>
      </c>
      <c r="AL1403" s="3">
        <v>0</v>
      </c>
      <c r="AM1403" s="3">
        <v>0</v>
      </c>
      <c r="AN1403" s="3">
        <v>0</v>
      </c>
      <c r="AO1403" s="3">
        <v>0</v>
      </c>
      <c r="AP1403" s="3">
        <v>0</v>
      </c>
      <c r="AQ1403" s="3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3">
        <v>0</v>
      </c>
      <c r="BE1403" s="3">
        <v>0</v>
      </c>
      <c r="BF1403" s="3">
        <v>0</v>
      </c>
      <c r="BG1403" s="3">
        <v>0</v>
      </c>
      <c r="BH1403" s="3">
        <v>0</v>
      </c>
      <c r="BI1403" s="3">
        <v>0</v>
      </c>
      <c r="BJ1403" s="3">
        <v>0</v>
      </c>
      <c r="BK1403" s="3">
        <v>0</v>
      </c>
      <c r="BL1403" s="3">
        <v>0</v>
      </c>
      <c r="BM1403" s="3">
        <v>0</v>
      </c>
      <c r="BN1403" s="3">
        <v>0</v>
      </c>
      <c r="BO1403" s="3">
        <v>0</v>
      </c>
      <c r="BP1403" s="3">
        <v>0</v>
      </c>
      <c r="BQ1403" s="3">
        <v>0</v>
      </c>
      <c r="BR1403" s="3">
        <v>0</v>
      </c>
      <c r="BS1403" s="3">
        <v>0</v>
      </c>
      <c r="BT1403" s="3">
        <v>0</v>
      </c>
      <c r="BU1403" s="3">
        <v>0</v>
      </c>
      <c r="BV1403" s="3">
        <v>0</v>
      </c>
      <c r="BW1403" s="3">
        <v>0</v>
      </c>
      <c r="BX1403" s="3">
        <v>0</v>
      </c>
      <c r="BY1403" s="3">
        <v>0</v>
      </c>
      <c r="BZ1403" s="3">
        <v>0</v>
      </c>
      <c r="CA1403" s="3">
        <v>0</v>
      </c>
      <c r="CB1403" s="3">
        <v>0</v>
      </c>
      <c r="CC1403" s="3">
        <v>0</v>
      </c>
      <c r="CD1403" s="3">
        <v>0</v>
      </c>
      <c r="CE1403" s="3">
        <v>0</v>
      </c>
      <c r="CF1403" s="3">
        <v>0</v>
      </c>
      <c r="CG1403" s="3">
        <v>0</v>
      </c>
      <c r="CH1403" s="3">
        <v>0</v>
      </c>
      <c r="CI1403" s="3">
        <v>0</v>
      </c>
      <c r="CJ1403" s="3">
        <v>0</v>
      </c>
      <c r="CK1403" s="3">
        <v>0</v>
      </c>
      <c r="CL1403" s="3">
        <v>0</v>
      </c>
      <c r="CM1403" s="3">
        <v>0</v>
      </c>
      <c r="CN1403" s="3">
        <v>0</v>
      </c>
      <c r="CO1403" s="3">
        <v>0</v>
      </c>
      <c r="CP1403" s="3">
        <v>0</v>
      </c>
      <c r="CQ1403" s="3">
        <v>0</v>
      </c>
      <c r="CR1403" s="3">
        <v>0</v>
      </c>
      <c r="CS1403" s="2">
        <v>2021</v>
      </c>
    </row>
    <row r="1404" spans="1:97" x14ac:dyDescent="0.25">
      <c r="A1404" s="2">
        <v>1660</v>
      </c>
      <c r="B1404" s="5" t="s">
        <v>8</v>
      </c>
      <c r="C1404" s="2" t="s">
        <v>0</v>
      </c>
      <c r="D1404" s="5" t="s">
        <v>14471</v>
      </c>
      <c r="E1404" s="5" t="s">
        <v>3067</v>
      </c>
      <c r="F1404" s="2">
        <v>2144</v>
      </c>
      <c r="G1404" s="5" t="s">
        <v>80</v>
      </c>
      <c r="H1404" s="5" t="s">
        <v>25</v>
      </c>
      <c r="I1404" s="5" t="s">
        <v>505</v>
      </c>
      <c r="J1404" s="5" t="s">
        <v>1</v>
      </c>
      <c r="K1404" s="2">
        <v>22</v>
      </c>
      <c r="L1404" s="2">
        <v>1</v>
      </c>
      <c r="M1404" s="5" t="s">
        <v>28</v>
      </c>
      <c r="N1404" s="5" t="s">
        <v>58</v>
      </c>
      <c r="O1404" s="5" t="s">
        <v>52</v>
      </c>
      <c r="P1404" s="5" t="s">
        <v>52</v>
      </c>
      <c r="Q1404" s="5" t="s">
        <v>111</v>
      </c>
      <c r="R1404" s="5" t="s">
        <v>1388</v>
      </c>
      <c r="S1404" s="5" t="s">
        <v>51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0</v>
      </c>
      <c r="BE1404" s="3">
        <v>0</v>
      </c>
      <c r="BF1404" s="3">
        <v>0</v>
      </c>
      <c r="BG1404" s="3">
        <v>0</v>
      </c>
      <c r="BH1404" s="3">
        <v>0</v>
      </c>
      <c r="BI1404" s="3">
        <v>0</v>
      </c>
      <c r="BJ1404" s="3">
        <v>0</v>
      </c>
      <c r="BK1404" s="3">
        <v>0</v>
      </c>
      <c r="BL1404" s="3">
        <v>0</v>
      </c>
      <c r="BM1404" s="3">
        <v>0</v>
      </c>
      <c r="BN1404" s="3">
        <v>0</v>
      </c>
      <c r="BO1404" s="3">
        <v>0</v>
      </c>
      <c r="BP1404" s="3">
        <v>0</v>
      </c>
      <c r="BQ1404" s="3">
        <v>0</v>
      </c>
      <c r="BR1404" s="3">
        <v>0</v>
      </c>
      <c r="BS1404" s="3">
        <v>0</v>
      </c>
      <c r="BT1404" s="3">
        <v>0</v>
      </c>
      <c r="BU1404" s="3">
        <v>0</v>
      </c>
      <c r="BV1404" s="3">
        <v>0</v>
      </c>
      <c r="BW1404" s="3">
        <v>0</v>
      </c>
      <c r="BX1404" s="3">
        <v>0</v>
      </c>
      <c r="BY1404" s="3">
        <v>0</v>
      </c>
      <c r="BZ1404" s="3">
        <v>0</v>
      </c>
      <c r="CA1404" s="3">
        <v>0</v>
      </c>
      <c r="CB1404" s="3">
        <v>0</v>
      </c>
      <c r="CC1404" s="3">
        <v>0</v>
      </c>
      <c r="CD1404" s="3">
        <v>0</v>
      </c>
      <c r="CE1404" s="3">
        <v>0</v>
      </c>
      <c r="CF1404" s="3">
        <v>0</v>
      </c>
      <c r="CG1404" s="3">
        <v>0</v>
      </c>
      <c r="CH1404" s="3">
        <v>0</v>
      </c>
      <c r="CI1404" s="3">
        <v>0</v>
      </c>
      <c r="CJ1404" s="3">
        <v>0</v>
      </c>
      <c r="CK1404" s="3">
        <v>0</v>
      </c>
      <c r="CL1404" s="3">
        <v>0</v>
      </c>
      <c r="CM1404" s="3">
        <v>0</v>
      </c>
      <c r="CN1404" s="3">
        <v>0</v>
      </c>
      <c r="CO1404" s="3">
        <v>0</v>
      </c>
      <c r="CP1404" s="3">
        <v>0</v>
      </c>
      <c r="CQ1404" s="3">
        <v>0</v>
      </c>
      <c r="CR1404" s="3">
        <v>0</v>
      </c>
      <c r="CS1404" s="2">
        <v>2021</v>
      </c>
    </row>
    <row r="1405" spans="1:97" x14ac:dyDescent="0.25">
      <c r="A1405" s="2">
        <v>1660</v>
      </c>
      <c r="B1405" s="5" t="s">
        <v>8</v>
      </c>
      <c r="C1405" s="2" t="s">
        <v>0</v>
      </c>
      <c r="D1405" s="5" t="s">
        <v>14471</v>
      </c>
      <c r="E1405" s="5" t="s">
        <v>3067</v>
      </c>
      <c r="F1405" s="2">
        <v>2144</v>
      </c>
      <c r="G1405" s="5" t="s">
        <v>80</v>
      </c>
      <c r="H1405" s="5" t="s">
        <v>25</v>
      </c>
      <c r="I1405" s="5" t="s">
        <v>505</v>
      </c>
      <c r="J1405" s="5" t="s">
        <v>1</v>
      </c>
      <c r="K1405" s="2">
        <v>22</v>
      </c>
      <c r="L1405" s="2">
        <v>1</v>
      </c>
      <c r="M1405" s="5" t="s">
        <v>28</v>
      </c>
      <c r="N1405" s="5" t="s">
        <v>97</v>
      </c>
      <c r="O1405" s="5" t="s">
        <v>67</v>
      </c>
      <c r="P1405" s="5" t="s">
        <v>67</v>
      </c>
      <c r="Q1405" s="5" t="s">
        <v>111</v>
      </c>
      <c r="R1405" s="5" t="s">
        <v>110</v>
      </c>
      <c r="S1405" s="5" t="s">
        <v>11</v>
      </c>
      <c r="T1405" s="3">
        <v>658</v>
      </c>
      <c r="U1405" s="3">
        <v>1292</v>
      </c>
      <c r="V1405" s="3">
        <v>522</v>
      </c>
      <c r="W1405" s="3">
        <v>1363</v>
      </c>
      <c r="X1405" s="3">
        <v>321</v>
      </c>
      <c r="Y1405" s="3">
        <v>1382</v>
      </c>
      <c r="Z1405" s="3">
        <v>1113</v>
      </c>
      <c r="AA1405" s="3">
        <v>1718</v>
      </c>
      <c r="AB1405" s="3">
        <v>553</v>
      </c>
      <c r="AC1405" s="3">
        <v>1443</v>
      </c>
      <c r="AD1405" s="3">
        <v>1053</v>
      </c>
      <c r="AE1405" s="3">
        <v>993</v>
      </c>
      <c r="AF1405" s="3">
        <v>658</v>
      </c>
      <c r="AG1405" s="3">
        <v>1292</v>
      </c>
      <c r="AH1405" s="3">
        <v>522</v>
      </c>
      <c r="AI1405" s="3">
        <v>1363</v>
      </c>
      <c r="AJ1405" s="3">
        <v>321</v>
      </c>
      <c r="AK1405" s="3">
        <v>1382</v>
      </c>
      <c r="AL1405" s="3">
        <v>1113</v>
      </c>
      <c r="AM1405" s="3">
        <v>1718</v>
      </c>
      <c r="AN1405" s="3">
        <v>553</v>
      </c>
      <c r="AO1405" s="3">
        <v>1443</v>
      </c>
      <c r="AP1405" s="3">
        <v>1053</v>
      </c>
      <c r="AQ1405" s="3">
        <v>993</v>
      </c>
      <c r="AR1405" s="4">
        <v>5.8129999999999997</v>
      </c>
      <c r="AS1405" s="4">
        <v>5.8129999999999997</v>
      </c>
      <c r="AT1405" s="4">
        <v>5.8129999999999997</v>
      </c>
      <c r="AU1405" s="4">
        <v>5.8129999999999997</v>
      </c>
      <c r="AV1405" s="4">
        <v>5.8129999999999997</v>
      </c>
      <c r="AW1405" s="4">
        <v>5.8129999999999997</v>
      </c>
      <c r="AX1405" s="4">
        <v>5.8129999999999997</v>
      </c>
      <c r="AY1405" s="4">
        <v>5.8129999999999997</v>
      </c>
      <c r="AZ1405" s="4">
        <v>5.8129999999999997</v>
      </c>
      <c r="BA1405" s="4">
        <v>5.8129999999999997</v>
      </c>
      <c r="BB1405" s="4">
        <v>5.8129999999999997</v>
      </c>
      <c r="BC1405" s="4">
        <v>5.8129999999999997</v>
      </c>
      <c r="BD1405" s="3">
        <v>3825</v>
      </c>
      <c r="BE1405" s="3">
        <v>7510</v>
      </c>
      <c r="BF1405" s="3">
        <v>3034</v>
      </c>
      <c r="BG1405" s="3">
        <v>7923</v>
      </c>
      <c r="BH1405" s="3">
        <v>1866</v>
      </c>
      <c r="BI1405" s="3">
        <v>8034</v>
      </c>
      <c r="BJ1405" s="3">
        <v>6470</v>
      </c>
      <c r="BK1405" s="3">
        <v>9987</v>
      </c>
      <c r="BL1405" s="3">
        <v>3215</v>
      </c>
      <c r="BM1405" s="3">
        <v>8388</v>
      </c>
      <c r="BN1405" s="3">
        <v>6121</v>
      </c>
      <c r="BO1405" s="3">
        <v>5772</v>
      </c>
      <c r="BP1405" s="3">
        <v>3825</v>
      </c>
      <c r="BQ1405" s="3">
        <v>7510</v>
      </c>
      <c r="BR1405" s="3">
        <v>3034</v>
      </c>
      <c r="BS1405" s="3">
        <v>7923</v>
      </c>
      <c r="BT1405" s="3">
        <v>1866</v>
      </c>
      <c r="BU1405" s="3">
        <v>8034</v>
      </c>
      <c r="BV1405" s="3">
        <v>6470</v>
      </c>
      <c r="BW1405" s="3">
        <v>9987</v>
      </c>
      <c r="BX1405" s="3">
        <v>3215</v>
      </c>
      <c r="BY1405" s="3">
        <v>8388</v>
      </c>
      <c r="BZ1405" s="3">
        <v>6121</v>
      </c>
      <c r="CA1405" s="3">
        <v>5772</v>
      </c>
      <c r="CB1405" s="3">
        <v>393.12</v>
      </c>
      <c r="CC1405" s="3">
        <v>772.68299999999999</v>
      </c>
      <c r="CD1405" s="3">
        <v>311.91800000000001</v>
      </c>
      <c r="CE1405" s="3">
        <v>814.58299999999997</v>
      </c>
      <c r="CF1405" s="3">
        <v>191.69800000000001</v>
      </c>
      <c r="CG1405" s="3">
        <v>826.31200000000001</v>
      </c>
      <c r="CH1405" s="3">
        <v>665.19500000000005</v>
      </c>
      <c r="CI1405" s="3">
        <v>1027.394</v>
      </c>
      <c r="CJ1405" s="3">
        <v>330.47800000000001</v>
      </c>
      <c r="CK1405" s="3">
        <v>862.96100000000001</v>
      </c>
      <c r="CL1405" s="3">
        <v>629.64599999999996</v>
      </c>
      <c r="CM1405" s="3">
        <v>593.43299999999999</v>
      </c>
      <c r="CN1405" s="3">
        <v>12411</v>
      </c>
      <c r="CO1405" s="3">
        <v>12411</v>
      </c>
      <c r="CP1405" s="3">
        <v>72145</v>
      </c>
      <c r="CQ1405" s="3">
        <v>72145</v>
      </c>
      <c r="CR1405" s="3">
        <v>7419.4210000000003</v>
      </c>
      <c r="CS1405" s="2">
        <v>2021</v>
      </c>
    </row>
    <row r="1406" spans="1:97" x14ac:dyDescent="0.25">
      <c r="A1406" s="2">
        <v>1660</v>
      </c>
      <c r="B1406" s="5" t="s">
        <v>8</v>
      </c>
      <c r="C1406" s="2" t="s">
        <v>0</v>
      </c>
      <c r="D1406" s="5" t="s">
        <v>14471</v>
      </c>
      <c r="E1406" s="5" t="s">
        <v>3067</v>
      </c>
      <c r="F1406" s="2">
        <v>2144</v>
      </c>
      <c r="G1406" s="5" t="s">
        <v>80</v>
      </c>
      <c r="H1406" s="5" t="s">
        <v>25</v>
      </c>
      <c r="I1406" s="5" t="s">
        <v>505</v>
      </c>
      <c r="J1406" s="5" t="s">
        <v>1</v>
      </c>
      <c r="K1406" s="2">
        <v>22</v>
      </c>
      <c r="L1406" s="2">
        <v>1</v>
      </c>
      <c r="M1406" s="5" t="s">
        <v>28</v>
      </c>
      <c r="N1406" s="5" t="s">
        <v>97</v>
      </c>
      <c r="O1406" s="5" t="s">
        <v>52</v>
      </c>
      <c r="P1406" s="5" t="s">
        <v>52</v>
      </c>
      <c r="Q1406" s="5" t="s">
        <v>111</v>
      </c>
      <c r="R1406" s="5" t="s">
        <v>110</v>
      </c>
      <c r="S1406" s="5" t="s">
        <v>51</v>
      </c>
      <c r="T1406" s="3">
        <v>7699</v>
      </c>
      <c r="U1406" s="3">
        <v>15133</v>
      </c>
      <c r="V1406" s="3">
        <v>6109</v>
      </c>
      <c r="W1406" s="3">
        <v>15954</v>
      </c>
      <c r="X1406" s="3">
        <v>3755</v>
      </c>
      <c r="Y1406" s="3">
        <v>16184</v>
      </c>
      <c r="Z1406" s="3">
        <v>13028</v>
      </c>
      <c r="AA1406" s="3">
        <v>20122</v>
      </c>
      <c r="AB1406" s="3">
        <v>6473</v>
      </c>
      <c r="AC1406" s="3">
        <v>16902</v>
      </c>
      <c r="AD1406" s="3">
        <v>12332</v>
      </c>
      <c r="AE1406" s="3">
        <v>11623</v>
      </c>
      <c r="AF1406" s="3">
        <v>7699</v>
      </c>
      <c r="AG1406" s="3">
        <v>15133</v>
      </c>
      <c r="AH1406" s="3">
        <v>6109</v>
      </c>
      <c r="AI1406" s="3">
        <v>15954</v>
      </c>
      <c r="AJ1406" s="3">
        <v>3755</v>
      </c>
      <c r="AK1406" s="3">
        <v>16184</v>
      </c>
      <c r="AL1406" s="3">
        <v>13028</v>
      </c>
      <c r="AM1406" s="3">
        <v>20122</v>
      </c>
      <c r="AN1406" s="3">
        <v>6473</v>
      </c>
      <c r="AO1406" s="3">
        <v>16902</v>
      </c>
      <c r="AP1406" s="3">
        <v>12332</v>
      </c>
      <c r="AQ1406" s="3">
        <v>11623</v>
      </c>
      <c r="AR1406" s="4">
        <v>1.03</v>
      </c>
      <c r="AS1406" s="4">
        <v>1.03</v>
      </c>
      <c r="AT1406" s="4">
        <v>1.03</v>
      </c>
      <c r="AU1406" s="4">
        <v>1.03</v>
      </c>
      <c r="AV1406" s="4">
        <v>1.03</v>
      </c>
      <c r="AW1406" s="4">
        <v>1.03</v>
      </c>
      <c r="AX1406" s="4">
        <v>1.03</v>
      </c>
      <c r="AY1406" s="4">
        <v>1.03</v>
      </c>
      <c r="AZ1406" s="4">
        <v>1.03</v>
      </c>
      <c r="BA1406" s="4">
        <v>1.03</v>
      </c>
      <c r="BB1406" s="4">
        <v>1.03</v>
      </c>
      <c r="BC1406" s="4">
        <v>1.03</v>
      </c>
      <c r="BD1406" s="3">
        <v>7930</v>
      </c>
      <c r="BE1406" s="3">
        <v>15587</v>
      </c>
      <c r="BF1406" s="3">
        <v>6292</v>
      </c>
      <c r="BG1406" s="3">
        <v>16433</v>
      </c>
      <c r="BH1406" s="3">
        <v>3868</v>
      </c>
      <c r="BI1406" s="3">
        <v>16670</v>
      </c>
      <c r="BJ1406" s="3">
        <v>13419</v>
      </c>
      <c r="BK1406" s="3">
        <v>20726</v>
      </c>
      <c r="BL1406" s="3">
        <v>6667</v>
      </c>
      <c r="BM1406" s="3">
        <v>17409</v>
      </c>
      <c r="BN1406" s="3">
        <v>12702</v>
      </c>
      <c r="BO1406" s="3">
        <v>11972</v>
      </c>
      <c r="BP1406" s="3">
        <v>7930</v>
      </c>
      <c r="BQ1406" s="3">
        <v>15587</v>
      </c>
      <c r="BR1406" s="3">
        <v>6292</v>
      </c>
      <c r="BS1406" s="3">
        <v>16433</v>
      </c>
      <c r="BT1406" s="3">
        <v>3868</v>
      </c>
      <c r="BU1406" s="3">
        <v>16670</v>
      </c>
      <c r="BV1406" s="3">
        <v>13419</v>
      </c>
      <c r="BW1406" s="3">
        <v>20726</v>
      </c>
      <c r="BX1406" s="3">
        <v>6667</v>
      </c>
      <c r="BY1406" s="3">
        <v>17409</v>
      </c>
      <c r="BZ1406" s="3">
        <v>12702</v>
      </c>
      <c r="CA1406" s="3">
        <v>11972</v>
      </c>
      <c r="CB1406" s="3">
        <v>815.63199999999995</v>
      </c>
      <c r="CC1406" s="3">
        <v>1603.1379999999999</v>
      </c>
      <c r="CD1406" s="3">
        <v>647.15800000000002</v>
      </c>
      <c r="CE1406" s="3">
        <v>1690.0719999999999</v>
      </c>
      <c r="CF1406" s="3">
        <v>397.72899999999998</v>
      </c>
      <c r="CG1406" s="3">
        <v>1714.405</v>
      </c>
      <c r="CH1406" s="3">
        <v>1380.126</v>
      </c>
      <c r="CI1406" s="3">
        <v>2131.6030000000001</v>
      </c>
      <c r="CJ1406" s="3">
        <v>685.66600000000005</v>
      </c>
      <c r="CK1406" s="3">
        <v>1790.4449999999999</v>
      </c>
      <c r="CL1406" s="3">
        <v>1306.3689999999999</v>
      </c>
      <c r="CM1406" s="3">
        <v>1231.2360000000001</v>
      </c>
      <c r="CN1406" s="3">
        <v>145314</v>
      </c>
      <c r="CO1406" s="3">
        <v>145314</v>
      </c>
      <c r="CP1406" s="3">
        <v>149675</v>
      </c>
      <c r="CQ1406" s="3">
        <v>149675</v>
      </c>
      <c r="CR1406" s="3">
        <v>15393.579</v>
      </c>
      <c r="CS1406" s="2">
        <v>2021</v>
      </c>
    </row>
    <row r="1407" spans="1:97" x14ac:dyDescent="0.25">
      <c r="A1407" s="2">
        <v>1660</v>
      </c>
      <c r="B1407" s="5" t="s">
        <v>8</v>
      </c>
      <c r="C1407" s="2" t="s">
        <v>0</v>
      </c>
      <c r="D1407" s="5" t="s">
        <v>14471</v>
      </c>
      <c r="E1407" s="5" t="s">
        <v>3067</v>
      </c>
      <c r="F1407" s="2">
        <v>2144</v>
      </c>
      <c r="G1407" s="5" t="s">
        <v>80</v>
      </c>
      <c r="H1407" s="5" t="s">
        <v>25</v>
      </c>
      <c r="I1407" s="5" t="s">
        <v>505</v>
      </c>
      <c r="J1407" s="5" t="s">
        <v>1</v>
      </c>
      <c r="K1407" s="2">
        <v>22</v>
      </c>
      <c r="L1407" s="2">
        <v>1</v>
      </c>
      <c r="M1407" s="5" t="s">
        <v>28</v>
      </c>
      <c r="N1407" s="5" t="s">
        <v>89</v>
      </c>
      <c r="O1407" s="5" t="s">
        <v>67</v>
      </c>
      <c r="P1407" s="5" t="s">
        <v>67</v>
      </c>
      <c r="Q1407" s="5" t="s">
        <v>111</v>
      </c>
      <c r="R1407" s="5" t="s">
        <v>110</v>
      </c>
      <c r="S1407" s="5" t="s">
        <v>11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>
        <v>0</v>
      </c>
      <c r="BL1407" s="3">
        <v>0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>
        <v>0</v>
      </c>
      <c r="BX1407" s="3">
        <v>0</v>
      </c>
      <c r="BY1407" s="3">
        <v>0</v>
      </c>
      <c r="BZ1407" s="3">
        <v>0</v>
      </c>
      <c r="CA1407" s="3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0</v>
      </c>
      <c r="CH1407" s="3">
        <v>0</v>
      </c>
      <c r="CI1407" s="3">
        <v>0</v>
      </c>
      <c r="CJ1407" s="3">
        <v>0</v>
      </c>
      <c r="CK1407" s="3">
        <v>0</v>
      </c>
      <c r="CL1407" s="3">
        <v>0</v>
      </c>
      <c r="CM1407" s="3">
        <v>0</v>
      </c>
      <c r="CN1407" s="3">
        <v>0</v>
      </c>
      <c r="CO1407" s="3">
        <v>0</v>
      </c>
      <c r="CP1407" s="3">
        <v>0</v>
      </c>
      <c r="CQ1407" s="3">
        <v>0</v>
      </c>
      <c r="CR1407" s="3">
        <v>0</v>
      </c>
      <c r="CS1407" s="2">
        <v>2021</v>
      </c>
    </row>
    <row r="1408" spans="1:97" x14ac:dyDescent="0.25">
      <c r="A1408" s="2">
        <v>1670</v>
      </c>
      <c r="B1408" s="5" t="s">
        <v>8</v>
      </c>
      <c r="C1408" s="2" t="s">
        <v>0</v>
      </c>
      <c r="D1408" s="5" t="s">
        <v>14470</v>
      </c>
      <c r="E1408" s="5" t="s">
        <v>8005</v>
      </c>
      <c r="F1408" s="2">
        <v>9442</v>
      </c>
      <c r="G1408" s="5" t="s">
        <v>80</v>
      </c>
      <c r="H1408" s="5" t="s">
        <v>25</v>
      </c>
      <c r="I1408" s="5" t="s">
        <v>505</v>
      </c>
      <c r="J1408" s="5" t="s">
        <v>1</v>
      </c>
      <c r="K1408" s="2">
        <v>22</v>
      </c>
      <c r="L1408" s="2">
        <v>1</v>
      </c>
      <c r="M1408" s="5" t="s">
        <v>28</v>
      </c>
      <c r="N1408" s="5" t="s">
        <v>89</v>
      </c>
      <c r="O1408" s="5" t="s">
        <v>67</v>
      </c>
      <c r="P1408" s="5" t="s">
        <v>67</v>
      </c>
      <c r="Q1408" s="5" t="s">
        <v>111</v>
      </c>
      <c r="R1408" s="5" t="s">
        <v>110</v>
      </c>
      <c r="S1408" s="5" t="s">
        <v>11</v>
      </c>
      <c r="T1408" s="3">
        <v>6</v>
      </c>
      <c r="U1408" s="3">
        <v>15</v>
      </c>
      <c r="V1408" s="3">
        <v>4</v>
      </c>
      <c r="W1408" s="3">
        <v>2</v>
      </c>
      <c r="X1408" s="3">
        <v>2</v>
      </c>
      <c r="Y1408" s="3">
        <v>2</v>
      </c>
      <c r="Z1408" s="3">
        <v>3</v>
      </c>
      <c r="AA1408" s="3">
        <v>3</v>
      </c>
      <c r="AB1408" s="3">
        <v>2</v>
      </c>
      <c r="AC1408" s="3">
        <v>3</v>
      </c>
      <c r="AD1408" s="3">
        <v>4</v>
      </c>
      <c r="AE1408" s="3">
        <v>17</v>
      </c>
      <c r="AF1408" s="3">
        <v>6</v>
      </c>
      <c r="AG1408" s="3">
        <v>15</v>
      </c>
      <c r="AH1408" s="3">
        <v>4</v>
      </c>
      <c r="AI1408" s="3">
        <v>2</v>
      </c>
      <c r="AJ1408" s="3">
        <v>2</v>
      </c>
      <c r="AK1408" s="3">
        <v>2</v>
      </c>
      <c r="AL1408" s="3">
        <v>3</v>
      </c>
      <c r="AM1408" s="3">
        <v>3</v>
      </c>
      <c r="AN1408" s="3">
        <v>2</v>
      </c>
      <c r="AO1408" s="3">
        <v>3</v>
      </c>
      <c r="AP1408" s="3">
        <v>4</v>
      </c>
      <c r="AQ1408" s="3">
        <v>17</v>
      </c>
      <c r="AR1408" s="4">
        <v>5.8</v>
      </c>
      <c r="AS1408" s="4">
        <v>5.8</v>
      </c>
      <c r="AT1408" s="4">
        <v>5.8</v>
      </c>
      <c r="AU1408" s="4">
        <v>5.8</v>
      </c>
      <c r="AV1408" s="4">
        <v>5.8</v>
      </c>
      <c r="AW1408" s="4">
        <v>5.8</v>
      </c>
      <c r="AX1408" s="4">
        <v>5.8</v>
      </c>
      <c r="AY1408" s="4">
        <v>5.8</v>
      </c>
      <c r="AZ1408" s="4">
        <v>5.8</v>
      </c>
      <c r="BA1408" s="4">
        <v>5.8</v>
      </c>
      <c r="BB1408" s="4">
        <v>5.8</v>
      </c>
      <c r="BC1408" s="4">
        <v>5.8</v>
      </c>
      <c r="BD1408" s="3">
        <v>35</v>
      </c>
      <c r="BE1408" s="3">
        <v>87</v>
      </c>
      <c r="BF1408" s="3">
        <v>23</v>
      </c>
      <c r="BG1408" s="3">
        <v>12</v>
      </c>
      <c r="BH1408" s="3">
        <v>12</v>
      </c>
      <c r="BI1408" s="3">
        <v>12</v>
      </c>
      <c r="BJ1408" s="3">
        <v>17</v>
      </c>
      <c r="BK1408" s="3">
        <v>17</v>
      </c>
      <c r="BL1408" s="3">
        <v>12</v>
      </c>
      <c r="BM1408" s="3">
        <v>17</v>
      </c>
      <c r="BN1408" s="3">
        <v>23</v>
      </c>
      <c r="BO1408" s="3">
        <v>99</v>
      </c>
      <c r="BP1408" s="3">
        <v>35</v>
      </c>
      <c r="BQ1408" s="3">
        <v>87</v>
      </c>
      <c r="BR1408" s="3">
        <v>23</v>
      </c>
      <c r="BS1408" s="3">
        <v>12</v>
      </c>
      <c r="BT1408" s="3">
        <v>12</v>
      </c>
      <c r="BU1408" s="3">
        <v>12</v>
      </c>
      <c r="BV1408" s="3">
        <v>17</v>
      </c>
      <c r="BW1408" s="3">
        <v>17</v>
      </c>
      <c r="BX1408" s="3">
        <v>12</v>
      </c>
      <c r="BY1408" s="3">
        <v>17</v>
      </c>
      <c r="BZ1408" s="3">
        <v>23</v>
      </c>
      <c r="CA1408" s="3">
        <v>99</v>
      </c>
      <c r="CB1408" s="3">
        <v>3.456</v>
      </c>
      <c r="CC1408" s="3">
        <v>7.6429999999999998</v>
      </c>
      <c r="CD1408" s="3">
        <v>1.9279999999999999</v>
      </c>
      <c r="CE1408" s="3">
        <v>0.99099999999999999</v>
      </c>
      <c r="CF1408" s="3">
        <v>0.85699999999999998</v>
      </c>
      <c r="CG1408" s="3">
        <v>0.83899999999999997</v>
      </c>
      <c r="CH1408" s="3">
        <v>1.266</v>
      </c>
      <c r="CI1408" s="3">
        <v>1.5089999999999999</v>
      </c>
      <c r="CJ1408" s="3">
        <v>0.96499999999999997</v>
      </c>
      <c r="CK1408" s="3">
        <v>1.6739999999999999</v>
      </c>
      <c r="CL1408" s="3">
        <v>2.028</v>
      </c>
      <c r="CM1408" s="3">
        <v>8.7319999999999993</v>
      </c>
      <c r="CN1408" s="3">
        <v>63</v>
      </c>
      <c r="CO1408" s="3">
        <v>63</v>
      </c>
      <c r="CP1408" s="3">
        <v>366</v>
      </c>
      <c r="CQ1408" s="3">
        <v>366</v>
      </c>
      <c r="CR1408" s="3">
        <v>31.888000000000002</v>
      </c>
      <c r="CS1408" s="2">
        <v>2021</v>
      </c>
    </row>
    <row r="1409" spans="1:97" x14ac:dyDescent="0.25">
      <c r="A1409" s="2">
        <v>1670</v>
      </c>
      <c r="B1409" s="5" t="s">
        <v>8</v>
      </c>
      <c r="C1409" s="2" t="s">
        <v>0</v>
      </c>
      <c r="D1409" s="5" t="s">
        <v>14470</v>
      </c>
      <c r="E1409" s="5" t="s">
        <v>8005</v>
      </c>
      <c r="F1409" s="2">
        <v>9442</v>
      </c>
      <c r="G1409" s="5" t="s">
        <v>80</v>
      </c>
      <c r="H1409" s="5" t="s">
        <v>25</v>
      </c>
      <c r="I1409" s="5" t="s">
        <v>505</v>
      </c>
      <c r="J1409" s="5" t="s">
        <v>1</v>
      </c>
      <c r="K1409" s="2">
        <v>22</v>
      </c>
      <c r="L1409" s="2">
        <v>1</v>
      </c>
      <c r="M1409" s="5" t="s">
        <v>28</v>
      </c>
      <c r="N1409" s="5" t="s">
        <v>89</v>
      </c>
      <c r="O1409" s="5" t="s">
        <v>52</v>
      </c>
      <c r="P1409" s="5" t="s">
        <v>52</v>
      </c>
      <c r="Q1409" s="5" t="s">
        <v>111</v>
      </c>
      <c r="R1409" s="5" t="s">
        <v>110</v>
      </c>
      <c r="S1409" s="5" t="s">
        <v>51</v>
      </c>
      <c r="T1409" s="3">
        <v>739</v>
      </c>
      <c r="U1409" s="3">
        <v>641</v>
      </c>
      <c r="V1409" s="3">
        <v>402</v>
      </c>
      <c r="W1409" s="3">
        <v>284</v>
      </c>
      <c r="X1409" s="3">
        <v>298</v>
      </c>
      <c r="Y1409" s="3">
        <v>696</v>
      </c>
      <c r="Z1409" s="3">
        <v>663</v>
      </c>
      <c r="AA1409" s="3">
        <v>772</v>
      </c>
      <c r="AB1409" s="3">
        <v>444</v>
      </c>
      <c r="AC1409" s="3">
        <v>496</v>
      </c>
      <c r="AD1409" s="3">
        <v>341</v>
      </c>
      <c r="AE1409" s="3">
        <v>433</v>
      </c>
      <c r="AF1409" s="3">
        <v>739</v>
      </c>
      <c r="AG1409" s="3">
        <v>641</v>
      </c>
      <c r="AH1409" s="3">
        <v>402</v>
      </c>
      <c r="AI1409" s="3">
        <v>284</v>
      </c>
      <c r="AJ1409" s="3">
        <v>298</v>
      </c>
      <c r="AK1409" s="3">
        <v>696</v>
      </c>
      <c r="AL1409" s="3">
        <v>663</v>
      </c>
      <c r="AM1409" s="3">
        <v>772</v>
      </c>
      <c r="AN1409" s="3">
        <v>444</v>
      </c>
      <c r="AO1409" s="3">
        <v>496</v>
      </c>
      <c r="AP1409" s="3">
        <v>341</v>
      </c>
      <c r="AQ1409" s="3">
        <v>433</v>
      </c>
      <c r="AR1409" s="4">
        <v>1.03</v>
      </c>
      <c r="AS1409" s="4">
        <v>1.03</v>
      </c>
      <c r="AT1409" s="4">
        <v>1.03</v>
      </c>
      <c r="AU1409" s="4">
        <v>1.03</v>
      </c>
      <c r="AV1409" s="4">
        <v>1.03</v>
      </c>
      <c r="AW1409" s="4">
        <v>1.03</v>
      </c>
      <c r="AX1409" s="4">
        <v>1.03</v>
      </c>
      <c r="AY1409" s="4">
        <v>1.03</v>
      </c>
      <c r="AZ1409" s="4">
        <v>1.03</v>
      </c>
      <c r="BA1409" s="4">
        <v>1.03</v>
      </c>
      <c r="BB1409" s="4">
        <v>1.03</v>
      </c>
      <c r="BC1409" s="4">
        <v>1.03</v>
      </c>
      <c r="BD1409" s="3">
        <v>761</v>
      </c>
      <c r="BE1409" s="3">
        <v>660</v>
      </c>
      <c r="BF1409" s="3">
        <v>414</v>
      </c>
      <c r="BG1409" s="3">
        <v>293</v>
      </c>
      <c r="BH1409" s="3">
        <v>307</v>
      </c>
      <c r="BI1409" s="3">
        <v>717</v>
      </c>
      <c r="BJ1409" s="3">
        <v>683</v>
      </c>
      <c r="BK1409" s="3">
        <v>795</v>
      </c>
      <c r="BL1409" s="3">
        <v>457</v>
      </c>
      <c r="BM1409" s="3">
        <v>511</v>
      </c>
      <c r="BN1409" s="3">
        <v>351</v>
      </c>
      <c r="BO1409" s="3">
        <v>446</v>
      </c>
      <c r="BP1409" s="3">
        <v>761</v>
      </c>
      <c r="BQ1409" s="3">
        <v>660</v>
      </c>
      <c r="BR1409" s="3">
        <v>414</v>
      </c>
      <c r="BS1409" s="3">
        <v>293</v>
      </c>
      <c r="BT1409" s="3">
        <v>307</v>
      </c>
      <c r="BU1409" s="3">
        <v>717</v>
      </c>
      <c r="BV1409" s="3">
        <v>683</v>
      </c>
      <c r="BW1409" s="3">
        <v>795</v>
      </c>
      <c r="BX1409" s="3">
        <v>457</v>
      </c>
      <c r="BY1409" s="3">
        <v>511</v>
      </c>
      <c r="BZ1409" s="3">
        <v>351</v>
      </c>
      <c r="CA1409" s="3">
        <v>446</v>
      </c>
      <c r="CB1409" s="3">
        <v>66.454999999999998</v>
      </c>
      <c r="CC1409" s="3">
        <v>57.587000000000003</v>
      </c>
      <c r="CD1409" s="3">
        <v>36.156999999999996</v>
      </c>
      <c r="CE1409" s="3">
        <v>25.518999999999998</v>
      </c>
      <c r="CF1409" s="3">
        <v>26.798999999999999</v>
      </c>
      <c r="CG1409" s="3">
        <v>62.558</v>
      </c>
      <c r="CH1409" s="3">
        <v>59.598999999999997</v>
      </c>
      <c r="CI1409" s="3">
        <v>69.391000000000005</v>
      </c>
      <c r="CJ1409" s="3">
        <v>39.869</v>
      </c>
      <c r="CK1409" s="3">
        <v>44.572000000000003</v>
      </c>
      <c r="CL1409" s="3">
        <v>30.687999999999999</v>
      </c>
      <c r="CM1409" s="3">
        <v>38.917999999999999</v>
      </c>
      <c r="CN1409" s="3">
        <v>6209</v>
      </c>
      <c r="CO1409" s="3">
        <v>6209</v>
      </c>
      <c r="CP1409" s="3">
        <v>6395</v>
      </c>
      <c r="CQ1409" s="3">
        <v>6395</v>
      </c>
      <c r="CR1409" s="3">
        <v>558.11199999999997</v>
      </c>
      <c r="CS1409" s="2">
        <v>2021</v>
      </c>
    </row>
    <row r="1410" spans="1:97" x14ac:dyDescent="0.25">
      <c r="A1410" s="2">
        <v>1678</v>
      </c>
      <c r="B1410" s="5" t="s">
        <v>8</v>
      </c>
      <c r="C1410" s="2" t="s">
        <v>0</v>
      </c>
      <c r="D1410" s="5" t="s">
        <v>14469</v>
      </c>
      <c r="E1410" s="5" t="s">
        <v>14468</v>
      </c>
      <c r="F1410" s="2">
        <v>14605</v>
      </c>
      <c r="G1410" s="5" t="s">
        <v>80</v>
      </c>
      <c r="H1410" s="5" t="s">
        <v>25</v>
      </c>
      <c r="I1410" s="5" t="s">
        <v>505</v>
      </c>
      <c r="J1410" s="5" t="s">
        <v>1</v>
      </c>
      <c r="K1410" s="2">
        <v>22</v>
      </c>
      <c r="L1410" s="2">
        <v>1</v>
      </c>
      <c r="M1410" s="5" t="s">
        <v>28</v>
      </c>
      <c r="N1410" s="5" t="s">
        <v>97</v>
      </c>
      <c r="O1410" s="5" t="s">
        <v>67</v>
      </c>
      <c r="P1410" s="5" t="s">
        <v>67</v>
      </c>
      <c r="Q1410" s="5" t="s">
        <v>111</v>
      </c>
      <c r="R1410" s="5" t="s">
        <v>110</v>
      </c>
      <c r="S1410" s="5" t="s">
        <v>11</v>
      </c>
      <c r="T1410" s="3">
        <v>0</v>
      </c>
      <c r="U1410" s="3">
        <v>0</v>
      </c>
      <c r="V1410" s="3">
        <v>29</v>
      </c>
      <c r="W1410" s="3">
        <v>8</v>
      </c>
      <c r="X1410" s="3">
        <v>18</v>
      </c>
      <c r="Y1410" s="3">
        <v>247</v>
      </c>
      <c r="Z1410" s="3">
        <v>226</v>
      </c>
      <c r="AA1410" s="3">
        <v>453</v>
      </c>
      <c r="AB1410" s="3">
        <v>317</v>
      </c>
      <c r="AC1410" s="3">
        <v>205</v>
      </c>
      <c r="AD1410" s="3">
        <v>5</v>
      </c>
      <c r="AE1410" s="3">
        <v>28</v>
      </c>
      <c r="AF1410" s="3">
        <v>0</v>
      </c>
      <c r="AG1410" s="3">
        <v>0</v>
      </c>
      <c r="AH1410" s="3">
        <v>29</v>
      </c>
      <c r="AI1410" s="3">
        <v>8</v>
      </c>
      <c r="AJ1410" s="3">
        <v>18</v>
      </c>
      <c r="AK1410" s="3">
        <v>247</v>
      </c>
      <c r="AL1410" s="3">
        <v>226</v>
      </c>
      <c r="AM1410" s="3">
        <v>453</v>
      </c>
      <c r="AN1410" s="3">
        <v>317</v>
      </c>
      <c r="AO1410" s="3">
        <v>205</v>
      </c>
      <c r="AP1410" s="3">
        <v>5</v>
      </c>
      <c r="AQ1410" s="3">
        <v>28</v>
      </c>
      <c r="AR1410" s="4">
        <v>0</v>
      </c>
      <c r="AS1410" s="4">
        <v>0</v>
      </c>
      <c r="AT1410" s="4">
        <v>5.8250000000000002</v>
      </c>
      <c r="AU1410" s="4">
        <v>5.8250000000000002</v>
      </c>
      <c r="AV1410" s="4">
        <v>5.8250000000000002</v>
      </c>
      <c r="AW1410" s="4">
        <v>5.8250000000000002</v>
      </c>
      <c r="AX1410" s="4">
        <v>5.8250000000000002</v>
      </c>
      <c r="AY1410" s="4">
        <v>5.8250000000000002</v>
      </c>
      <c r="AZ1410" s="4">
        <v>5.8250000000000002</v>
      </c>
      <c r="BA1410" s="4">
        <v>5.8250000000000002</v>
      </c>
      <c r="BB1410" s="4">
        <v>5.8250000000000002</v>
      </c>
      <c r="BC1410" s="4">
        <v>5.8250000000000002</v>
      </c>
      <c r="BD1410" s="3">
        <v>0</v>
      </c>
      <c r="BE1410" s="3">
        <v>0</v>
      </c>
      <c r="BF1410" s="3">
        <v>169</v>
      </c>
      <c r="BG1410" s="3">
        <v>47</v>
      </c>
      <c r="BH1410" s="3">
        <v>105</v>
      </c>
      <c r="BI1410" s="3">
        <v>1439</v>
      </c>
      <c r="BJ1410" s="3">
        <v>1316</v>
      </c>
      <c r="BK1410" s="3">
        <v>2639</v>
      </c>
      <c r="BL1410" s="3">
        <v>1847</v>
      </c>
      <c r="BM1410" s="3">
        <v>1194</v>
      </c>
      <c r="BN1410" s="3">
        <v>29</v>
      </c>
      <c r="BO1410" s="3">
        <v>163</v>
      </c>
      <c r="BP1410" s="3">
        <v>0</v>
      </c>
      <c r="BQ1410" s="3">
        <v>0</v>
      </c>
      <c r="BR1410" s="3">
        <v>169</v>
      </c>
      <c r="BS1410" s="3">
        <v>47</v>
      </c>
      <c r="BT1410" s="3">
        <v>105</v>
      </c>
      <c r="BU1410" s="3">
        <v>1439</v>
      </c>
      <c r="BV1410" s="3">
        <v>1316</v>
      </c>
      <c r="BW1410" s="3">
        <v>2639</v>
      </c>
      <c r="BX1410" s="3">
        <v>1847</v>
      </c>
      <c r="BY1410" s="3">
        <v>1194</v>
      </c>
      <c r="BZ1410" s="3">
        <v>29</v>
      </c>
      <c r="CA1410" s="3">
        <v>163</v>
      </c>
      <c r="CB1410" s="3">
        <v>0</v>
      </c>
      <c r="CC1410" s="3">
        <v>0</v>
      </c>
      <c r="CD1410" s="3">
        <v>13.493</v>
      </c>
      <c r="CE1410" s="3">
        <v>3.58</v>
      </c>
      <c r="CF1410" s="3">
        <v>8.4290000000000003</v>
      </c>
      <c r="CG1410" s="3">
        <v>114.006</v>
      </c>
      <c r="CH1410" s="3">
        <v>104.232</v>
      </c>
      <c r="CI1410" s="3">
        <v>209.09800000000001</v>
      </c>
      <c r="CJ1410" s="3">
        <v>146.46199999999999</v>
      </c>
      <c r="CK1410" s="3">
        <v>94.872</v>
      </c>
      <c r="CL1410" s="3">
        <v>2.5249999999999999</v>
      </c>
      <c r="CM1410" s="3">
        <v>12.976000000000001</v>
      </c>
      <c r="CN1410" s="3">
        <v>1536</v>
      </c>
      <c r="CO1410" s="3">
        <v>1536</v>
      </c>
      <c r="CP1410" s="3">
        <v>8948</v>
      </c>
      <c r="CQ1410" s="3">
        <v>8948</v>
      </c>
      <c r="CR1410" s="3">
        <v>709.673</v>
      </c>
      <c r="CS1410" s="2">
        <v>2021</v>
      </c>
    </row>
    <row r="1411" spans="1:97" x14ac:dyDescent="0.25">
      <c r="A1411" s="2">
        <v>1678</v>
      </c>
      <c r="B1411" s="5" t="s">
        <v>8</v>
      </c>
      <c r="C1411" s="2" t="s">
        <v>0</v>
      </c>
      <c r="D1411" s="5" t="s">
        <v>14469</v>
      </c>
      <c r="E1411" s="5" t="s">
        <v>14468</v>
      </c>
      <c r="F1411" s="2">
        <v>14605</v>
      </c>
      <c r="G1411" s="5" t="s">
        <v>80</v>
      </c>
      <c r="H1411" s="5" t="s">
        <v>25</v>
      </c>
      <c r="I1411" s="5" t="s">
        <v>505</v>
      </c>
      <c r="J1411" s="5" t="s">
        <v>1</v>
      </c>
      <c r="K1411" s="2">
        <v>22</v>
      </c>
      <c r="L1411" s="2">
        <v>1</v>
      </c>
      <c r="M1411" s="5" t="s">
        <v>28</v>
      </c>
      <c r="N1411" s="5" t="s">
        <v>97</v>
      </c>
      <c r="O1411" s="5" t="s">
        <v>52</v>
      </c>
      <c r="P1411" s="5" t="s">
        <v>52</v>
      </c>
      <c r="Q1411" s="5" t="s">
        <v>111</v>
      </c>
      <c r="R1411" s="5" t="s">
        <v>110</v>
      </c>
      <c r="S1411" s="5" t="s">
        <v>51</v>
      </c>
      <c r="T1411" s="3">
        <v>0</v>
      </c>
      <c r="U1411" s="3">
        <v>0</v>
      </c>
      <c r="V1411" s="3">
        <v>562</v>
      </c>
      <c r="W1411" s="3">
        <v>149</v>
      </c>
      <c r="X1411" s="3">
        <v>351</v>
      </c>
      <c r="Y1411" s="3">
        <v>4747</v>
      </c>
      <c r="Z1411" s="3">
        <v>4340</v>
      </c>
      <c r="AA1411" s="3">
        <v>8707</v>
      </c>
      <c r="AB1411" s="3">
        <v>6099</v>
      </c>
      <c r="AC1411" s="3">
        <v>3951</v>
      </c>
      <c r="AD1411" s="3">
        <v>105</v>
      </c>
      <c r="AE1411" s="3">
        <v>540</v>
      </c>
      <c r="AF1411" s="3">
        <v>0</v>
      </c>
      <c r="AG1411" s="3">
        <v>0</v>
      </c>
      <c r="AH1411" s="3">
        <v>562</v>
      </c>
      <c r="AI1411" s="3">
        <v>149</v>
      </c>
      <c r="AJ1411" s="3">
        <v>351</v>
      </c>
      <c r="AK1411" s="3">
        <v>4747</v>
      </c>
      <c r="AL1411" s="3">
        <v>4340</v>
      </c>
      <c r="AM1411" s="3">
        <v>8707</v>
      </c>
      <c r="AN1411" s="3">
        <v>6099</v>
      </c>
      <c r="AO1411" s="3">
        <v>3951</v>
      </c>
      <c r="AP1411" s="3">
        <v>105</v>
      </c>
      <c r="AQ1411" s="3">
        <v>540</v>
      </c>
      <c r="AR1411" s="4">
        <v>0</v>
      </c>
      <c r="AS1411" s="4">
        <v>0</v>
      </c>
      <c r="AT1411" s="4">
        <v>1.03</v>
      </c>
      <c r="AU1411" s="4">
        <v>1.03</v>
      </c>
      <c r="AV1411" s="4">
        <v>1.03</v>
      </c>
      <c r="AW1411" s="4">
        <v>1.03</v>
      </c>
      <c r="AX1411" s="4">
        <v>1.03</v>
      </c>
      <c r="AY1411" s="4">
        <v>1.03</v>
      </c>
      <c r="AZ1411" s="4">
        <v>1.03</v>
      </c>
      <c r="BA1411" s="4">
        <v>1.03</v>
      </c>
      <c r="BB1411" s="4">
        <v>1.03</v>
      </c>
      <c r="BC1411" s="4">
        <v>1.03</v>
      </c>
      <c r="BD1411" s="3">
        <v>0</v>
      </c>
      <c r="BE1411" s="3">
        <v>0</v>
      </c>
      <c r="BF1411" s="3">
        <v>579</v>
      </c>
      <c r="BG1411" s="3">
        <v>153</v>
      </c>
      <c r="BH1411" s="3">
        <v>362</v>
      </c>
      <c r="BI1411" s="3">
        <v>4889</v>
      </c>
      <c r="BJ1411" s="3">
        <v>4470</v>
      </c>
      <c r="BK1411" s="3">
        <v>8968</v>
      </c>
      <c r="BL1411" s="3">
        <v>6282</v>
      </c>
      <c r="BM1411" s="3">
        <v>4070</v>
      </c>
      <c r="BN1411" s="3">
        <v>108</v>
      </c>
      <c r="BO1411" s="3">
        <v>556</v>
      </c>
      <c r="BP1411" s="3">
        <v>0</v>
      </c>
      <c r="BQ1411" s="3">
        <v>0</v>
      </c>
      <c r="BR1411" s="3">
        <v>579</v>
      </c>
      <c r="BS1411" s="3">
        <v>153</v>
      </c>
      <c r="BT1411" s="3">
        <v>362</v>
      </c>
      <c r="BU1411" s="3">
        <v>4889</v>
      </c>
      <c r="BV1411" s="3">
        <v>4470</v>
      </c>
      <c r="BW1411" s="3">
        <v>8968</v>
      </c>
      <c r="BX1411" s="3">
        <v>6282</v>
      </c>
      <c r="BY1411" s="3">
        <v>4070</v>
      </c>
      <c r="BZ1411" s="3">
        <v>108</v>
      </c>
      <c r="CA1411" s="3">
        <v>556</v>
      </c>
      <c r="CB1411" s="3">
        <v>0</v>
      </c>
      <c r="CC1411" s="3">
        <v>0</v>
      </c>
      <c r="CD1411" s="3">
        <v>45.905000000000001</v>
      </c>
      <c r="CE1411" s="3">
        <v>12.179</v>
      </c>
      <c r="CF1411" s="3">
        <v>28.675000000000001</v>
      </c>
      <c r="CG1411" s="3">
        <v>387.84899999999999</v>
      </c>
      <c r="CH1411" s="3">
        <v>354.601</v>
      </c>
      <c r="CI1411" s="3">
        <v>711.35699999999997</v>
      </c>
      <c r="CJ1411" s="3">
        <v>498.26799999999997</v>
      </c>
      <c r="CK1411" s="3">
        <v>322.75599999999997</v>
      </c>
      <c r="CL1411" s="3">
        <v>8.5909999999999993</v>
      </c>
      <c r="CM1411" s="3">
        <v>44.143999999999998</v>
      </c>
      <c r="CN1411" s="3">
        <v>29551</v>
      </c>
      <c r="CO1411" s="3">
        <v>29551</v>
      </c>
      <c r="CP1411" s="3">
        <v>30437</v>
      </c>
      <c r="CQ1411" s="3">
        <v>30437</v>
      </c>
      <c r="CR1411" s="3">
        <v>2414.3249999999998</v>
      </c>
      <c r="CS1411" s="2">
        <v>2021</v>
      </c>
    </row>
    <row r="1412" spans="1:97" x14ac:dyDescent="0.25">
      <c r="A1412" s="2">
        <v>1682</v>
      </c>
      <c r="B1412" s="5" t="s">
        <v>8</v>
      </c>
      <c r="C1412" s="2" t="s">
        <v>0</v>
      </c>
      <c r="D1412" s="5" t="s">
        <v>14467</v>
      </c>
      <c r="E1412" s="5" t="s">
        <v>2730</v>
      </c>
      <c r="F1412" s="2">
        <v>18488</v>
      </c>
      <c r="G1412" s="5" t="s">
        <v>80</v>
      </c>
      <c r="H1412" s="5" t="s">
        <v>25</v>
      </c>
      <c r="I1412" s="5" t="s">
        <v>505</v>
      </c>
      <c r="J1412" s="5" t="s">
        <v>1</v>
      </c>
      <c r="K1412" s="2">
        <v>22</v>
      </c>
      <c r="L1412" s="2">
        <v>1</v>
      </c>
      <c r="M1412" s="5" t="s">
        <v>28</v>
      </c>
      <c r="N1412" s="5" t="s">
        <v>106</v>
      </c>
      <c r="O1412" s="5" t="s">
        <v>105</v>
      </c>
      <c r="P1412" s="5" t="s">
        <v>37</v>
      </c>
      <c r="Q1412" s="5" t="s">
        <v>111</v>
      </c>
      <c r="R1412" s="5" t="s">
        <v>110</v>
      </c>
      <c r="S1412" s="5" t="s">
        <v>104</v>
      </c>
      <c r="T1412" s="3">
        <v>39</v>
      </c>
      <c r="U1412" s="3">
        <v>36</v>
      </c>
      <c r="V1412" s="3">
        <v>39</v>
      </c>
      <c r="W1412" s="3">
        <v>34</v>
      </c>
      <c r="X1412" s="3">
        <v>39</v>
      </c>
      <c r="Y1412" s="3">
        <v>38</v>
      </c>
      <c r="Z1412" s="3">
        <v>40</v>
      </c>
      <c r="AA1412" s="3">
        <v>38</v>
      </c>
      <c r="AB1412" s="3">
        <v>38</v>
      </c>
      <c r="AC1412" s="3">
        <v>40</v>
      </c>
      <c r="AD1412" s="3">
        <v>37</v>
      </c>
      <c r="AE1412" s="3">
        <v>42</v>
      </c>
      <c r="AF1412" s="3">
        <v>39</v>
      </c>
      <c r="AG1412" s="3">
        <v>36</v>
      </c>
      <c r="AH1412" s="3">
        <v>39</v>
      </c>
      <c r="AI1412" s="3">
        <v>34</v>
      </c>
      <c r="AJ1412" s="3">
        <v>39</v>
      </c>
      <c r="AK1412" s="3">
        <v>38</v>
      </c>
      <c r="AL1412" s="3">
        <v>40</v>
      </c>
      <c r="AM1412" s="3">
        <v>38</v>
      </c>
      <c r="AN1412" s="3">
        <v>38</v>
      </c>
      <c r="AO1412" s="3">
        <v>40</v>
      </c>
      <c r="AP1412" s="3">
        <v>37</v>
      </c>
      <c r="AQ1412" s="3">
        <v>42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0</v>
      </c>
      <c r="BE1412" s="3">
        <v>0</v>
      </c>
      <c r="BF1412" s="3">
        <v>0</v>
      </c>
      <c r="BG1412" s="3">
        <v>0</v>
      </c>
      <c r="BH1412" s="3">
        <v>0</v>
      </c>
      <c r="BI1412" s="3">
        <v>0</v>
      </c>
      <c r="BJ1412" s="3">
        <v>0</v>
      </c>
      <c r="BK1412" s="3">
        <v>0</v>
      </c>
      <c r="BL1412" s="3">
        <v>0</v>
      </c>
      <c r="BM1412" s="3">
        <v>0</v>
      </c>
      <c r="BN1412" s="3">
        <v>0</v>
      </c>
      <c r="BO1412" s="3">
        <v>0</v>
      </c>
      <c r="BP1412" s="3">
        <v>0</v>
      </c>
      <c r="BQ1412" s="3">
        <v>0</v>
      </c>
      <c r="BR1412" s="3">
        <v>0</v>
      </c>
      <c r="BS1412" s="3">
        <v>0</v>
      </c>
      <c r="BT1412" s="3">
        <v>0</v>
      </c>
      <c r="BU1412" s="3">
        <v>0</v>
      </c>
      <c r="BV1412" s="3">
        <v>0</v>
      </c>
      <c r="BW1412" s="3">
        <v>0</v>
      </c>
      <c r="BX1412" s="3">
        <v>0</v>
      </c>
      <c r="BY1412" s="3">
        <v>0</v>
      </c>
      <c r="BZ1412" s="3">
        <v>0</v>
      </c>
      <c r="CA1412" s="3">
        <v>0</v>
      </c>
      <c r="CB1412" s="3">
        <v>-11.009</v>
      </c>
      <c r="CC1412" s="3">
        <v>-10.118</v>
      </c>
      <c r="CD1412" s="3">
        <v>-11.044</v>
      </c>
      <c r="CE1412" s="3">
        <v>-9.6180000000000003</v>
      </c>
      <c r="CF1412" s="3">
        <v>-10.878</v>
      </c>
      <c r="CG1412" s="3">
        <v>-10.561999999999999</v>
      </c>
      <c r="CH1412" s="3">
        <v>-11.146000000000001</v>
      </c>
      <c r="CI1412" s="3">
        <v>-10.667999999999999</v>
      </c>
      <c r="CJ1412" s="3">
        <v>-10.545</v>
      </c>
      <c r="CK1412" s="3">
        <v>-11.244999999999999</v>
      </c>
      <c r="CL1412" s="3">
        <v>-10.401999999999999</v>
      </c>
      <c r="CM1412" s="3">
        <v>-11.765000000000001</v>
      </c>
      <c r="CN1412" s="3">
        <v>460</v>
      </c>
      <c r="CO1412" s="3">
        <v>460</v>
      </c>
      <c r="CP1412" s="3">
        <v>0</v>
      </c>
      <c r="CQ1412" s="3">
        <v>0</v>
      </c>
      <c r="CR1412" s="3">
        <v>-129</v>
      </c>
      <c r="CS1412" s="2">
        <v>2021</v>
      </c>
    </row>
    <row r="1413" spans="1:97" x14ac:dyDescent="0.25">
      <c r="A1413" s="2">
        <v>1682</v>
      </c>
      <c r="B1413" s="5" t="s">
        <v>8</v>
      </c>
      <c r="C1413" s="2" t="s">
        <v>0</v>
      </c>
      <c r="D1413" s="5" t="s">
        <v>14467</v>
      </c>
      <c r="E1413" s="5" t="s">
        <v>2730</v>
      </c>
      <c r="F1413" s="2">
        <v>18488</v>
      </c>
      <c r="G1413" s="5" t="s">
        <v>80</v>
      </c>
      <c r="H1413" s="5" t="s">
        <v>25</v>
      </c>
      <c r="I1413" s="5" t="s">
        <v>505</v>
      </c>
      <c r="J1413" s="5" t="s">
        <v>1</v>
      </c>
      <c r="K1413" s="2">
        <v>22</v>
      </c>
      <c r="L1413" s="2">
        <v>1</v>
      </c>
      <c r="M1413" s="5" t="s">
        <v>28</v>
      </c>
      <c r="N1413" s="5" t="s">
        <v>57</v>
      </c>
      <c r="O1413" s="5" t="s">
        <v>67</v>
      </c>
      <c r="P1413" s="5" t="s">
        <v>67</v>
      </c>
      <c r="Q1413" s="5" t="s">
        <v>111</v>
      </c>
      <c r="R1413" s="5" t="s">
        <v>1388</v>
      </c>
      <c r="S1413" s="5" t="s">
        <v>11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34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34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5.7629999999999999</v>
      </c>
      <c r="BD1413" s="3">
        <v>0</v>
      </c>
      <c r="BE1413" s="3">
        <v>0</v>
      </c>
      <c r="BF1413" s="3">
        <v>0</v>
      </c>
      <c r="BG1413" s="3">
        <v>0</v>
      </c>
      <c r="BH1413" s="3">
        <v>0</v>
      </c>
      <c r="BI1413" s="3">
        <v>0</v>
      </c>
      <c r="BJ1413" s="3">
        <v>0</v>
      </c>
      <c r="BK1413" s="3">
        <v>0</v>
      </c>
      <c r="BL1413" s="3">
        <v>0</v>
      </c>
      <c r="BM1413" s="3">
        <v>0</v>
      </c>
      <c r="BN1413" s="3">
        <v>0</v>
      </c>
      <c r="BO1413" s="3">
        <v>1959</v>
      </c>
      <c r="BP1413" s="3">
        <v>0</v>
      </c>
      <c r="BQ1413" s="3">
        <v>0</v>
      </c>
      <c r="BR1413" s="3">
        <v>0</v>
      </c>
      <c r="BS1413" s="3">
        <v>0</v>
      </c>
      <c r="BT1413" s="3">
        <v>0</v>
      </c>
      <c r="BU1413" s="3">
        <v>0</v>
      </c>
      <c r="BV1413" s="3">
        <v>0</v>
      </c>
      <c r="BW1413" s="3">
        <v>0</v>
      </c>
      <c r="BX1413" s="3">
        <v>0</v>
      </c>
      <c r="BY1413" s="3">
        <v>0</v>
      </c>
      <c r="BZ1413" s="3">
        <v>0</v>
      </c>
      <c r="CA1413" s="3">
        <v>1959</v>
      </c>
      <c r="CB1413" s="3">
        <v>0</v>
      </c>
      <c r="CC1413" s="3">
        <v>0</v>
      </c>
      <c r="CD1413" s="3">
        <v>0</v>
      </c>
      <c r="CE1413" s="3">
        <v>0</v>
      </c>
      <c r="CF1413" s="3">
        <v>0</v>
      </c>
      <c r="CG1413" s="3">
        <v>0</v>
      </c>
      <c r="CH1413" s="3">
        <v>0</v>
      </c>
      <c r="CI1413" s="3">
        <v>0</v>
      </c>
      <c r="CJ1413" s="3">
        <v>0</v>
      </c>
      <c r="CK1413" s="3">
        <v>0</v>
      </c>
      <c r="CL1413" s="3">
        <v>0</v>
      </c>
      <c r="CM1413" s="3">
        <v>185.166</v>
      </c>
      <c r="CN1413" s="3">
        <v>340</v>
      </c>
      <c r="CO1413" s="3">
        <v>340</v>
      </c>
      <c r="CP1413" s="3">
        <v>1959</v>
      </c>
      <c r="CQ1413" s="3">
        <v>1959</v>
      </c>
      <c r="CR1413" s="3">
        <v>185.166</v>
      </c>
      <c r="CS1413" s="2">
        <v>2021</v>
      </c>
    </row>
    <row r="1414" spans="1:97" x14ac:dyDescent="0.25">
      <c r="A1414" s="2">
        <v>1682</v>
      </c>
      <c r="B1414" s="5" t="s">
        <v>8</v>
      </c>
      <c r="C1414" s="2" t="s">
        <v>0</v>
      </c>
      <c r="D1414" s="5" t="s">
        <v>14467</v>
      </c>
      <c r="E1414" s="5" t="s">
        <v>2730</v>
      </c>
      <c r="F1414" s="2">
        <v>18488</v>
      </c>
      <c r="G1414" s="5" t="s">
        <v>80</v>
      </c>
      <c r="H1414" s="5" t="s">
        <v>25</v>
      </c>
      <c r="I1414" s="5" t="s">
        <v>505</v>
      </c>
      <c r="J1414" s="5" t="s">
        <v>1</v>
      </c>
      <c r="K1414" s="2">
        <v>22</v>
      </c>
      <c r="L1414" s="2">
        <v>1</v>
      </c>
      <c r="M1414" s="5" t="s">
        <v>28</v>
      </c>
      <c r="N1414" s="5" t="s">
        <v>57</v>
      </c>
      <c r="O1414" s="5" t="s">
        <v>52</v>
      </c>
      <c r="P1414" s="5" t="s">
        <v>52</v>
      </c>
      <c r="Q1414" s="5" t="s">
        <v>111</v>
      </c>
      <c r="R1414" s="5" t="s">
        <v>1388</v>
      </c>
      <c r="S1414" s="5" t="s">
        <v>51</v>
      </c>
      <c r="T1414" s="3">
        <v>554</v>
      </c>
      <c r="U1414" s="3">
        <v>0</v>
      </c>
      <c r="V1414" s="3">
        <v>2632</v>
      </c>
      <c r="W1414" s="3">
        <v>0</v>
      </c>
      <c r="X1414" s="3">
        <v>0</v>
      </c>
      <c r="Y1414" s="3">
        <v>3744</v>
      </c>
      <c r="Z1414" s="3">
        <v>32685</v>
      </c>
      <c r="AA1414" s="3">
        <v>2324</v>
      </c>
      <c r="AB1414" s="3">
        <v>0</v>
      </c>
      <c r="AC1414" s="3">
        <v>869</v>
      </c>
      <c r="AD1414" s="3">
        <v>8822</v>
      </c>
      <c r="AE1414" s="3">
        <v>12168</v>
      </c>
      <c r="AF1414" s="3">
        <v>554</v>
      </c>
      <c r="AG1414" s="3">
        <v>0</v>
      </c>
      <c r="AH1414" s="3">
        <v>2632</v>
      </c>
      <c r="AI1414" s="3">
        <v>0</v>
      </c>
      <c r="AJ1414" s="3">
        <v>0</v>
      </c>
      <c r="AK1414" s="3">
        <v>3744</v>
      </c>
      <c r="AL1414" s="3">
        <v>32685</v>
      </c>
      <c r="AM1414" s="3">
        <v>2324</v>
      </c>
      <c r="AN1414" s="3">
        <v>0</v>
      </c>
      <c r="AO1414" s="3">
        <v>869</v>
      </c>
      <c r="AP1414" s="3">
        <v>8822</v>
      </c>
      <c r="AQ1414" s="3">
        <v>12168</v>
      </c>
      <c r="AR1414" s="4">
        <v>1.0289999999999999</v>
      </c>
      <c r="AS1414" s="4">
        <v>0</v>
      </c>
      <c r="AT1414" s="4">
        <v>1.0269999999999999</v>
      </c>
      <c r="AU1414" s="4">
        <v>0</v>
      </c>
      <c r="AV1414" s="4">
        <v>0</v>
      </c>
      <c r="AW1414" s="4">
        <v>1.0269999999999999</v>
      </c>
      <c r="AX1414" s="4">
        <v>1.0269999999999999</v>
      </c>
      <c r="AY1414" s="4">
        <v>1.0269999999999999</v>
      </c>
      <c r="AZ1414" s="4">
        <v>0</v>
      </c>
      <c r="BA1414" s="4">
        <v>1.0269999999999999</v>
      </c>
      <c r="BB1414" s="4">
        <v>1.028</v>
      </c>
      <c r="BC1414" s="4">
        <v>1.028</v>
      </c>
      <c r="BD1414" s="3">
        <v>570</v>
      </c>
      <c r="BE1414" s="3">
        <v>0</v>
      </c>
      <c r="BF1414" s="3">
        <v>2703</v>
      </c>
      <c r="BG1414" s="3">
        <v>0</v>
      </c>
      <c r="BH1414" s="3">
        <v>0</v>
      </c>
      <c r="BI1414" s="3">
        <v>3845</v>
      </c>
      <c r="BJ1414" s="3">
        <v>33567</v>
      </c>
      <c r="BK1414" s="3">
        <v>2387</v>
      </c>
      <c r="BL1414" s="3">
        <v>0</v>
      </c>
      <c r="BM1414" s="3">
        <v>892</v>
      </c>
      <c r="BN1414" s="3">
        <v>9069</v>
      </c>
      <c r="BO1414" s="3">
        <v>12509</v>
      </c>
      <c r="BP1414" s="3">
        <v>570</v>
      </c>
      <c r="BQ1414" s="3">
        <v>0</v>
      </c>
      <c r="BR1414" s="3">
        <v>2703</v>
      </c>
      <c r="BS1414" s="3">
        <v>0</v>
      </c>
      <c r="BT1414" s="3">
        <v>0</v>
      </c>
      <c r="BU1414" s="3">
        <v>3845</v>
      </c>
      <c r="BV1414" s="3">
        <v>33567</v>
      </c>
      <c r="BW1414" s="3">
        <v>2387</v>
      </c>
      <c r="BX1414" s="3">
        <v>0</v>
      </c>
      <c r="BY1414" s="3">
        <v>892</v>
      </c>
      <c r="BZ1414" s="3">
        <v>9069</v>
      </c>
      <c r="CA1414" s="3">
        <v>12509</v>
      </c>
      <c r="CB1414" s="3">
        <v>52</v>
      </c>
      <c r="CC1414" s="3">
        <v>0</v>
      </c>
      <c r="CD1414" s="3">
        <v>288</v>
      </c>
      <c r="CE1414" s="3">
        <v>0</v>
      </c>
      <c r="CF1414" s="3">
        <v>0</v>
      </c>
      <c r="CG1414" s="3">
        <v>355</v>
      </c>
      <c r="CH1414" s="3">
        <v>3610</v>
      </c>
      <c r="CI1414" s="3">
        <v>253</v>
      </c>
      <c r="CJ1414" s="3">
        <v>0</v>
      </c>
      <c r="CK1414" s="3">
        <v>88</v>
      </c>
      <c r="CL1414" s="3">
        <v>958</v>
      </c>
      <c r="CM1414" s="3">
        <v>1467.8340000000001</v>
      </c>
      <c r="CN1414" s="3">
        <v>63798</v>
      </c>
      <c r="CO1414" s="3">
        <v>63798</v>
      </c>
      <c r="CP1414" s="3">
        <v>65542</v>
      </c>
      <c r="CQ1414" s="3">
        <v>65542</v>
      </c>
      <c r="CR1414" s="3">
        <v>7071.8339999999998</v>
      </c>
      <c r="CS1414" s="2">
        <v>2021</v>
      </c>
    </row>
    <row r="1415" spans="1:97" x14ac:dyDescent="0.25">
      <c r="A1415" s="2">
        <v>1682</v>
      </c>
      <c r="B1415" s="5" t="s">
        <v>8</v>
      </c>
      <c r="C1415" s="2" t="s">
        <v>0</v>
      </c>
      <c r="D1415" s="5" t="s">
        <v>14467</v>
      </c>
      <c r="E1415" s="5" t="s">
        <v>2730</v>
      </c>
      <c r="F1415" s="2">
        <v>18488</v>
      </c>
      <c r="G1415" s="5" t="s">
        <v>80</v>
      </c>
      <c r="H1415" s="5" t="s">
        <v>25</v>
      </c>
      <c r="I1415" s="5" t="s">
        <v>505</v>
      </c>
      <c r="J1415" s="5" t="s">
        <v>1</v>
      </c>
      <c r="K1415" s="2">
        <v>22</v>
      </c>
      <c r="L1415" s="2">
        <v>1</v>
      </c>
      <c r="M1415" s="5" t="s">
        <v>28</v>
      </c>
      <c r="N1415" s="5" t="s">
        <v>58</v>
      </c>
      <c r="O1415" s="5" t="s">
        <v>67</v>
      </c>
      <c r="P1415" s="5" t="s">
        <v>67</v>
      </c>
      <c r="Q1415" s="5" t="s">
        <v>111</v>
      </c>
      <c r="R1415" s="5" t="s">
        <v>1388</v>
      </c>
      <c r="S1415" s="5" t="s">
        <v>11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174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174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5.7629999999999999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  <c r="BO1415" s="3">
        <v>1003</v>
      </c>
      <c r="BP1415" s="3">
        <v>0</v>
      </c>
      <c r="BQ1415" s="3">
        <v>0</v>
      </c>
      <c r="BR1415" s="3">
        <v>0</v>
      </c>
      <c r="BS1415" s="3">
        <v>0</v>
      </c>
      <c r="BT1415" s="3">
        <v>0</v>
      </c>
      <c r="BU1415" s="3">
        <v>0</v>
      </c>
      <c r="BV1415" s="3">
        <v>0</v>
      </c>
      <c r="BW1415" s="3">
        <v>0</v>
      </c>
      <c r="BX1415" s="3">
        <v>0</v>
      </c>
      <c r="BY1415" s="3">
        <v>0</v>
      </c>
      <c r="BZ1415" s="3">
        <v>0</v>
      </c>
      <c r="CA1415" s="3">
        <v>1003</v>
      </c>
      <c r="CB1415" s="3">
        <v>0</v>
      </c>
      <c r="CC1415" s="3">
        <v>0</v>
      </c>
      <c r="CD1415" s="3">
        <v>0</v>
      </c>
      <c r="CE1415" s="3">
        <v>0</v>
      </c>
      <c r="CF1415" s="3">
        <v>0</v>
      </c>
      <c r="CG1415" s="3">
        <v>0</v>
      </c>
      <c r="CH1415" s="3">
        <v>0</v>
      </c>
      <c r="CI1415" s="3">
        <v>0</v>
      </c>
      <c r="CJ1415" s="3">
        <v>0</v>
      </c>
      <c r="CK1415" s="3">
        <v>0</v>
      </c>
      <c r="CL1415" s="3">
        <v>0</v>
      </c>
      <c r="CM1415" s="3">
        <v>56.268999999999998</v>
      </c>
      <c r="CN1415" s="3">
        <v>174</v>
      </c>
      <c r="CO1415" s="3">
        <v>174</v>
      </c>
      <c r="CP1415" s="3">
        <v>1003</v>
      </c>
      <c r="CQ1415" s="3">
        <v>1003</v>
      </c>
      <c r="CR1415" s="3">
        <v>56.268999999999998</v>
      </c>
      <c r="CS1415" s="2">
        <v>2021</v>
      </c>
    </row>
    <row r="1416" spans="1:97" x14ac:dyDescent="0.25">
      <c r="A1416" s="2">
        <v>1682</v>
      </c>
      <c r="B1416" s="5" t="s">
        <v>8</v>
      </c>
      <c r="C1416" s="2" t="s">
        <v>0</v>
      </c>
      <c r="D1416" s="5" t="s">
        <v>14467</v>
      </c>
      <c r="E1416" s="5" t="s">
        <v>2730</v>
      </c>
      <c r="F1416" s="2">
        <v>18488</v>
      </c>
      <c r="G1416" s="5" t="s">
        <v>80</v>
      </c>
      <c r="H1416" s="5" t="s">
        <v>25</v>
      </c>
      <c r="I1416" s="5" t="s">
        <v>505</v>
      </c>
      <c r="J1416" s="5" t="s">
        <v>1</v>
      </c>
      <c r="K1416" s="2">
        <v>22</v>
      </c>
      <c r="L1416" s="2">
        <v>1</v>
      </c>
      <c r="M1416" s="5" t="s">
        <v>28</v>
      </c>
      <c r="N1416" s="5" t="s">
        <v>58</v>
      </c>
      <c r="O1416" s="5" t="s">
        <v>52</v>
      </c>
      <c r="P1416" s="5" t="s">
        <v>52</v>
      </c>
      <c r="Q1416" s="5" t="s">
        <v>111</v>
      </c>
      <c r="R1416" s="5" t="s">
        <v>1388</v>
      </c>
      <c r="S1416" s="5" t="s">
        <v>51</v>
      </c>
      <c r="T1416" s="3">
        <v>1449</v>
      </c>
      <c r="U1416" s="3">
        <v>0</v>
      </c>
      <c r="V1416" s="3">
        <v>2369</v>
      </c>
      <c r="W1416" s="3">
        <v>0</v>
      </c>
      <c r="X1416" s="3">
        <v>276</v>
      </c>
      <c r="Y1416" s="3">
        <v>6577</v>
      </c>
      <c r="Z1416" s="3">
        <v>14142</v>
      </c>
      <c r="AA1416" s="3">
        <v>1771</v>
      </c>
      <c r="AB1416" s="3">
        <v>0</v>
      </c>
      <c r="AC1416" s="3">
        <v>2126</v>
      </c>
      <c r="AD1416" s="3">
        <v>7181</v>
      </c>
      <c r="AE1416" s="3">
        <v>10674</v>
      </c>
      <c r="AF1416" s="3">
        <v>1449</v>
      </c>
      <c r="AG1416" s="3">
        <v>0</v>
      </c>
      <c r="AH1416" s="3">
        <v>2369</v>
      </c>
      <c r="AI1416" s="3">
        <v>0</v>
      </c>
      <c r="AJ1416" s="3">
        <v>276</v>
      </c>
      <c r="AK1416" s="3">
        <v>6577</v>
      </c>
      <c r="AL1416" s="3">
        <v>14142</v>
      </c>
      <c r="AM1416" s="3">
        <v>1771</v>
      </c>
      <c r="AN1416" s="3">
        <v>0</v>
      </c>
      <c r="AO1416" s="3">
        <v>2126</v>
      </c>
      <c r="AP1416" s="3">
        <v>7181</v>
      </c>
      <c r="AQ1416" s="3">
        <v>10674</v>
      </c>
      <c r="AR1416" s="4">
        <v>1.0289999999999999</v>
      </c>
      <c r="AS1416" s="4">
        <v>0</v>
      </c>
      <c r="AT1416" s="4">
        <v>1.0269999999999999</v>
      </c>
      <c r="AU1416" s="4">
        <v>0</v>
      </c>
      <c r="AV1416" s="4">
        <v>1.0269999999999999</v>
      </c>
      <c r="AW1416" s="4">
        <v>1.0269999999999999</v>
      </c>
      <c r="AX1416" s="4">
        <v>1.0269999999999999</v>
      </c>
      <c r="AY1416" s="4">
        <v>1.0269999999999999</v>
      </c>
      <c r="AZ1416" s="4">
        <v>0</v>
      </c>
      <c r="BA1416" s="4">
        <v>1.0269999999999999</v>
      </c>
      <c r="BB1416" s="4">
        <v>1.028</v>
      </c>
      <c r="BC1416" s="4">
        <v>1.028</v>
      </c>
      <c r="BD1416" s="3">
        <v>1491</v>
      </c>
      <c r="BE1416" s="3">
        <v>0</v>
      </c>
      <c r="BF1416" s="3">
        <v>2433</v>
      </c>
      <c r="BG1416" s="3">
        <v>0</v>
      </c>
      <c r="BH1416" s="3">
        <v>283</v>
      </c>
      <c r="BI1416" s="3">
        <v>6755</v>
      </c>
      <c r="BJ1416" s="3">
        <v>14524</v>
      </c>
      <c r="BK1416" s="3">
        <v>1819</v>
      </c>
      <c r="BL1416" s="3">
        <v>0</v>
      </c>
      <c r="BM1416" s="3">
        <v>2183</v>
      </c>
      <c r="BN1416" s="3">
        <v>7382</v>
      </c>
      <c r="BO1416" s="3">
        <v>10973</v>
      </c>
      <c r="BP1416" s="3">
        <v>1491</v>
      </c>
      <c r="BQ1416" s="3">
        <v>0</v>
      </c>
      <c r="BR1416" s="3">
        <v>2433</v>
      </c>
      <c r="BS1416" s="3">
        <v>0</v>
      </c>
      <c r="BT1416" s="3">
        <v>283</v>
      </c>
      <c r="BU1416" s="3">
        <v>6755</v>
      </c>
      <c r="BV1416" s="3">
        <v>14524</v>
      </c>
      <c r="BW1416" s="3">
        <v>1819</v>
      </c>
      <c r="BX1416" s="3">
        <v>0</v>
      </c>
      <c r="BY1416" s="3">
        <v>2183</v>
      </c>
      <c r="BZ1416" s="3">
        <v>7382</v>
      </c>
      <c r="CA1416" s="3">
        <v>10973</v>
      </c>
      <c r="CB1416" s="3">
        <v>59</v>
      </c>
      <c r="CC1416" s="3">
        <v>0</v>
      </c>
      <c r="CD1416" s="3">
        <v>127</v>
      </c>
      <c r="CE1416" s="3">
        <v>0</v>
      </c>
      <c r="CF1416" s="3">
        <v>0</v>
      </c>
      <c r="CG1416" s="3">
        <v>250</v>
      </c>
      <c r="CH1416" s="3">
        <v>764</v>
      </c>
      <c r="CI1416" s="3">
        <v>78</v>
      </c>
      <c r="CJ1416" s="3">
        <v>0</v>
      </c>
      <c r="CK1416" s="3">
        <v>66</v>
      </c>
      <c r="CL1416" s="3">
        <v>370</v>
      </c>
      <c r="CM1416" s="3">
        <v>615.73099999999999</v>
      </c>
      <c r="CN1416" s="3">
        <v>46565</v>
      </c>
      <c r="CO1416" s="3">
        <v>46565</v>
      </c>
      <c r="CP1416" s="3">
        <v>47843</v>
      </c>
      <c r="CQ1416" s="3">
        <v>47843</v>
      </c>
      <c r="CR1416" s="3">
        <v>2329.7310000000002</v>
      </c>
      <c r="CS1416" s="2">
        <v>2021</v>
      </c>
    </row>
    <row r="1417" spans="1:97" x14ac:dyDescent="0.25">
      <c r="A1417" s="2">
        <v>1682</v>
      </c>
      <c r="B1417" s="5" t="s">
        <v>8</v>
      </c>
      <c r="C1417" s="2" t="s">
        <v>0</v>
      </c>
      <c r="D1417" s="5" t="s">
        <v>14467</v>
      </c>
      <c r="E1417" s="5" t="s">
        <v>2730</v>
      </c>
      <c r="F1417" s="2">
        <v>18488</v>
      </c>
      <c r="G1417" s="5" t="s">
        <v>80</v>
      </c>
      <c r="H1417" s="5" t="s">
        <v>25</v>
      </c>
      <c r="I1417" s="5" t="s">
        <v>505</v>
      </c>
      <c r="J1417" s="5" t="s">
        <v>1</v>
      </c>
      <c r="K1417" s="2">
        <v>22</v>
      </c>
      <c r="L1417" s="2">
        <v>1</v>
      </c>
      <c r="M1417" s="5" t="s">
        <v>28</v>
      </c>
      <c r="N1417" s="5" t="s">
        <v>58</v>
      </c>
      <c r="O1417" s="5" t="s">
        <v>43</v>
      </c>
      <c r="P1417" s="5" t="s">
        <v>43</v>
      </c>
      <c r="Q1417" s="5" t="s">
        <v>111</v>
      </c>
      <c r="R1417" s="5" t="s">
        <v>110</v>
      </c>
      <c r="S1417" s="5" t="s">
        <v>11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0</v>
      </c>
      <c r="BD1417" s="3">
        <v>0</v>
      </c>
      <c r="BE1417" s="3">
        <v>0</v>
      </c>
      <c r="BF1417" s="3">
        <v>0</v>
      </c>
      <c r="BG1417" s="3">
        <v>0</v>
      </c>
      <c r="BH1417" s="3">
        <v>0</v>
      </c>
      <c r="BI1417" s="3">
        <v>0</v>
      </c>
      <c r="BJ1417" s="3">
        <v>0</v>
      </c>
      <c r="BK1417" s="3">
        <v>0</v>
      </c>
      <c r="BL1417" s="3">
        <v>0</v>
      </c>
      <c r="BM1417" s="3">
        <v>0</v>
      </c>
      <c r="BN1417" s="3">
        <v>0</v>
      </c>
      <c r="BO1417" s="3">
        <v>0</v>
      </c>
      <c r="BP1417" s="3">
        <v>0</v>
      </c>
      <c r="BQ1417" s="3">
        <v>0</v>
      </c>
      <c r="BR1417" s="3">
        <v>0</v>
      </c>
      <c r="BS1417" s="3">
        <v>0</v>
      </c>
      <c r="BT1417" s="3">
        <v>0</v>
      </c>
      <c r="BU1417" s="3">
        <v>0</v>
      </c>
      <c r="BV1417" s="3">
        <v>0</v>
      </c>
      <c r="BW1417" s="3">
        <v>0</v>
      </c>
      <c r="BX1417" s="3">
        <v>0</v>
      </c>
      <c r="BY1417" s="3">
        <v>0</v>
      </c>
      <c r="BZ1417" s="3">
        <v>0</v>
      </c>
      <c r="CA1417" s="3">
        <v>0</v>
      </c>
      <c r="CB1417" s="3">
        <v>0</v>
      </c>
      <c r="CC1417" s="3">
        <v>0</v>
      </c>
      <c r="CD1417" s="3">
        <v>0</v>
      </c>
      <c r="CE1417" s="3">
        <v>0</v>
      </c>
      <c r="CF1417" s="3">
        <v>0</v>
      </c>
      <c r="CG1417" s="3">
        <v>0</v>
      </c>
      <c r="CH1417" s="3">
        <v>0</v>
      </c>
      <c r="CI1417" s="3">
        <v>0</v>
      </c>
      <c r="CJ1417" s="3">
        <v>0</v>
      </c>
      <c r="CK1417" s="3">
        <v>0</v>
      </c>
      <c r="CL1417" s="3">
        <v>0</v>
      </c>
      <c r="CM1417" s="3">
        <v>0</v>
      </c>
      <c r="CN1417" s="3">
        <v>0</v>
      </c>
      <c r="CO1417" s="3">
        <v>0</v>
      </c>
      <c r="CP1417" s="3">
        <v>0</v>
      </c>
      <c r="CQ1417" s="3">
        <v>0</v>
      </c>
      <c r="CR1417" s="3">
        <v>0</v>
      </c>
      <c r="CS1417" s="2">
        <v>2021</v>
      </c>
    </row>
    <row r="1418" spans="1:97" x14ac:dyDescent="0.25">
      <c r="A1418" s="2">
        <v>1693</v>
      </c>
      <c r="B1418" s="5" t="s">
        <v>8</v>
      </c>
      <c r="C1418" s="2" t="s">
        <v>0</v>
      </c>
      <c r="D1418" s="5" t="s">
        <v>14466</v>
      </c>
      <c r="E1418" s="5" t="s">
        <v>402</v>
      </c>
      <c r="F1418" s="2">
        <v>4254</v>
      </c>
      <c r="G1418" s="5" t="s">
        <v>27</v>
      </c>
      <c r="H1418" s="5" t="s">
        <v>6</v>
      </c>
      <c r="I1418" s="5" t="s">
        <v>510</v>
      </c>
      <c r="J1418" s="5" t="s">
        <v>1</v>
      </c>
      <c r="K1418" s="2">
        <v>22</v>
      </c>
      <c r="L1418" s="2">
        <v>1</v>
      </c>
      <c r="M1418" s="5" t="s">
        <v>28</v>
      </c>
      <c r="N1418" s="5" t="s">
        <v>95</v>
      </c>
      <c r="O1418" s="5" t="s">
        <v>94</v>
      </c>
      <c r="P1418" s="5" t="s">
        <v>93</v>
      </c>
      <c r="Q1418" s="5" t="s">
        <v>120</v>
      </c>
      <c r="R1418" s="5" t="s">
        <v>110</v>
      </c>
      <c r="S1418" s="5" t="s">
        <v>1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23730</v>
      </c>
      <c r="BE1418" s="3">
        <v>18830</v>
      </c>
      <c r="BF1418" s="3">
        <v>20820</v>
      </c>
      <c r="BG1418" s="3">
        <v>21488</v>
      </c>
      <c r="BH1418" s="3">
        <v>20158</v>
      </c>
      <c r="BI1418" s="3">
        <v>19620</v>
      </c>
      <c r="BJ1418" s="3">
        <v>19241</v>
      </c>
      <c r="BK1418" s="3">
        <v>20719</v>
      </c>
      <c r="BL1418" s="3">
        <v>17754</v>
      </c>
      <c r="BM1418" s="3">
        <v>19129</v>
      </c>
      <c r="BN1418" s="3">
        <v>18738</v>
      </c>
      <c r="BO1418" s="3">
        <v>20701</v>
      </c>
      <c r="BP1418" s="3">
        <v>23730</v>
      </c>
      <c r="BQ1418" s="3">
        <v>18830</v>
      </c>
      <c r="BR1418" s="3">
        <v>20820</v>
      </c>
      <c r="BS1418" s="3">
        <v>21488</v>
      </c>
      <c r="BT1418" s="3">
        <v>20158</v>
      </c>
      <c r="BU1418" s="3">
        <v>19620</v>
      </c>
      <c r="BV1418" s="3">
        <v>19241</v>
      </c>
      <c r="BW1418" s="3">
        <v>20719</v>
      </c>
      <c r="BX1418" s="3">
        <v>17754</v>
      </c>
      <c r="BY1418" s="3">
        <v>19129</v>
      </c>
      <c r="BZ1418" s="3">
        <v>18738</v>
      </c>
      <c r="CA1418" s="3">
        <v>20701</v>
      </c>
      <c r="CB1418" s="3">
        <v>2683.21</v>
      </c>
      <c r="CC1418" s="3">
        <v>2129.0830000000001</v>
      </c>
      <c r="CD1418" s="3">
        <v>2354.1640000000002</v>
      </c>
      <c r="CE1418" s="3">
        <v>2429.65</v>
      </c>
      <c r="CF1418" s="3">
        <v>2279.29</v>
      </c>
      <c r="CG1418" s="3">
        <v>2218.5030000000002</v>
      </c>
      <c r="CH1418" s="3">
        <v>2175.63</v>
      </c>
      <c r="CI1418" s="3">
        <v>2342.6799999999998</v>
      </c>
      <c r="CJ1418" s="3">
        <v>2007.508</v>
      </c>
      <c r="CK1418" s="3">
        <v>2162.9209999999998</v>
      </c>
      <c r="CL1418" s="3">
        <v>2118.6709999999998</v>
      </c>
      <c r="CM1418" s="3">
        <v>2340.69</v>
      </c>
      <c r="CN1418" s="3">
        <v>0</v>
      </c>
      <c r="CO1418" s="3">
        <v>0</v>
      </c>
      <c r="CP1418" s="3">
        <v>240928</v>
      </c>
      <c r="CQ1418" s="3">
        <v>240928</v>
      </c>
      <c r="CR1418" s="3">
        <v>27242</v>
      </c>
      <c r="CS1418" s="2">
        <v>2021</v>
      </c>
    </row>
    <row r="1419" spans="1:97" x14ac:dyDescent="0.25">
      <c r="A1419" s="2">
        <v>1694</v>
      </c>
      <c r="B1419" s="5" t="s">
        <v>8</v>
      </c>
      <c r="C1419" s="2" t="s">
        <v>0</v>
      </c>
      <c r="D1419" s="5" t="s">
        <v>14465</v>
      </c>
      <c r="E1419" s="5" t="s">
        <v>402</v>
      </c>
      <c r="F1419" s="2">
        <v>4254</v>
      </c>
      <c r="G1419" s="5" t="s">
        <v>27</v>
      </c>
      <c r="H1419" s="5" t="s">
        <v>6</v>
      </c>
      <c r="I1419" s="5" t="s">
        <v>510</v>
      </c>
      <c r="J1419" s="5" t="s">
        <v>1</v>
      </c>
      <c r="K1419" s="2">
        <v>22</v>
      </c>
      <c r="L1419" s="2">
        <v>1</v>
      </c>
      <c r="M1419" s="5" t="s">
        <v>28</v>
      </c>
      <c r="N1419" s="5" t="s">
        <v>95</v>
      </c>
      <c r="O1419" s="5" t="s">
        <v>94</v>
      </c>
      <c r="P1419" s="5" t="s">
        <v>93</v>
      </c>
      <c r="Q1419" s="5" t="s">
        <v>120</v>
      </c>
      <c r="R1419" s="5" t="s">
        <v>110</v>
      </c>
      <c r="S1419" s="5" t="s">
        <v>1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3">
        <v>9391</v>
      </c>
      <c r="BE1419" s="3">
        <v>7452</v>
      </c>
      <c r="BF1419" s="3">
        <v>8240</v>
      </c>
      <c r="BG1419" s="3">
        <v>8504</v>
      </c>
      <c r="BH1419" s="3">
        <v>7978</v>
      </c>
      <c r="BI1419" s="3">
        <v>7765</v>
      </c>
      <c r="BJ1419" s="3">
        <v>7615</v>
      </c>
      <c r="BK1419" s="3">
        <v>8199</v>
      </c>
      <c r="BL1419" s="3">
        <v>7026</v>
      </c>
      <c r="BM1419" s="3">
        <v>7570</v>
      </c>
      <c r="BN1419" s="3">
        <v>7415</v>
      </c>
      <c r="BO1419" s="3">
        <v>8192</v>
      </c>
      <c r="BP1419" s="3">
        <v>9391</v>
      </c>
      <c r="BQ1419" s="3">
        <v>7452</v>
      </c>
      <c r="BR1419" s="3">
        <v>8240</v>
      </c>
      <c r="BS1419" s="3">
        <v>8504</v>
      </c>
      <c r="BT1419" s="3">
        <v>7978</v>
      </c>
      <c r="BU1419" s="3">
        <v>7765</v>
      </c>
      <c r="BV1419" s="3">
        <v>7615</v>
      </c>
      <c r="BW1419" s="3">
        <v>8199</v>
      </c>
      <c r="BX1419" s="3">
        <v>7026</v>
      </c>
      <c r="BY1419" s="3">
        <v>7570</v>
      </c>
      <c r="BZ1419" s="3">
        <v>7415</v>
      </c>
      <c r="CA1419" s="3">
        <v>8192</v>
      </c>
      <c r="CB1419" s="3">
        <v>1061.8789999999999</v>
      </c>
      <c r="CC1419" s="3">
        <v>842.58299999999997</v>
      </c>
      <c r="CD1419" s="3">
        <v>931.65800000000002</v>
      </c>
      <c r="CE1419" s="3">
        <v>961.53200000000004</v>
      </c>
      <c r="CF1419" s="3">
        <v>902.02700000000004</v>
      </c>
      <c r="CG1419" s="3">
        <v>877.971</v>
      </c>
      <c r="CH1419" s="3">
        <v>861.00400000000002</v>
      </c>
      <c r="CI1419" s="3">
        <v>927.11400000000003</v>
      </c>
      <c r="CJ1419" s="3">
        <v>794.47</v>
      </c>
      <c r="CK1419" s="3">
        <v>855.97400000000005</v>
      </c>
      <c r="CL1419" s="3">
        <v>838.46199999999999</v>
      </c>
      <c r="CM1419" s="3">
        <v>926.32600000000002</v>
      </c>
      <c r="CN1419" s="3">
        <v>0</v>
      </c>
      <c r="CO1419" s="3">
        <v>0</v>
      </c>
      <c r="CP1419" s="3">
        <v>95347</v>
      </c>
      <c r="CQ1419" s="3">
        <v>95347</v>
      </c>
      <c r="CR1419" s="3">
        <v>10781</v>
      </c>
      <c r="CS1419" s="2">
        <v>2021</v>
      </c>
    </row>
    <row r="1420" spans="1:97" x14ac:dyDescent="0.25">
      <c r="A1420" s="2">
        <v>1698</v>
      </c>
      <c r="B1420" s="5" t="s">
        <v>8</v>
      </c>
      <c r="C1420" s="2" t="s">
        <v>0</v>
      </c>
      <c r="D1420" s="5" t="s">
        <v>14464</v>
      </c>
      <c r="E1420" s="5" t="s">
        <v>402</v>
      </c>
      <c r="F1420" s="2">
        <v>4254</v>
      </c>
      <c r="G1420" s="5" t="s">
        <v>27</v>
      </c>
      <c r="H1420" s="5" t="s">
        <v>6</v>
      </c>
      <c r="I1420" s="5" t="s">
        <v>510</v>
      </c>
      <c r="J1420" s="5" t="s">
        <v>1</v>
      </c>
      <c r="K1420" s="2">
        <v>22</v>
      </c>
      <c r="L1420" s="2">
        <v>1</v>
      </c>
      <c r="M1420" s="5" t="s">
        <v>28</v>
      </c>
      <c r="N1420" s="5" t="s">
        <v>95</v>
      </c>
      <c r="O1420" s="5" t="s">
        <v>94</v>
      </c>
      <c r="P1420" s="5" t="s">
        <v>93</v>
      </c>
      <c r="Q1420" s="5" t="s">
        <v>120</v>
      </c>
      <c r="R1420" s="5" t="s">
        <v>110</v>
      </c>
      <c r="S1420" s="5" t="s">
        <v>1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50277</v>
      </c>
      <c r="BE1420" s="3">
        <v>39894</v>
      </c>
      <c r="BF1420" s="3">
        <v>44111</v>
      </c>
      <c r="BG1420" s="3">
        <v>45526</v>
      </c>
      <c r="BH1420" s="3">
        <v>42708</v>
      </c>
      <c r="BI1420" s="3">
        <v>41569</v>
      </c>
      <c r="BJ1420" s="3">
        <v>40766</v>
      </c>
      <c r="BK1420" s="3">
        <v>43896</v>
      </c>
      <c r="BL1420" s="3">
        <v>37616</v>
      </c>
      <c r="BM1420" s="3">
        <v>40528</v>
      </c>
      <c r="BN1420" s="3">
        <v>39699</v>
      </c>
      <c r="BO1420" s="3">
        <v>43859</v>
      </c>
      <c r="BP1420" s="3">
        <v>50277</v>
      </c>
      <c r="BQ1420" s="3">
        <v>39894</v>
      </c>
      <c r="BR1420" s="3">
        <v>44111</v>
      </c>
      <c r="BS1420" s="3">
        <v>45526</v>
      </c>
      <c r="BT1420" s="3">
        <v>42708</v>
      </c>
      <c r="BU1420" s="3">
        <v>41569</v>
      </c>
      <c r="BV1420" s="3">
        <v>40766</v>
      </c>
      <c r="BW1420" s="3">
        <v>43896</v>
      </c>
      <c r="BX1420" s="3">
        <v>37616</v>
      </c>
      <c r="BY1420" s="3">
        <v>40528</v>
      </c>
      <c r="BZ1420" s="3">
        <v>39699</v>
      </c>
      <c r="CA1420" s="3">
        <v>43859</v>
      </c>
      <c r="CB1420" s="3">
        <v>5684.8559999999998</v>
      </c>
      <c r="CC1420" s="3">
        <v>4510.8389999999999</v>
      </c>
      <c r="CD1420" s="3">
        <v>4987.7129999999997</v>
      </c>
      <c r="CE1420" s="3">
        <v>5147.6440000000002</v>
      </c>
      <c r="CF1420" s="3">
        <v>4829.0789999999997</v>
      </c>
      <c r="CG1420" s="3">
        <v>4700.2910000000002</v>
      </c>
      <c r="CH1420" s="3">
        <v>4609.4579999999996</v>
      </c>
      <c r="CI1420" s="3">
        <v>4963.3819999999996</v>
      </c>
      <c r="CJ1420" s="3">
        <v>4253.2619999999997</v>
      </c>
      <c r="CK1420" s="3">
        <v>4582.5320000000002</v>
      </c>
      <c r="CL1420" s="3">
        <v>4488.7790000000005</v>
      </c>
      <c r="CM1420" s="3">
        <v>4959.165</v>
      </c>
      <c r="CN1420" s="3">
        <v>0</v>
      </c>
      <c r="CO1420" s="3">
        <v>0</v>
      </c>
      <c r="CP1420" s="3">
        <v>510449</v>
      </c>
      <c r="CQ1420" s="3">
        <v>510449</v>
      </c>
      <c r="CR1420" s="3">
        <v>57717</v>
      </c>
      <c r="CS1420" s="2">
        <v>2021</v>
      </c>
    </row>
    <row r="1421" spans="1:97" x14ac:dyDescent="0.25">
      <c r="A1421" s="2">
        <v>1700</v>
      </c>
      <c r="B1421" s="5" t="s">
        <v>8</v>
      </c>
      <c r="C1421" s="2" t="s">
        <v>0</v>
      </c>
      <c r="D1421" s="5" t="s">
        <v>14463</v>
      </c>
      <c r="E1421" s="5" t="s">
        <v>402</v>
      </c>
      <c r="F1421" s="2">
        <v>4254</v>
      </c>
      <c r="G1421" s="5" t="s">
        <v>27</v>
      </c>
      <c r="H1421" s="5" t="s">
        <v>6</v>
      </c>
      <c r="I1421" s="5" t="s">
        <v>510</v>
      </c>
      <c r="J1421" s="5" t="s">
        <v>1</v>
      </c>
      <c r="K1421" s="2">
        <v>22</v>
      </c>
      <c r="L1421" s="2">
        <v>1</v>
      </c>
      <c r="M1421" s="5" t="s">
        <v>28</v>
      </c>
      <c r="N1421" s="5" t="s">
        <v>95</v>
      </c>
      <c r="O1421" s="5" t="s">
        <v>94</v>
      </c>
      <c r="P1421" s="5" t="s">
        <v>93</v>
      </c>
      <c r="Q1421" s="5" t="s">
        <v>120</v>
      </c>
      <c r="R1421" s="5" t="s">
        <v>110</v>
      </c>
      <c r="S1421" s="5" t="s">
        <v>1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4">
        <v>0</v>
      </c>
      <c r="AS1421" s="4">
        <v>0</v>
      </c>
      <c r="AT1421" s="4">
        <v>0</v>
      </c>
      <c r="AU1421" s="4">
        <v>0</v>
      </c>
      <c r="AV1421" s="4">
        <v>0</v>
      </c>
      <c r="AW1421" s="4">
        <v>0</v>
      </c>
      <c r="AX1421" s="4">
        <v>0</v>
      </c>
      <c r="AY1421" s="4">
        <v>0</v>
      </c>
      <c r="AZ1421" s="4">
        <v>0</v>
      </c>
      <c r="BA1421" s="4">
        <v>0</v>
      </c>
      <c r="BB1421" s="4">
        <v>0</v>
      </c>
      <c r="BC1421" s="4">
        <v>0</v>
      </c>
      <c r="BD1421" s="3">
        <v>22954</v>
      </c>
      <c r="BE1421" s="3">
        <v>18214</v>
      </c>
      <c r="BF1421" s="3">
        <v>20139</v>
      </c>
      <c r="BG1421" s="3">
        <v>20785</v>
      </c>
      <c r="BH1421" s="3">
        <v>19499</v>
      </c>
      <c r="BI1421" s="3">
        <v>18979</v>
      </c>
      <c r="BJ1421" s="3">
        <v>18612</v>
      </c>
      <c r="BK1421" s="3">
        <v>20041</v>
      </c>
      <c r="BL1421" s="3">
        <v>17174</v>
      </c>
      <c r="BM1421" s="3">
        <v>18503</v>
      </c>
      <c r="BN1421" s="3">
        <v>18125</v>
      </c>
      <c r="BO1421" s="3">
        <v>20024</v>
      </c>
      <c r="BP1421" s="3">
        <v>22954</v>
      </c>
      <c r="BQ1421" s="3">
        <v>18214</v>
      </c>
      <c r="BR1421" s="3">
        <v>20139</v>
      </c>
      <c r="BS1421" s="3">
        <v>20785</v>
      </c>
      <c r="BT1421" s="3">
        <v>19499</v>
      </c>
      <c r="BU1421" s="3">
        <v>18979</v>
      </c>
      <c r="BV1421" s="3">
        <v>18612</v>
      </c>
      <c r="BW1421" s="3">
        <v>20041</v>
      </c>
      <c r="BX1421" s="3">
        <v>17174</v>
      </c>
      <c r="BY1421" s="3">
        <v>18503</v>
      </c>
      <c r="BZ1421" s="3">
        <v>18125</v>
      </c>
      <c r="CA1421" s="3">
        <v>20024</v>
      </c>
      <c r="CB1421" s="3">
        <v>2595.453</v>
      </c>
      <c r="CC1421" s="3">
        <v>2059.4470000000001</v>
      </c>
      <c r="CD1421" s="3">
        <v>2277.1660000000002</v>
      </c>
      <c r="CE1421" s="3">
        <v>2350.1840000000002</v>
      </c>
      <c r="CF1421" s="3">
        <v>2204.741</v>
      </c>
      <c r="CG1421" s="3">
        <v>2145.942</v>
      </c>
      <c r="CH1421" s="3">
        <v>2104.4720000000002</v>
      </c>
      <c r="CI1421" s="3">
        <v>2266.058</v>
      </c>
      <c r="CJ1421" s="3">
        <v>1941.8489999999999</v>
      </c>
      <c r="CK1421" s="3">
        <v>2092.1790000000001</v>
      </c>
      <c r="CL1421" s="3">
        <v>2049.3760000000002</v>
      </c>
      <c r="CM1421" s="3">
        <v>2264.1329999999998</v>
      </c>
      <c r="CN1421" s="3">
        <v>0</v>
      </c>
      <c r="CO1421" s="3">
        <v>0</v>
      </c>
      <c r="CP1421" s="3">
        <v>233049</v>
      </c>
      <c r="CQ1421" s="3">
        <v>233049</v>
      </c>
      <c r="CR1421" s="3">
        <v>26351</v>
      </c>
      <c r="CS1421" s="2">
        <v>2021</v>
      </c>
    </row>
    <row r="1422" spans="1:97" x14ac:dyDescent="0.25">
      <c r="A1422" s="2">
        <v>1701</v>
      </c>
      <c r="B1422" s="5" t="s">
        <v>8</v>
      </c>
      <c r="C1422" s="2" t="s">
        <v>0</v>
      </c>
      <c r="D1422" s="5" t="s">
        <v>14462</v>
      </c>
      <c r="E1422" s="5" t="s">
        <v>402</v>
      </c>
      <c r="F1422" s="2">
        <v>4254</v>
      </c>
      <c r="G1422" s="5" t="s">
        <v>27</v>
      </c>
      <c r="H1422" s="5" t="s">
        <v>6</v>
      </c>
      <c r="I1422" s="5" t="s">
        <v>510</v>
      </c>
      <c r="J1422" s="5" t="s">
        <v>1</v>
      </c>
      <c r="K1422" s="2">
        <v>22</v>
      </c>
      <c r="L1422" s="2">
        <v>1</v>
      </c>
      <c r="M1422" s="5" t="s">
        <v>28</v>
      </c>
      <c r="N1422" s="5" t="s">
        <v>95</v>
      </c>
      <c r="O1422" s="5" t="s">
        <v>94</v>
      </c>
      <c r="P1422" s="5" t="s">
        <v>93</v>
      </c>
      <c r="Q1422" s="5" t="s">
        <v>120</v>
      </c>
      <c r="R1422" s="5" t="s">
        <v>110</v>
      </c>
      <c r="S1422" s="5" t="s">
        <v>1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3">
        <v>27260</v>
      </c>
      <c r="BE1422" s="3">
        <v>21630</v>
      </c>
      <c r="BF1422" s="3">
        <v>23917</v>
      </c>
      <c r="BG1422" s="3">
        <v>24684</v>
      </c>
      <c r="BH1422" s="3">
        <v>23156</v>
      </c>
      <c r="BI1422" s="3">
        <v>22539</v>
      </c>
      <c r="BJ1422" s="3">
        <v>22103</v>
      </c>
      <c r="BK1422" s="3">
        <v>23800</v>
      </c>
      <c r="BL1422" s="3">
        <v>20395</v>
      </c>
      <c r="BM1422" s="3">
        <v>21974</v>
      </c>
      <c r="BN1422" s="3">
        <v>21525</v>
      </c>
      <c r="BO1422" s="3">
        <v>23780</v>
      </c>
      <c r="BP1422" s="3">
        <v>27260</v>
      </c>
      <c r="BQ1422" s="3">
        <v>21630</v>
      </c>
      <c r="BR1422" s="3">
        <v>23917</v>
      </c>
      <c r="BS1422" s="3">
        <v>24684</v>
      </c>
      <c r="BT1422" s="3">
        <v>23156</v>
      </c>
      <c r="BU1422" s="3">
        <v>22539</v>
      </c>
      <c r="BV1422" s="3">
        <v>22103</v>
      </c>
      <c r="BW1422" s="3">
        <v>23800</v>
      </c>
      <c r="BX1422" s="3">
        <v>20395</v>
      </c>
      <c r="BY1422" s="3">
        <v>21974</v>
      </c>
      <c r="BZ1422" s="3">
        <v>21525</v>
      </c>
      <c r="CA1422" s="3">
        <v>23780</v>
      </c>
      <c r="CB1422" s="3">
        <v>3082.3150000000001</v>
      </c>
      <c r="CC1422" s="3">
        <v>2445.7640000000001</v>
      </c>
      <c r="CD1422" s="3">
        <v>2704.3240000000001</v>
      </c>
      <c r="CE1422" s="3">
        <v>2791.038</v>
      </c>
      <c r="CF1422" s="3">
        <v>2618.3139999999999</v>
      </c>
      <c r="CG1422" s="3">
        <v>2548.4850000000001</v>
      </c>
      <c r="CH1422" s="3">
        <v>2499.2350000000001</v>
      </c>
      <c r="CI1422" s="3">
        <v>2691.1320000000001</v>
      </c>
      <c r="CJ1422" s="3">
        <v>2306.107</v>
      </c>
      <c r="CK1422" s="3">
        <v>2484.636</v>
      </c>
      <c r="CL1422" s="3">
        <v>2433.8040000000001</v>
      </c>
      <c r="CM1422" s="3">
        <v>2688.846</v>
      </c>
      <c r="CN1422" s="3">
        <v>0</v>
      </c>
      <c r="CO1422" s="3">
        <v>0</v>
      </c>
      <c r="CP1422" s="3">
        <v>276763</v>
      </c>
      <c r="CQ1422" s="3">
        <v>276763</v>
      </c>
      <c r="CR1422" s="3">
        <v>31294</v>
      </c>
      <c r="CS1422" s="2">
        <v>2021</v>
      </c>
    </row>
    <row r="1423" spans="1:97" x14ac:dyDescent="0.25">
      <c r="A1423" s="2">
        <v>1702</v>
      </c>
      <c r="B1423" s="5" t="s">
        <v>8</v>
      </c>
      <c r="C1423" s="2" t="s">
        <v>0</v>
      </c>
      <c r="D1423" s="5" t="s">
        <v>14461</v>
      </c>
      <c r="E1423" s="5" t="s">
        <v>402</v>
      </c>
      <c r="F1423" s="2">
        <v>4254</v>
      </c>
      <c r="G1423" s="5" t="s">
        <v>27</v>
      </c>
      <c r="H1423" s="5" t="s">
        <v>6</v>
      </c>
      <c r="I1423" s="5" t="s">
        <v>510</v>
      </c>
      <c r="J1423" s="5" t="s">
        <v>1</v>
      </c>
      <c r="K1423" s="2">
        <v>22</v>
      </c>
      <c r="L1423" s="2">
        <v>1</v>
      </c>
      <c r="M1423" s="5" t="s">
        <v>28</v>
      </c>
      <c r="N1423" s="5" t="s">
        <v>14</v>
      </c>
      <c r="O1423" s="5" t="s">
        <v>72</v>
      </c>
      <c r="P1423" s="5" t="s">
        <v>39</v>
      </c>
      <c r="Q1423" s="5" t="s">
        <v>120</v>
      </c>
      <c r="R1423" s="5" t="s">
        <v>227</v>
      </c>
      <c r="S1423" s="5" t="s">
        <v>21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7388</v>
      </c>
      <c r="Z1423" s="3">
        <v>10328</v>
      </c>
      <c r="AA1423" s="3">
        <v>8277</v>
      </c>
      <c r="AB1423" s="3">
        <v>2708</v>
      </c>
      <c r="AC1423" s="3">
        <v>86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0</v>
      </c>
      <c r="AK1423" s="3">
        <v>7388</v>
      </c>
      <c r="AL1423" s="3">
        <v>10328</v>
      </c>
      <c r="AM1423" s="3">
        <v>8277</v>
      </c>
      <c r="AN1423" s="3">
        <v>2708</v>
      </c>
      <c r="AO1423" s="3">
        <v>860</v>
      </c>
      <c r="AP1423" s="3">
        <v>0</v>
      </c>
      <c r="AQ1423" s="3">
        <v>0</v>
      </c>
      <c r="AR1423" s="4">
        <v>0</v>
      </c>
      <c r="AS1423" s="4">
        <v>0</v>
      </c>
      <c r="AT1423" s="4">
        <v>0</v>
      </c>
      <c r="AU1423" s="4">
        <v>0</v>
      </c>
      <c r="AV1423" s="4">
        <v>0</v>
      </c>
      <c r="AW1423" s="4">
        <v>24.991</v>
      </c>
      <c r="AX1423" s="4">
        <v>24.992000000000001</v>
      </c>
      <c r="AY1423" s="4">
        <v>24.991</v>
      </c>
      <c r="AZ1423" s="4">
        <v>24.992999999999999</v>
      </c>
      <c r="BA1423" s="4">
        <v>24.994</v>
      </c>
      <c r="BB1423" s="4">
        <v>0</v>
      </c>
      <c r="BC1423" s="4">
        <v>0</v>
      </c>
      <c r="BD1423" s="3">
        <v>0</v>
      </c>
      <c r="BE1423" s="3">
        <v>0</v>
      </c>
      <c r="BF1423" s="3">
        <v>0</v>
      </c>
      <c r="BG1423" s="3">
        <v>0</v>
      </c>
      <c r="BH1423" s="3">
        <v>0</v>
      </c>
      <c r="BI1423" s="3">
        <v>184634</v>
      </c>
      <c r="BJ1423" s="3">
        <v>258117</v>
      </c>
      <c r="BK1423" s="3">
        <v>206851</v>
      </c>
      <c r="BL1423" s="3">
        <v>67681</v>
      </c>
      <c r="BM1423" s="3">
        <v>21495</v>
      </c>
      <c r="BN1423" s="3">
        <v>0</v>
      </c>
      <c r="BO1423" s="3">
        <v>0</v>
      </c>
      <c r="BP1423" s="3">
        <v>0</v>
      </c>
      <c r="BQ1423" s="3">
        <v>0</v>
      </c>
      <c r="BR1423" s="3">
        <v>0</v>
      </c>
      <c r="BS1423" s="3">
        <v>0</v>
      </c>
      <c r="BT1423" s="3">
        <v>0</v>
      </c>
      <c r="BU1423" s="3">
        <v>184634</v>
      </c>
      <c r="BV1423" s="3">
        <v>258117</v>
      </c>
      <c r="BW1423" s="3">
        <v>206851</v>
      </c>
      <c r="BX1423" s="3">
        <v>67681</v>
      </c>
      <c r="BY1423" s="3">
        <v>21495</v>
      </c>
      <c r="BZ1423" s="3">
        <v>0</v>
      </c>
      <c r="CA1423" s="3">
        <v>0</v>
      </c>
      <c r="CB1423" s="3">
        <v>0</v>
      </c>
      <c r="CC1423" s="3">
        <v>0</v>
      </c>
      <c r="CD1423" s="3">
        <v>0</v>
      </c>
      <c r="CE1423" s="3">
        <v>0</v>
      </c>
      <c r="CF1423" s="3">
        <v>0</v>
      </c>
      <c r="CG1423" s="3">
        <v>15960.953</v>
      </c>
      <c r="CH1423" s="3">
        <v>22631.792000000001</v>
      </c>
      <c r="CI1423" s="3">
        <v>16676.222000000002</v>
      </c>
      <c r="CJ1423" s="3">
        <v>6041.4690000000001</v>
      </c>
      <c r="CK1423" s="3">
        <v>1925.586</v>
      </c>
      <c r="CL1423" s="3">
        <v>0</v>
      </c>
      <c r="CM1423" s="3">
        <v>0</v>
      </c>
      <c r="CN1423" s="3">
        <v>29561</v>
      </c>
      <c r="CO1423" s="3">
        <v>29561</v>
      </c>
      <c r="CP1423" s="3">
        <v>738778</v>
      </c>
      <c r="CQ1423" s="3">
        <v>738778</v>
      </c>
      <c r="CR1423" s="3">
        <v>63236.021999999997</v>
      </c>
      <c r="CS1423" s="2">
        <v>2021</v>
      </c>
    </row>
    <row r="1424" spans="1:97" x14ac:dyDescent="0.25">
      <c r="A1424" s="2">
        <v>1702</v>
      </c>
      <c r="B1424" s="5" t="s">
        <v>8</v>
      </c>
      <c r="C1424" s="2" t="s">
        <v>0</v>
      </c>
      <c r="D1424" s="5" t="s">
        <v>14461</v>
      </c>
      <c r="E1424" s="5" t="s">
        <v>402</v>
      </c>
      <c r="F1424" s="2">
        <v>4254</v>
      </c>
      <c r="G1424" s="5" t="s">
        <v>27</v>
      </c>
      <c r="H1424" s="5" t="s">
        <v>6</v>
      </c>
      <c r="I1424" s="5" t="s">
        <v>510</v>
      </c>
      <c r="J1424" s="5" t="s">
        <v>1</v>
      </c>
      <c r="K1424" s="2">
        <v>22</v>
      </c>
      <c r="L1424" s="2">
        <v>1</v>
      </c>
      <c r="M1424" s="5" t="s">
        <v>28</v>
      </c>
      <c r="N1424" s="5" t="s">
        <v>14</v>
      </c>
      <c r="O1424" s="5" t="s">
        <v>67</v>
      </c>
      <c r="P1424" s="5" t="s">
        <v>67</v>
      </c>
      <c r="Q1424" s="5" t="s">
        <v>120</v>
      </c>
      <c r="R1424" s="5" t="s">
        <v>227</v>
      </c>
      <c r="S1424" s="5" t="s">
        <v>11</v>
      </c>
      <c r="T1424" s="3">
        <v>1785</v>
      </c>
      <c r="U1424" s="3">
        <v>140</v>
      </c>
      <c r="V1424" s="3">
        <v>750</v>
      </c>
      <c r="W1424" s="3">
        <v>713</v>
      </c>
      <c r="X1424" s="3">
        <v>497</v>
      </c>
      <c r="Y1424" s="3">
        <v>2137</v>
      </c>
      <c r="Z1424" s="3">
        <v>186</v>
      </c>
      <c r="AA1424" s="3">
        <v>1300</v>
      </c>
      <c r="AB1424" s="3">
        <v>1401</v>
      </c>
      <c r="AC1424" s="3">
        <v>1085</v>
      </c>
      <c r="AD1424" s="3">
        <v>950</v>
      </c>
      <c r="AE1424" s="3">
        <v>317</v>
      </c>
      <c r="AF1424" s="3">
        <v>1785</v>
      </c>
      <c r="AG1424" s="3">
        <v>140</v>
      </c>
      <c r="AH1424" s="3">
        <v>750</v>
      </c>
      <c r="AI1424" s="3">
        <v>713</v>
      </c>
      <c r="AJ1424" s="3">
        <v>497</v>
      </c>
      <c r="AK1424" s="3">
        <v>2137</v>
      </c>
      <c r="AL1424" s="3">
        <v>186</v>
      </c>
      <c r="AM1424" s="3">
        <v>1300</v>
      </c>
      <c r="AN1424" s="3">
        <v>1401</v>
      </c>
      <c r="AO1424" s="3">
        <v>1085</v>
      </c>
      <c r="AP1424" s="3">
        <v>950</v>
      </c>
      <c r="AQ1424" s="3">
        <v>317</v>
      </c>
      <c r="AR1424" s="4">
        <v>5.7960000000000003</v>
      </c>
      <c r="AS1424" s="4">
        <v>5.7960000000000003</v>
      </c>
      <c r="AT1424" s="4">
        <v>5.7960000000000003</v>
      </c>
      <c r="AU1424" s="4">
        <v>5.7960000000000003</v>
      </c>
      <c r="AV1424" s="4">
        <v>5.7960000000000003</v>
      </c>
      <c r="AW1424" s="4">
        <v>5.7960000000000003</v>
      </c>
      <c r="AX1424" s="4">
        <v>5.7960000000000003</v>
      </c>
      <c r="AY1424" s="4">
        <v>5.7960000000000003</v>
      </c>
      <c r="AZ1424" s="4">
        <v>5.7960000000000003</v>
      </c>
      <c r="BA1424" s="4">
        <v>5.7960000000000003</v>
      </c>
      <c r="BB1424" s="4">
        <v>5.7960000000000003</v>
      </c>
      <c r="BC1424" s="4">
        <v>5.7960000000000003</v>
      </c>
      <c r="BD1424" s="3">
        <v>10346</v>
      </c>
      <c r="BE1424" s="3">
        <v>811</v>
      </c>
      <c r="BF1424" s="3">
        <v>4347</v>
      </c>
      <c r="BG1424" s="3">
        <v>4133</v>
      </c>
      <c r="BH1424" s="3">
        <v>2881</v>
      </c>
      <c r="BI1424" s="3">
        <v>12386</v>
      </c>
      <c r="BJ1424" s="3">
        <v>1078</v>
      </c>
      <c r="BK1424" s="3">
        <v>7535</v>
      </c>
      <c r="BL1424" s="3">
        <v>8120</v>
      </c>
      <c r="BM1424" s="3">
        <v>6289</v>
      </c>
      <c r="BN1424" s="3">
        <v>5506</v>
      </c>
      <c r="BO1424" s="3">
        <v>1837</v>
      </c>
      <c r="BP1424" s="3">
        <v>10346</v>
      </c>
      <c r="BQ1424" s="3">
        <v>811</v>
      </c>
      <c r="BR1424" s="3">
        <v>4347</v>
      </c>
      <c r="BS1424" s="3">
        <v>4133</v>
      </c>
      <c r="BT1424" s="3">
        <v>2881</v>
      </c>
      <c r="BU1424" s="3">
        <v>12386</v>
      </c>
      <c r="BV1424" s="3">
        <v>1078</v>
      </c>
      <c r="BW1424" s="3">
        <v>7535</v>
      </c>
      <c r="BX1424" s="3">
        <v>8120</v>
      </c>
      <c r="BY1424" s="3">
        <v>6289</v>
      </c>
      <c r="BZ1424" s="3">
        <v>5506</v>
      </c>
      <c r="CA1424" s="3">
        <v>1837</v>
      </c>
      <c r="CB1424" s="3">
        <v>972.30399999999997</v>
      </c>
      <c r="CC1424" s="3">
        <v>72.421000000000006</v>
      </c>
      <c r="CD1424" s="3">
        <v>406.87299999999999</v>
      </c>
      <c r="CE1424" s="3">
        <v>393.334</v>
      </c>
      <c r="CF1424" s="3">
        <v>273.66800000000001</v>
      </c>
      <c r="CG1424" s="3">
        <v>1070.7329999999999</v>
      </c>
      <c r="CH1424" s="3">
        <v>94.524000000000001</v>
      </c>
      <c r="CI1424" s="3">
        <v>607.45299999999997</v>
      </c>
      <c r="CJ1424" s="3">
        <v>724.84</v>
      </c>
      <c r="CK1424" s="3">
        <v>563.36099999999999</v>
      </c>
      <c r="CL1424" s="3">
        <v>524.46</v>
      </c>
      <c r="CM1424" s="3">
        <v>169.608</v>
      </c>
      <c r="CN1424" s="3">
        <v>11261</v>
      </c>
      <c r="CO1424" s="3">
        <v>11261</v>
      </c>
      <c r="CP1424" s="3">
        <v>65269</v>
      </c>
      <c r="CQ1424" s="3">
        <v>65269</v>
      </c>
      <c r="CR1424" s="3">
        <v>5873.5789999999997</v>
      </c>
      <c r="CS1424" s="2">
        <v>2021</v>
      </c>
    </row>
    <row r="1425" spans="1:97" x14ac:dyDescent="0.25">
      <c r="A1425" s="2">
        <v>1702</v>
      </c>
      <c r="B1425" s="5" t="s">
        <v>8</v>
      </c>
      <c r="C1425" s="2" t="s">
        <v>0</v>
      </c>
      <c r="D1425" s="5" t="s">
        <v>14461</v>
      </c>
      <c r="E1425" s="5" t="s">
        <v>402</v>
      </c>
      <c r="F1425" s="2">
        <v>4254</v>
      </c>
      <c r="G1425" s="5" t="s">
        <v>27</v>
      </c>
      <c r="H1425" s="5" t="s">
        <v>6</v>
      </c>
      <c r="I1425" s="5" t="s">
        <v>510</v>
      </c>
      <c r="J1425" s="5" t="s">
        <v>1</v>
      </c>
      <c r="K1425" s="2">
        <v>22</v>
      </c>
      <c r="L1425" s="2">
        <v>1</v>
      </c>
      <c r="M1425" s="5" t="s">
        <v>28</v>
      </c>
      <c r="N1425" s="5" t="s">
        <v>14</v>
      </c>
      <c r="O1425" s="5" t="s">
        <v>52</v>
      </c>
      <c r="P1425" s="5" t="s">
        <v>52</v>
      </c>
      <c r="Q1425" s="5" t="s">
        <v>120</v>
      </c>
      <c r="R1425" s="5" t="s">
        <v>227</v>
      </c>
      <c r="S1425" s="5" t="s">
        <v>51</v>
      </c>
      <c r="T1425" s="3">
        <v>54720</v>
      </c>
      <c r="U1425" s="3">
        <v>454425</v>
      </c>
      <c r="V1425" s="3">
        <v>60887</v>
      </c>
      <c r="W1425" s="3">
        <v>84059</v>
      </c>
      <c r="X1425" s="3">
        <v>107963</v>
      </c>
      <c r="Y1425" s="3">
        <v>449843</v>
      </c>
      <c r="Z1425" s="3">
        <v>479189</v>
      </c>
      <c r="AA1425" s="3">
        <v>824275</v>
      </c>
      <c r="AB1425" s="3">
        <v>125198</v>
      </c>
      <c r="AC1425" s="3">
        <v>133924</v>
      </c>
      <c r="AD1425" s="3">
        <v>0</v>
      </c>
      <c r="AE1425" s="3">
        <v>0</v>
      </c>
      <c r="AF1425" s="3">
        <v>54720</v>
      </c>
      <c r="AG1425" s="3">
        <v>454425</v>
      </c>
      <c r="AH1425" s="3">
        <v>60887</v>
      </c>
      <c r="AI1425" s="3">
        <v>84059</v>
      </c>
      <c r="AJ1425" s="3">
        <v>107963</v>
      </c>
      <c r="AK1425" s="3">
        <v>449843</v>
      </c>
      <c r="AL1425" s="3">
        <v>479189</v>
      </c>
      <c r="AM1425" s="3">
        <v>824275</v>
      </c>
      <c r="AN1425" s="3">
        <v>125198</v>
      </c>
      <c r="AO1425" s="3">
        <v>133924</v>
      </c>
      <c r="AP1425" s="3">
        <v>0</v>
      </c>
      <c r="AQ1425" s="3">
        <v>0</v>
      </c>
      <c r="AR1425" s="4">
        <v>1.024</v>
      </c>
      <c r="AS1425" s="4">
        <v>1.024</v>
      </c>
      <c r="AT1425" s="4">
        <v>1.024</v>
      </c>
      <c r="AU1425" s="4">
        <v>1.024</v>
      </c>
      <c r="AV1425" s="4">
        <v>1.024</v>
      </c>
      <c r="AW1425" s="4">
        <v>1.024</v>
      </c>
      <c r="AX1425" s="4">
        <v>1.024</v>
      </c>
      <c r="AY1425" s="4">
        <v>1.0349999999999999</v>
      </c>
      <c r="AZ1425" s="4">
        <v>1.0349999999999999</v>
      </c>
      <c r="BA1425" s="4">
        <v>1.0349999999999999</v>
      </c>
      <c r="BB1425" s="4">
        <v>0</v>
      </c>
      <c r="BC1425" s="4">
        <v>0</v>
      </c>
      <c r="BD1425" s="3">
        <v>56033</v>
      </c>
      <c r="BE1425" s="3">
        <v>465331</v>
      </c>
      <c r="BF1425" s="3">
        <v>62348</v>
      </c>
      <c r="BG1425" s="3">
        <v>86076</v>
      </c>
      <c r="BH1425" s="3">
        <v>110554</v>
      </c>
      <c r="BI1425" s="3">
        <v>460639</v>
      </c>
      <c r="BJ1425" s="3">
        <v>490690</v>
      </c>
      <c r="BK1425" s="3">
        <v>853125</v>
      </c>
      <c r="BL1425" s="3">
        <v>129580</v>
      </c>
      <c r="BM1425" s="3">
        <v>138611</v>
      </c>
      <c r="BN1425" s="3">
        <v>0</v>
      </c>
      <c r="BO1425" s="3">
        <v>0</v>
      </c>
      <c r="BP1425" s="3">
        <v>56033</v>
      </c>
      <c r="BQ1425" s="3">
        <v>465331</v>
      </c>
      <c r="BR1425" s="3">
        <v>62348</v>
      </c>
      <c r="BS1425" s="3">
        <v>86076</v>
      </c>
      <c r="BT1425" s="3">
        <v>110554</v>
      </c>
      <c r="BU1425" s="3">
        <v>460639</v>
      </c>
      <c r="BV1425" s="3">
        <v>490690</v>
      </c>
      <c r="BW1425" s="3">
        <v>853125</v>
      </c>
      <c r="BX1425" s="3">
        <v>129580</v>
      </c>
      <c r="BY1425" s="3">
        <v>138611</v>
      </c>
      <c r="BZ1425" s="3">
        <v>0</v>
      </c>
      <c r="CA1425" s="3">
        <v>0</v>
      </c>
      <c r="CB1425" s="3">
        <v>5266.0069999999996</v>
      </c>
      <c r="CC1425" s="3">
        <v>41530.536</v>
      </c>
      <c r="CD1425" s="3">
        <v>5835.7120000000004</v>
      </c>
      <c r="CE1425" s="3">
        <v>8192.7049999999999</v>
      </c>
      <c r="CF1425" s="3">
        <v>10503.013999999999</v>
      </c>
      <c r="CG1425" s="3">
        <v>39820.730000000003</v>
      </c>
      <c r="CH1425" s="3">
        <v>43023.773999999998</v>
      </c>
      <c r="CI1425" s="3">
        <v>68778.635999999999</v>
      </c>
      <c r="CJ1425" s="3">
        <v>11566.8</v>
      </c>
      <c r="CK1425" s="3">
        <v>12417.311</v>
      </c>
      <c r="CL1425" s="3">
        <v>0</v>
      </c>
      <c r="CM1425" s="3">
        <v>0</v>
      </c>
      <c r="CN1425" s="3">
        <v>2774483</v>
      </c>
      <c r="CO1425" s="3">
        <v>2774483</v>
      </c>
      <c r="CP1425" s="3">
        <v>2852987</v>
      </c>
      <c r="CQ1425" s="3">
        <v>2852987</v>
      </c>
      <c r="CR1425" s="3">
        <v>246935.23</v>
      </c>
      <c r="CS1425" s="2">
        <v>2021</v>
      </c>
    </row>
    <row r="1426" spans="1:97" x14ac:dyDescent="0.25">
      <c r="A1426" s="2">
        <v>1702</v>
      </c>
      <c r="B1426" s="5" t="s">
        <v>8</v>
      </c>
      <c r="C1426" s="2" t="s">
        <v>0</v>
      </c>
      <c r="D1426" s="5" t="s">
        <v>14461</v>
      </c>
      <c r="E1426" s="5" t="s">
        <v>402</v>
      </c>
      <c r="F1426" s="2">
        <v>4254</v>
      </c>
      <c r="G1426" s="5" t="s">
        <v>27</v>
      </c>
      <c r="H1426" s="5" t="s">
        <v>6</v>
      </c>
      <c r="I1426" s="5" t="s">
        <v>510</v>
      </c>
      <c r="J1426" s="5" t="s">
        <v>1</v>
      </c>
      <c r="K1426" s="2">
        <v>22</v>
      </c>
      <c r="L1426" s="2">
        <v>1</v>
      </c>
      <c r="M1426" s="5" t="s">
        <v>28</v>
      </c>
      <c r="N1426" s="5" t="s">
        <v>14</v>
      </c>
      <c r="O1426" s="5" t="s">
        <v>43</v>
      </c>
      <c r="P1426" s="5" t="s">
        <v>43</v>
      </c>
      <c r="Q1426" s="5" t="s">
        <v>120</v>
      </c>
      <c r="R1426" s="5" t="s">
        <v>227</v>
      </c>
      <c r="S1426" s="5" t="s">
        <v>11</v>
      </c>
      <c r="T1426" s="3">
        <v>0</v>
      </c>
      <c r="U1426" s="3">
        <v>0</v>
      </c>
      <c r="V1426" s="3">
        <v>3104</v>
      </c>
      <c r="W1426" s="3">
        <v>0</v>
      </c>
      <c r="X1426" s="3">
        <v>0</v>
      </c>
      <c r="Y1426" s="3">
        <v>0</v>
      </c>
      <c r="Z1426" s="3">
        <v>0</v>
      </c>
      <c r="AA1426" s="3">
        <v>10523</v>
      </c>
      <c r="AB1426" s="3">
        <v>1762</v>
      </c>
      <c r="AC1426" s="3">
        <v>6289</v>
      </c>
      <c r="AD1426" s="3">
        <v>0</v>
      </c>
      <c r="AE1426" s="3">
        <v>0</v>
      </c>
      <c r="AF1426" s="3">
        <v>0</v>
      </c>
      <c r="AG1426" s="3">
        <v>0</v>
      </c>
      <c r="AH1426" s="3">
        <v>3104</v>
      </c>
      <c r="AI1426" s="3">
        <v>0</v>
      </c>
      <c r="AJ1426" s="3">
        <v>0</v>
      </c>
      <c r="AK1426" s="3">
        <v>0</v>
      </c>
      <c r="AL1426" s="3">
        <v>0</v>
      </c>
      <c r="AM1426" s="3">
        <v>10523</v>
      </c>
      <c r="AN1426" s="3">
        <v>1762</v>
      </c>
      <c r="AO1426" s="3">
        <v>6289</v>
      </c>
      <c r="AP1426" s="3">
        <v>0</v>
      </c>
      <c r="AQ1426" s="3">
        <v>0</v>
      </c>
      <c r="AR1426" s="4">
        <v>0</v>
      </c>
      <c r="AS1426" s="4">
        <v>0</v>
      </c>
      <c r="AT1426" s="4">
        <v>6.09</v>
      </c>
      <c r="AU1426" s="4">
        <v>0</v>
      </c>
      <c r="AV1426" s="4">
        <v>0</v>
      </c>
      <c r="AW1426" s="4">
        <v>0</v>
      </c>
      <c r="AX1426" s="4">
        <v>0</v>
      </c>
      <c r="AY1426" s="4">
        <v>6.09</v>
      </c>
      <c r="AZ1426" s="4">
        <v>6.09</v>
      </c>
      <c r="BA1426" s="4">
        <v>6.09</v>
      </c>
      <c r="BB1426" s="4">
        <v>0</v>
      </c>
      <c r="BC1426" s="4">
        <v>0</v>
      </c>
      <c r="BD1426" s="3">
        <v>0</v>
      </c>
      <c r="BE1426" s="3">
        <v>0</v>
      </c>
      <c r="BF1426" s="3">
        <v>18903</v>
      </c>
      <c r="BG1426" s="3">
        <v>0</v>
      </c>
      <c r="BH1426" s="3">
        <v>0</v>
      </c>
      <c r="BI1426" s="3">
        <v>0</v>
      </c>
      <c r="BJ1426" s="3">
        <v>0</v>
      </c>
      <c r="BK1426" s="3">
        <v>64085</v>
      </c>
      <c r="BL1426" s="3">
        <v>10731</v>
      </c>
      <c r="BM1426" s="3">
        <v>38300</v>
      </c>
      <c r="BN1426" s="3">
        <v>0</v>
      </c>
      <c r="BO1426" s="3">
        <v>0</v>
      </c>
      <c r="BP1426" s="3">
        <v>0</v>
      </c>
      <c r="BQ1426" s="3">
        <v>0</v>
      </c>
      <c r="BR1426" s="3">
        <v>18903</v>
      </c>
      <c r="BS1426" s="3">
        <v>0</v>
      </c>
      <c r="BT1426" s="3">
        <v>0</v>
      </c>
      <c r="BU1426" s="3">
        <v>0</v>
      </c>
      <c r="BV1426" s="3">
        <v>0</v>
      </c>
      <c r="BW1426" s="3">
        <v>64085</v>
      </c>
      <c r="BX1426" s="3">
        <v>10731</v>
      </c>
      <c r="BY1426" s="3">
        <v>38300</v>
      </c>
      <c r="BZ1426" s="3">
        <v>0</v>
      </c>
      <c r="CA1426" s="3">
        <v>0</v>
      </c>
      <c r="CB1426" s="3">
        <v>0</v>
      </c>
      <c r="CC1426" s="3">
        <v>0</v>
      </c>
      <c r="CD1426" s="3">
        <v>1769.328</v>
      </c>
      <c r="CE1426" s="3">
        <v>0</v>
      </c>
      <c r="CF1426" s="3">
        <v>0</v>
      </c>
      <c r="CG1426" s="3">
        <v>0</v>
      </c>
      <c r="CH1426" s="3">
        <v>0</v>
      </c>
      <c r="CI1426" s="3">
        <v>5166.518</v>
      </c>
      <c r="CJ1426" s="3">
        <v>957.85299999999995</v>
      </c>
      <c r="CK1426" s="3">
        <v>3431.0549999999998</v>
      </c>
      <c r="CL1426" s="3">
        <v>0</v>
      </c>
      <c r="CM1426" s="3">
        <v>0</v>
      </c>
      <c r="CN1426" s="3">
        <v>21678</v>
      </c>
      <c r="CO1426" s="3">
        <v>21678</v>
      </c>
      <c r="CP1426" s="3">
        <v>132019</v>
      </c>
      <c r="CQ1426" s="3">
        <v>132019</v>
      </c>
      <c r="CR1426" s="3">
        <v>11324.754000000001</v>
      </c>
      <c r="CS1426" s="2">
        <v>2021</v>
      </c>
    </row>
    <row r="1427" spans="1:97" x14ac:dyDescent="0.25">
      <c r="A1427" s="2">
        <v>1702</v>
      </c>
      <c r="B1427" s="5" t="s">
        <v>8</v>
      </c>
      <c r="C1427" s="2" t="s">
        <v>0</v>
      </c>
      <c r="D1427" s="5" t="s">
        <v>14461</v>
      </c>
      <c r="E1427" s="5" t="s">
        <v>402</v>
      </c>
      <c r="F1427" s="2">
        <v>4254</v>
      </c>
      <c r="G1427" s="5" t="s">
        <v>27</v>
      </c>
      <c r="H1427" s="5" t="s">
        <v>6</v>
      </c>
      <c r="I1427" s="5" t="s">
        <v>510</v>
      </c>
      <c r="J1427" s="5" t="s">
        <v>1</v>
      </c>
      <c r="K1427" s="2">
        <v>22</v>
      </c>
      <c r="L1427" s="2">
        <v>1</v>
      </c>
      <c r="M1427" s="5" t="s">
        <v>28</v>
      </c>
      <c r="N1427" s="5" t="s">
        <v>14</v>
      </c>
      <c r="O1427" s="5" t="s">
        <v>40</v>
      </c>
      <c r="P1427" s="5" t="s">
        <v>39</v>
      </c>
      <c r="Q1427" s="5" t="s">
        <v>120</v>
      </c>
      <c r="R1427" s="5" t="s">
        <v>227</v>
      </c>
      <c r="S1427" s="5" t="s">
        <v>21</v>
      </c>
      <c r="T1427" s="3">
        <v>114060</v>
      </c>
      <c r="U1427" s="3">
        <v>169506</v>
      </c>
      <c r="V1427" s="3">
        <v>122947</v>
      </c>
      <c r="W1427" s="3">
        <v>90713</v>
      </c>
      <c r="X1427" s="3">
        <v>163253</v>
      </c>
      <c r="Y1427" s="3">
        <v>110592</v>
      </c>
      <c r="Z1427" s="3">
        <v>184901</v>
      </c>
      <c r="AA1427" s="3">
        <v>121386</v>
      </c>
      <c r="AB1427" s="3">
        <v>131901</v>
      </c>
      <c r="AC1427" s="3">
        <v>146180</v>
      </c>
      <c r="AD1427" s="3">
        <v>167824</v>
      </c>
      <c r="AE1427" s="3">
        <v>166818</v>
      </c>
      <c r="AF1427" s="3">
        <v>114060</v>
      </c>
      <c r="AG1427" s="3">
        <v>169506</v>
      </c>
      <c r="AH1427" s="3">
        <v>122947</v>
      </c>
      <c r="AI1427" s="3">
        <v>90713</v>
      </c>
      <c r="AJ1427" s="3">
        <v>163253</v>
      </c>
      <c r="AK1427" s="3">
        <v>110592</v>
      </c>
      <c r="AL1427" s="3">
        <v>184901</v>
      </c>
      <c r="AM1427" s="3">
        <v>121386</v>
      </c>
      <c r="AN1427" s="3">
        <v>131901</v>
      </c>
      <c r="AO1427" s="3">
        <v>146180</v>
      </c>
      <c r="AP1427" s="3">
        <v>167824</v>
      </c>
      <c r="AQ1427" s="3">
        <v>166818</v>
      </c>
      <c r="AR1427" s="4">
        <v>17.878</v>
      </c>
      <c r="AS1427" s="4">
        <v>17.870999999999999</v>
      </c>
      <c r="AT1427" s="4">
        <v>17.882000000000001</v>
      </c>
      <c r="AU1427" s="4">
        <v>17.844999999999999</v>
      </c>
      <c r="AV1427" s="4">
        <v>17.922999999999998</v>
      </c>
      <c r="AW1427" s="4">
        <v>17.975000000000001</v>
      </c>
      <c r="AX1427" s="4">
        <v>17.981000000000002</v>
      </c>
      <c r="AY1427" s="4">
        <v>18.003</v>
      </c>
      <c r="AZ1427" s="4">
        <v>18.105</v>
      </c>
      <c r="BA1427" s="4">
        <v>18.09</v>
      </c>
      <c r="BB1427" s="4">
        <v>17.991</v>
      </c>
      <c r="BC1427" s="4">
        <v>18.036999999999999</v>
      </c>
      <c r="BD1427" s="3">
        <v>2039165</v>
      </c>
      <c r="BE1427" s="3">
        <v>3029242</v>
      </c>
      <c r="BF1427" s="3">
        <v>2198538</v>
      </c>
      <c r="BG1427" s="3">
        <v>1618773</v>
      </c>
      <c r="BH1427" s="3">
        <v>2925984</v>
      </c>
      <c r="BI1427" s="3">
        <v>1987891</v>
      </c>
      <c r="BJ1427" s="3">
        <v>3324705</v>
      </c>
      <c r="BK1427" s="3">
        <v>2185312</v>
      </c>
      <c r="BL1427" s="3">
        <v>2388068</v>
      </c>
      <c r="BM1427" s="3">
        <v>2644396</v>
      </c>
      <c r="BN1427" s="3">
        <v>3019322</v>
      </c>
      <c r="BO1427" s="3">
        <v>3008896</v>
      </c>
      <c r="BP1427" s="3">
        <v>2039165</v>
      </c>
      <c r="BQ1427" s="3">
        <v>3029242</v>
      </c>
      <c r="BR1427" s="3">
        <v>2198538</v>
      </c>
      <c r="BS1427" s="3">
        <v>1618773</v>
      </c>
      <c r="BT1427" s="3">
        <v>2925984</v>
      </c>
      <c r="BU1427" s="3">
        <v>1987891</v>
      </c>
      <c r="BV1427" s="3">
        <v>3324705</v>
      </c>
      <c r="BW1427" s="3">
        <v>2185312</v>
      </c>
      <c r="BX1427" s="3">
        <v>2388068</v>
      </c>
      <c r="BY1427" s="3">
        <v>2644396</v>
      </c>
      <c r="BZ1427" s="3">
        <v>3019322</v>
      </c>
      <c r="CA1427" s="3">
        <v>3008896</v>
      </c>
      <c r="CB1427" s="3">
        <v>191640.69</v>
      </c>
      <c r="CC1427" s="3">
        <v>270358.03999999998</v>
      </c>
      <c r="CD1427" s="3">
        <v>205780.09</v>
      </c>
      <c r="CE1427" s="3">
        <v>154073.96</v>
      </c>
      <c r="CF1427" s="3">
        <v>277978.32</v>
      </c>
      <c r="CG1427" s="3">
        <v>171846.58</v>
      </c>
      <c r="CH1427" s="3">
        <v>291510.90999999997</v>
      </c>
      <c r="CI1427" s="3">
        <v>176179.17</v>
      </c>
      <c r="CJ1427" s="3">
        <v>213168.04</v>
      </c>
      <c r="CK1427" s="3">
        <v>236894.69</v>
      </c>
      <c r="CL1427" s="3">
        <v>287587.53999999998</v>
      </c>
      <c r="CM1427" s="3">
        <v>277758.39</v>
      </c>
      <c r="CN1427" s="3">
        <v>1690081</v>
      </c>
      <c r="CO1427" s="3">
        <v>1690081</v>
      </c>
      <c r="CP1427" s="3">
        <v>30370292</v>
      </c>
      <c r="CQ1427" s="3">
        <v>30370292</v>
      </c>
      <c r="CR1427" s="3">
        <v>2754776.4</v>
      </c>
      <c r="CS1427" s="2">
        <v>2021</v>
      </c>
    </row>
    <row r="1428" spans="1:97" x14ac:dyDescent="0.25">
      <c r="A1428" s="2">
        <v>1704</v>
      </c>
      <c r="B1428" s="5" t="s">
        <v>8</v>
      </c>
      <c r="C1428" s="2" t="s">
        <v>0</v>
      </c>
      <c r="D1428" s="5" t="s">
        <v>14460</v>
      </c>
      <c r="E1428" s="5" t="s">
        <v>402</v>
      </c>
      <c r="F1428" s="2">
        <v>4254</v>
      </c>
      <c r="G1428" s="5" t="s">
        <v>27</v>
      </c>
      <c r="H1428" s="5" t="s">
        <v>6</v>
      </c>
      <c r="I1428" s="5" t="s">
        <v>510</v>
      </c>
      <c r="J1428" s="5" t="s">
        <v>1</v>
      </c>
      <c r="K1428" s="2">
        <v>22</v>
      </c>
      <c r="L1428" s="2">
        <v>1</v>
      </c>
      <c r="M1428" s="5" t="s">
        <v>28</v>
      </c>
      <c r="N1428" s="5" t="s">
        <v>95</v>
      </c>
      <c r="O1428" s="5" t="s">
        <v>94</v>
      </c>
      <c r="P1428" s="5" t="s">
        <v>93</v>
      </c>
      <c r="Q1428" s="5" t="s">
        <v>120</v>
      </c>
      <c r="R1428" s="5" t="s">
        <v>110</v>
      </c>
      <c r="S1428" s="5" t="s">
        <v>1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18644</v>
      </c>
      <c r="BE1428" s="3">
        <v>14794</v>
      </c>
      <c r="BF1428" s="3">
        <v>16358</v>
      </c>
      <c r="BG1428" s="3">
        <v>16882</v>
      </c>
      <c r="BH1428" s="3">
        <v>15837</v>
      </c>
      <c r="BI1428" s="3">
        <v>15415</v>
      </c>
      <c r="BJ1428" s="3">
        <v>15117</v>
      </c>
      <c r="BK1428" s="3">
        <v>16278</v>
      </c>
      <c r="BL1428" s="3">
        <v>13949</v>
      </c>
      <c r="BM1428" s="3">
        <v>15029</v>
      </c>
      <c r="BN1428" s="3">
        <v>14721</v>
      </c>
      <c r="BO1428" s="3">
        <v>16264</v>
      </c>
      <c r="BP1428" s="3">
        <v>18644</v>
      </c>
      <c r="BQ1428" s="3">
        <v>14794</v>
      </c>
      <c r="BR1428" s="3">
        <v>16358</v>
      </c>
      <c r="BS1428" s="3">
        <v>16882</v>
      </c>
      <c r="BT1428" s="3">
        <v>15837</v>
      </c>
      <c r="BU1428" s="3">
        <v>15415</v>
      </c>
      <c r="BV1428" s="3">
        <v>15117</v>
      </c>
      <c r="BW1428" s="3">
        <v>16278</v>
      </c>
      <c r="BX1428" s="3">
        <v>13949</v>
      </c>
      <c r="BY1428" s="3">
        <v>15029</v>
      </c>
      <c r="BZ1428" s="3">
        <v>14721</v>
      </c>
      <c r="CA1428" s="3">
        <v>16264</v>
      </c>
      <c r="CB1428" s="3">
        <v>2108.096</v>
      </c>
      <c r="CC1428" s="3">
        <v>1672.739</v>
      </c>
      <c r="CD1428" s="3">
        <v>1849.577</v>
      </c>
      <c r="CE1428" s="3">
        <v>1908.883</v>
      </c>
      <c r="CF1428" s="3">
        <v>1790.751</v>
      </c>
      <c r="CG1428" s="3">
        <v>1742.9929999999999</v>
      </c>
      <c r="CH1428" s="3">
        <v>1709.31</v>
      </c>
      <c r="CI1428" s="3">
        <v>1840.5540000000001</v>
      </c>
      <c r="CJ1428" s="3">
        <v>1577.223</v>
      </c>
      <c r="CK1428" s="3">
        <v>1699.325</v>
      </c>
      <c r="CL1428" s="3">
        <v>1664.559</v>
      </c>
      <c r="CM1428" s="3">
        <v>1838.99</v>
      </c>
      <c r="CN1428" s="3">
        <v>0</v>
      </c>
      <c r="CO1428" s="3">
        <v>0</v>
      </c>
      <c r="CP1428" s="3">
        <v>189288</v>
      </c>
      <c r="CQ1428" s="3">
        <v>189288</v>
      </c>
      <c r="CR1428" s="3">
        <v>21403</v>
      </c>
      <c r="CS1428" s="2">
        <v>2021</v>
      </c>
    </row>
    <row r="1429" spans="1:97" x14ac:dyDescent="0.25">
      <c r="A1429" s="2">
        <v>1705</v>
      </c>
      <c r="B1429" s="5" t="s">
        <v>8</v>
      </c>
      <c r="C1429" s="2" t="s">
        <v>0</v>
      </c>
      <c r="D1429" s="5" t="s">
        <v>14459</v>
      </c>
      <c r="E1429" s="5" t="s">
        <v>402</v>
      </c>
      <c r="F1429" s="2">
        <v>4254</v>
      </c>
      <c r="G1429" s="5" t="s">
        <v>27</v>
      </c>
      <c r="H1429" s="5" t="s">
        <v>6</v>
      </c>
      <c r="I1429" s="5" t="s">
        <v>510</v>
      </c>
      <c r="J1429" s="5" t="s">
        <v>1</v>
      </c>
      <c r="K1429" s="2">
        <v>22</v>
      </c>
      <c r="L1429" s="2">
        <v>1</v>
      </c>
      <c r="M1429" s="5" t="s">
        <v>28</v>
      </c>
      <c r="N1429" s="5" t="s">
        <v>95</v>
      </c>
      <c r="O1429" s="5" t="s">
        <v>94</v>
      </c>
      <c r="P1429" s="5" t="s">
        <v>93</v>
      </c>
      <c r="Q1429" s="5" t="s">
        <v>120</v>
      </c>
      <c r="R1429" s="5" t="s">
        <v>110</v>
      </c>
      <c r="S1429" s="5" t="s">
        <v>1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24381</v>
      </c>
      <c r="BE1429" s="3">
        <v>19346</v>
      </c>
      <c r="BF1429" s="3">
        <v>21391</v>
      </c>
      <c r="BG1429" s="3">
        <v>22077</v>
      </c>
      <c r="BH1429" s="3">
        <v>20711</v>
      </c>
      <c r="BI1429" s="3">
        <v>20158</v>
      </c>
      <c r="BJ1429" s="3">
        <v>19769</v>
      </c>
      <c r="BK1429" s="3">
        <v>21287</v>
      </c>
      <c r="BL1429" s="3">
        <v>18241</v>
      </c>
      <c r="BM1429" s="3">
        <v>19653</v>
      </c>
      <c r="BN1429" s="3">
        <v>19251</v>
      </c>
      <c r="BO1429" s="3">
        <v>21269</v>
      </c>
      <c r="BP1429" s="3">
        <v>24381</v>
      </c>
      <c r="BQ1429" s="3">
        <v>19346</v>
      </c>
      <c r="BR1429" s="3">
        <v>21391</v>
      </c>
      <c r="BS1429" s="3">
        <v>22077</v>
      </c>
      <c r="BT1429" s="3">
        <v>20711</v>
      </c>
      <c r="BU1429" s="3">
        <v>20158</v>
      </c>
      <c r="BV1429" s="3">
        <v>19769</v>
      </c>
      <c r="BW1429" s="3">
        <v>21287</v>
      </c>
      <c r="BX1429" s="3">
        <v>18241</v>
      </c>
      <c r="BY1429" s="3">
        <v>19653</v>
      </c>
      <c r="BZ1429" s="3">
        <v>19251</v>
      </c>
      <c r="CA1429" s="3">
        <v>21269</v>
      </c>
      <c r="CB1429" s="3">
        <v>2756.7869999999998</v>
      </c>
      <c r="CC1429" s="3">
        <v>2187.4639999999999</v>
      </c>
      <c r="CD1429" s="3">
        <v>2418.7170000000001</v>
      </c>
      <c r="CE1429" s="3">
        <v>2496.2730000000001</v>
      </c>
      <c r="CF1429" s="3">
        <v>2341.79</v>
      </c>
      <c r="CG1429" s="3">
        <v>2279.3359999999998</v>
      </c>
      <c r="CH1429" s="3">
        <v>2235.288</v>
      </c>
      <c r="CI1429" s="3">
        <v>2406.9180000000001</v>
      </c>
      <c r="CJ1429" s="3">
        <v>2062.556</v>
      </c>
      <c r="CK1429" s="3">
        <v>2222.2310000000002</v>
      </c>
      <c r="CL1429" s="3">
        <v>2176.7669999999998</v>
      </c>
      <c r="CM1429" s="3">
        <v>2404.873</v>
      </c>
      <c r="CN1429" s="3">
        <v>0</v>
      </c>
      <c r="CO1429" s="3">
        <v>0</v>
      </c>
      <c r="CP1429" s="3">
        <v>247534</v>
      </c>
      <c r="CQ1429" s="3">
        <v>247534</v>
      </c>
      <c r="CR1429" s="3">
        <v>27989</v>
      </c>
      <c r="CS1429" s="2">
        <v>2021</v>
      </c>
    </row>
    <row r="1430" spans="1:97" x14ac:dyDescent="0.25">
      <c r="A1430" s="2">
        <v>1707</v>
      </c>
      <c r="B1430" s="5" t="s">
        <v>8</v>
      </c>
      <c r="C1430" s="2" t="s">
        <v>0</v>
      </c>
      <c r="D1430" s="5" t="s">
        <v>14458</v>
      </c>
      <c r="E1430" s="5" t="s">
        <v>402</v>
      </c>
      <c r="F1430" s="2">
        <v>4254</v>
      </c>
      <c r="G1430" s="5" t="s">
        <v>27</v>
      </c>
      <c r="H1430" s="5" t="s">
        <v>6</v>
      </c>
      <c r="I1430" s="5" t="s">
        <v>510</v>
      </c>
      <c r="J1430" s="5" t="s">
        <v>1</v>
      </c>
      <c r="K1430" s="2">
        <v>22</v>
      </c>
      <c r="L1430" s="2">
        <v>1</v>
      </c>
      <c r="M1430" s="5" t="s">
        <v>28</v>
      </c>
      <c r="N1430" s="5" t="s">
        <v>95</v>
      </c>
      <c r="O1430" s="5" t="s">
        <v>94</v>
      </c>
      <c r="P1430" s="5" t="s">
        <v>93</v>
      </c>
      <c r="Q1430" s="5" t="s">
        <v>120</v>
      </c>
      <c r="R1430" s="5" t="s">
        <v>110</v>
      </c>
      <c r="S1430" s="5" t="s">
        <v>1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72411</v>
      </c>
      <c r="BE1430" s="3">
        <v>57457</v>
      </c>
      <c r="BF1430" s="3">
        <v>63531</v>
      </c>
      <c r="BG1430" s="3">
        <v>65569</v>
      </c>
      <c r="BH1430" s="3">
        <v>61511</v>
      </c>
      <c r="BI1430" s="3">
        <v>59870</v>
      </c>
      <c r="BJ1430" s="3">
        <v>58713</v>
      </c>
      <c r="BK1430" s="3">
        <v>63222</v>
      </c>
      <c r="BL1430" s="3">
        <v>54176</v>
      </c>
      <c r="BM1430" s="3">
        <v>58370</v>
      </c>
      <c r="BN1430" s="3">
        <v>57176</v>
      </c>
      <c r="BO1430" s="3">
        <v>63168</v>
      </c>
      <c r="BP1430" s="3">
        <v>72411</v>
      </c>
      <c r="BQ1430" s="3">
        <v>57457</v>
      </c>
      <c r="BR1430" s="3">
        <v>63531</v>
      </c>
      <c r="BS1430" s="3">
        <v>65569</v>
      </c>
      <c r="BT1430" s="3">
        <v>61511</v>
      </c>
      <c r="BU1430" s="3">
        <v>59870</v>
      </c>
      <c r="BV1430" s="3">
        <v>58713</v>
      </c>
      <c r="BW1430" s="3">
        <v>63222</v>
      </c>
      <c r="BX1430" s="3">
        <v>54176</v>
      </c>
      <c r="BY1430" s="3">
        <v>58370</v>
      </c>
      <c r="BZ1430" s="3">
        <v>57176</v>
      </c>
      <c r="CA1430" s="3">
        <v>63168</v>
      </c>
      <c r="CB1430" s="3">
        <v>8187.6260000000002</v>
      </c>
      <c r="CC1430" s="3">
        <v>6496.7420000000002</v>
      </c>
      <c r="CD1430" s="3">
        <v>7183.5609999999997</v>
      </c>
      <c r="CE1430" s="3">
        <v>7413.902</v>
      </c>
      <c r="CF1430" s="3">
        <v>6955.0889999999999</v>
      </c>
      <c r="CG1430" s="3">
        <v>6769.6009999999997</v>
      </c>
      <c r="CH1430" s="3">
        <v>6638.7780000000002</v>
      </c>
      <c r="CI1430" s="3">
        <v>7148.5190000000002</v>
      </c>
      <c r="CJ1430" s="3">
        <v>6125.7669999999998</v>
      </c>
      <c r="CK1430" s="3">
        <v>6599.9989999999998</v>
      </c>
      <c r="CL1430" s="3">
        <v>6464.9709999999995</v>
      </c>
      <c r="CM1430" s="3">
        <v>7142.4449999999997</v>
      </c>
      <c r="CN1430" s="3">
        <v>0</v>
      </c>
      <c r="CO1430" s="3">
        <v>0</v>
      </c>
      <c r="CP1430" s="3">
        <v>735174</v>
      </c>
      <c r="CQ1430" s="3">
        <v>735174</v>
      </c>
      <c r="CR1430" s="3">
        <v>83127</v>
      </c>
      <c r="CS1430" s="2">
        <v>2021</v>
      </c>
    </row>
    <row r="1431" spans="1:97" x14ac:dyDescent="0.25">
      <c r="A1431" s="2">
        <v>1708</v>
      </c>
      <c r="B1431" s="5" t="s">
        <v>8</v>
      </c>
      <c r="C1431" s="2" t="s">
        <v>0</v>
      </c>
      <c r="D1431" s="5" t="s">
        <v>14457</v>
      </c>
      <c r="E1431" s="5" t="s">
        <v>402</v>
      </c>
      <c r="F1431" s="2">
        <v>4254</v>
      </c>
      <c r="G1431" s="5" t="s">
        <v>27</v>
      </c>
      <c r="H1431" s="5" t="s">
        <v>6</v>
      </c>
      <c r="I1431" s="5" t="s">
        <v>510</v>
      </c>
      <c r="J1431" s="5" t="s">
        <v>1</v>
      </c>
      <c r="K1431" s="2">
        <v>22</v>
      </c>
      <c r="L1431" s="2">
        <v>1</v>
      </c>
      <c r="M1431" s="5" t="s">
        <v>28</v>
      </c>
      <c r="N1431" s="5" t="s">
        <v>95</v>
      </c>
      <c r="O1431" s="5" t="s">
        <v>94</v>
      </c>
      <c r="P1431" s="5" t="s">
        <v>93</v>
      </c>
      <c r="Q1431" s="5" t="s">
        <v>120</v>
      </c>
      <c r="R1431" s="5" t="s">
        <v>110</v>
      </c>
      <c r="S1431" s="5" t="s">
        <v>1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4">
        <v>0</v>
      </c>
      <c r="AS1431" s="4">
        <v>0</v>
      </c>
      <c r="AT1431" s="4">
        <v>0</v>
      </c>
      <c r="AU1431" s="4">
        <v>0</v>
      </c>
      <c r="AV1431" s="4">
        <v>0</v>
      </c>
      <c r="AW1431" s="4">
        <v>0</v>
      </c>
      <c r="AX1431" s="4">
        <v>0</v>
      </c>
      <c r="AY1431" s="4">
        <v>0</v>
      </c>
      <c r="AZ1431" s="4">
        <v>0</v>
      </c>
      <c r="BA1431" s="4">
        <v>0</v>
      </c>
      <c r="BB1431" s="4">
        <v>0</v>
      </c>
      <c r="BC1431" s="4">
        <v>0</v>
      </c>
      <c r="BD1431" s="3">
        <v>39039</v>
      </c>
      <c r="BE1431" s="3">
        <v>30977</v>
      </c>
      <c r="BF1431" s="3">
        <v>34251</v>
      </c>
      <c r="BG1431" s="3">
        <v>35350</v>
      </c>
      <c r="BH1431" s="3">
        <v>33162</v>
      </c>
      <c r="BI1431" s="3">
        <v>32278</v>
      </c>
      <c r="BJ1431" s="3">
        <v>31654</v>
      </c>
      <c r="BK1431" s="3">
        <v>34084</v>
      </c>
      <c r="BL1431" s="3">
        <v>29208</v>
      </c>
      <c r="BM1431" s="3">
        <v>31469</v>
      </c>
      <c r="BN1431" s="3">
        <v>30825</v>
      </c>
      <c r="BO1431" s="3">
        <v>34055</v>
      </c>
      <c r="BP1431" s="3">
        <v>39039</v>
      </c>
      <c r="BQ1431" s="3">
        <v>30977</v>
      </c>
      <c r="BR1431" s="3">
        <v>34251</v>
      </c>
      <c r="BS1431" s="3">
        <v>35350</v>
      </c>
      <c r="BT1431" s="3">
        <v>33162</v>
      </c>
      <c r="BU1431" s="3">
        <v>32278</v>
      </c>
      <c r="BV1431" s="3">
        <v>31654</v>
      </c>
      <c r="BW1431" s="3">
        <v>34084</v>
      </c>
      <c r="BX1431" s="3">
        <v>29208</v>
      </c>
      <c r="BY1431" s="3">
        <v>31469</v>
      </c>
      <c r="BZ1431" s="3">
        <v>30825</v>
      </c>
      <c r="CA1431" s="3">
        <v>34055</v>
      </c>
      <c r="CB1431" s="3">
        <v>4414.1670000000004</v>
      </c>
      <c r="CC1431" s="3">
        <v>3502.569</v>
      </c>
      <c r="CD1431" s="3">
        <v>3872.8510000000001</v>
      </c>
      <c r="CE1431" s="3">
        <v>3997.0340000000001</v>
      </c>
      <c r="CF1431" s="3">
        <v>3749.6750000000002</v>
      </c>
      <c r="CG1431" s="3">
        <v>3649.674</v>
      </c>
      <c r="CH1431" s="3">
        <v>3579.1439999999998</v>
      </c>
      <c r="CI1431" s="3">
        <v>3853.9589999999998</v>
      </c>
      <c r="CJ1431" s="3">
        <v>3302.5659999999998</v>
      </c>
      <c r="CK1431" s="3">
        <v>3558.2370000000001</v>
      </c>
      <c r="CL1431" s="3">
        <v>3485.44</v>
      </c>
      <c r="CM1431" s="3">
        <v>3850.6840000000002</v>
      </c>
      <c r="CN1431" s="3">
        <v>0</v>
      </c>
      <c r="CO1431" s="3">
        <v>0</v>
      </c>
      <c r="CP1431" s="3">
        <v>396352</v>
      </c>
      <c r="CQ1431" s="3">
        <v>396352</v>
      </c>
      <c r="CR1431" s="3">
        <v>44816</v>
      </c>
      <c r="CS1431" s="2">
        <v>2021</v>
      </c>
    </row>
    <row r="1432" spans="1:97" x14ac:dyDescent="0.25">
      <c r="A1432" s="2">
        <v>1710</v>
      </c>
      <c r="B1432" s="5" t="s">
        <v>8</v>
      </c>
      <c r="C1432" s="2" t="s">
        <v>0</v>
      </c>
      <c r="D1432" s="5" t="s">
        <v>14456</v>
      </c>
      <c r="E1432" s="5" t="s">
        <v>402</v>
      </c>
      <c r="F1432" s="2">
        <v>4254</v>
      </c>
      <c r="G1432" s="5" t="s">
        <v>27</v>
      </c>
      <c r="H1432" s="5" t="s">
        <v>6</v>
      </c>
      <c r="I1432" s="5" t="s">
        <v>510</v>
      </c>
      <c r="J1432" s="5" t="s">
        <v>1</v>
      </c>
      <c r="K1432" s="2">
        <v>22</v>
      </c>
      <c r="L1432" s="2">
        <v>1</v>
      </c>
      <c r="M1432" s="5" t="s">
        <v>28</v>
      </c>
      <c r="N1432" s="5" t="s">
        <v>14</v>
      </c>
      <c r="O1432" s="5" t="s">
        <v>72</v>
      </c>
      <c r="P1432" s="5" t="s">
        <v>39</v>
      </c>
      <c r="Q1432" s="5" t="s">
        <v>120</v>
      </c>
      <c r="R1432" s="5" t="s">
        <v>227</v>
      </c>
      <c r="S1432" s="5" t="s">
        <v>21</v>
      </c>
      <c r="T1432" s="3">
        <v>4493</v>
      </c>
      <c r="U1432" s="3">
        <v>0</v>
      </c>
      <c r="V1432" s="3">
        <v>24537</v>
      </c>
      <c r="W1432" s="3">
        <v>0</v>
      </c>
      <c r="X1432" s="3">
        <v>0</v>
      </c>
      <c r="Y1432" s="3">
        <v>6681</v>
      </c>
      <c r="Z1432" s="3">
        <v>25299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4493</v>
      </c>
      <c r="AG1432" s="3">
        <v>0</v>
      </c>
      <c r="AH1432" s="3">
        <v>24537</v>
      </c>
      <c r="AI1432" s="3">
        <v>0</v>
      </c>
      <c r="AJ1432" s="3">
        <v>0</v>
      </c>
      <c r="AK1432" s="3">
        <v>6681</v>
      </c>
      <c r="AL1432" s="3">
        <v>25299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4">
        <v>22.236999999999998</v>
      </c>
      <c r="AS1432" s="4">
        <v>0</v>
      </c>
      <c r="AT1432" s="4">
        <v>24.387</v>
      </c>
      <c r="AU1432" s="4">
        <v>0</v>
      </c>
      <c r="AV1432" s="4">
        <v>0</v>
      </c>
      <c r="AW1432" s="4">
        <v>24.385000000000002</v>
      </c>
      <c r="AX1432" s="4">
        <v>24.337</v>
      </c>
      <c r="AY1432" s="4">
        <v>0</v>
      </c>
      <c r="AZ1432" s="4">
        <v>0</v>
      </c>
      <c r="BA1432" s="4">
        <v>0</v>
      </c>
      <c r="BB1432" s="4">
        <v>0</v>
      </c>
      <c r="BC1432" s="4">
        <v>0</v>
      </c>
      <c r="BD1432" s="3">
        <v>99911</v>
      </c>
      <c r="BE1432" s="3">
        <v>0</v>
      </c>
      <c r="BF1432" s="3">
        <v>598384</v>
      </c>
      <c r="BG1432" s="3">
        <v>0</v>
      </c>
      <c r="BH1432" s="3">
        <v>0</v>
      </c>
      <c r="BI1432" s="3">
        <v>162916</v>
      </c>
      <c r="BJ1432" s="3">
        <v>615702</v>
      </c>
      <c r="BK1432" s="3">
        <v>0</v>
      </c>
      <c r="BL1432" s="3">
        <v>0</v>
      </c>
      <c r="BM1432" s="3">
        <v>0</v>
      </c>
      <c r="BN1432" s="3">
        <v>0</v>
      </c>
      <c r="BO1432" s="3">
        <v>0</v>
      </c>
      <c r="BP1432" s="3">
        <v>99911</v>
      </c>
      <c r="BQ1432" s="3">
        <v>0</v>
      </c>
      <c r="BR1432" s="3">
        <v>598384</v>
      </c>
      <c r="BS1432" s="3">
        <v>0</v>
      </c>
      <c r="BT1432" s="3">
        <v>0</v>
      </c>
      <c r="BU1432" s="3">
        <v>162916</v>
      </c>
      <c r="BV1432" s="3">
        <v>615702</v>
      </c>
      <c r="BW1432" s="3">
        <v>0</v>
      </c>
      <c r="BX1432" s="3">
        <v>0</v>
      </c>
      <c r="BY1432" s="3">
        <v>0</v>
      </c>
      <c r="BZ1432" s="3">
        <v>0</v>
      </c>
      <c r="CA1432" s="3">
        <v>0</v>
      </c>
      <c r="CB1432" s="3">
        <v>10144.102000000001</v>
      </c>
      <c r="CC1432" s="3">
        <v>0</v>
      </c>
      <c r="CD1432" s="3">
        <v>59089.853999999999</v>
      </c>
      <c r="CE1432" s="3">
        <v>0</v>
      </c>
      <c r="CF1432" s="3">
        <v>0</v>
      </c>
      <c r="CG1432" s="3">
        <v>15957.011</v>
      </c>
      <c r="CH1432" s="3">
        <v>60640.292999999998</v>
      </c>
      <c r="CI1432" s="3">
        <v>0</v>
      </c>
      <c r="CJ1432" s="3">
        <v>0</v>
      </c>
      <c r="CK1432" s="3">
        <v>0</v>
      </c>
      <c r="CL1432" s="3">
        <v>0</v>
      </c>
      <c r="CM1432" s="3">
        <v>0</v>
      </c>
      <c r="CN1432" s="3">
        <v>61010</v>
      </c>
      <c r="CO1432" s="3">
        <v>61010</v>
      </c>
      <c r="CP1432" s="3">
        <v>1476913</v>
      </c>
      <c r="CQ1432" s="3">
        <v>1476913</v>
      </c>
      <c r="CR1432" s="3">
        <v>145831.26</v>
      </c>
      <c r="CS1432" s="2">
        <v>2021</v>
      </c>
    </row>
    <row r="1433" spans="1:97" x14ac:dyDescent="0.25">
      <c r="A1433" s="2">
        <v>1710</v>
      </c>
      <c r="B1433" s="5" t="s">
        <v>8</v>
      </c>
      <c r="C1433" s="2" t="s">
        <v>0</v>
      </c>
      <c r="D1433" s="5" t="s">
        <v>14456</v>
      </c>
      <c r="E1433" s="5" t="s">
        <v>402</v>
      </c>
      <c r="F1433" s="2">
        <v>4254</v>
      </c>
      <c r="G1433" s="5" t="s">
        <v>27</v>
      </c>
      <c r="H1433" s="5" t="s">
        <v>6</v>
      </c>
      <c r="I1433" s="5" t="s">
        <v>510</v>
      </c>
      <c r="J1433" s="5" t="s">
        <v>1</v>
      </c>
      <c r="K1433" s="2">
        <v>22</v>
      </c>
      <c r="L1433" s="2">
        <v>1</v>
      </c>
      <c r="M1433" s="5" t="s">
        <v>28</v>
      </c>
      <c r="N1433" s="5" t="s">
        <v>14</v>
      </c>
      <c r="O1433" s="5" t="s">
        <v>67</v>
      </c>
      <c r="P1433" s="5" t="s">
        <v>67</v>
      </c>
      <c r="Q1433" s="5" t="s">
        <v>120</v>
      </c>
      <c r="R1433" s="5" t="s">
        <v>227</v>
      </c>
      <c r="S1433" s="5" t="s">
        <v>11</v>
      </c>
      <c r="T1433" s="3">
        <v>1498</v>
      </c>
      <c r="U1433" s="3">
        <v>5154</v>
      </c>
      <c r="V1433" s="3">
        <v>2113</v>
      </c>
      <c r="W1433" s="3">
        <v>3555</v>
      </c>
      <c r="X1433" s="3">
        <v>7543</v>
      </c>
      <c r="Y1433" s="3">
        <v>5737</v>
      </c>
      <c r="Z1433" s="3">
        <v>2623</v>
      </c>
      <c r="AA1433" s="3">
        <v>669</v>
      </c>
      <c r="AB1433" s="3">
        <v>2270</v>
      </c>
      <c r="AC1433" s="3">
        <v>3451</v>
      </c>
      <c r="AD1433" s="3">
        <v>1870</v>
      </c>
      <c r="AE1433" s="3">
        <v>1340</v>
      </c>
      <c r="AF1433" s="3">
        <v>1498</v>
      </c>
      <c r="AG1433" s="3">
        <v>5154</v>
      </c>
      <c r="AH1433" s="3">
        <v>2113</v>
      </c>
      <c r="AI1433" s="3">
        <v>3555</v>
      </c>
      <c r="AJ1433" s="3">
        <v>7543</v>
      </c>
      <c r="AK1433" s="3">
        <v>5737</v>
      </c>
      <c r="AL1433" s="3">
        <v>2623</v>
      </c>
      <c r="AM1433" s="3">
        <v>669</v>
      </c>
      <c r="AN1433" s="3">
        <v>2270</v>
      </c>
      <c r="AO1433" s="3">
        <v>3451</v>
      </c>
      <c r="AP1433" s="3">
        <v>1870</v>
      </c>
      <c r="AQ1433" s="3">
        <v>1340</v>
      </c>
      <c r="AR1433" s="4">
        <v>5.8380000000000001</v>
      </c>
      <c r="AS1433" s="4">
        <v>5.8380000000000001</v>
      </c>
      <c r="AT1433" s="4">
        <v>5.8380000000000001</v>
      </c>
      <c r="AU1433" s="4">
        <v>5.8380000000000001</v>
      </c>
      <c r="AV1433" s="4">
        <v>5.8380000000000001</v>
      </c>
      <c r="AW1433" s="4">
        <v>5.8380000000000001</v>
      </c>
      <c r="AX1433" s="4">
        <v>5.8380000000000001</v>
      </c>
      <c r="AY1433" s="4">
        <v>5.8380000000000001</v>
      </c>
      <c r="AZ1433" s="4">
        <v>5.8380000000000001</v>
      </c>
      <c r="BA1433" s="4">
        <v>5.8380000000000001</v>
      </c>
      <c r="BB1433" s="4">
        <v>5.8380000000000001</v>
      </c>
      <c r="BC1433" s="4">
        <v>5.8380000000000001</v>
      </c>
      <c r="BD1433" s="3">
        <v>8745</v>
      </c>
      <c r="BE1433" s="3">
        <v>30089</v>
      </c>
      <c r="BF1433" s="3">
        <v>12336</v>
      </c>
      <c r="BG1433" s="3">
        <v>20754</v>
      </c>
      <c r="BH1433" s="3">
        <v>44036</v>
      </c>
      <c r="BI1433" s="3">
        <v>33493</v>
      </c>
      <c r="BJ1433" s="3">
        <v>15313</v>
      </c>
      <c r="BK1433" s="3">
        <v>3906</v>
      </c>
      <c r="BL1433" s="3">
        <v>13252</v>
      </c>
      <c r="BM1433" s="3">
        <v>20147</v>
      </c>
      <c r="BN1433" s="3">
        <v>10917</v>
      </c>
      <c r="BO1433" s="3">
        <v>7823</v>
      </c>
      <c r="BP1433" s="3">
        <v>8745</v>
      </c>
      <c r="BQ1433" s="3">
        <v>30089</v>
      </c>
      <c r="BR1433" s="3">
        <v>12336</v>
      </c>
      <c r="BS1433" s="3">
        <v>20754</v>
      </c>
      <c r="BT1433" s="3">
        <v>44036</v>
      </c>
      <c r="BU1433" s="3">
        <v>33493</v>
      </c>
      <c r="BV1433" s="3">
        <v>15313</v>
      </c>
      <c r="BW1433" s="3">
        <v>3906</v>
      </c>
      <c r="BX1433" s="3">
        <v>13252</v>
      </c>
      <c r="BY1433" s="3">
        <v>20147</v>
      </c>
      <c r="BZ1433" s="3">
        <v>10917</v>
      </c>
      <c r="CA1433" s="3">
        <v>7823</v>
      </c>
      <c r="CB1433" s="3">
        <v>887.92600000000004</v>
      </c>
      <c r="CC1433" s="3">
        <v>2913.547</v>
      </c>
      <c r="CD1433" s="3">
        <v>1218.1379999999999</v>
      </c>
      <c r="CE1433" s="3">
        <v>1858.7629999999999</v>
      </c>
      <c r="CF1433" s="3">
        <v>4272.2020000000002</v>
      </c>
      <c r="CG1433" s="3">
        <v>3280.471</v>
      </c>
      <c r="CH1433" s="3">
        <v>1508.18</v>
      </c>
      <c r="CI1433" s="3">
        <v>376.55099999999999</v>
      </c>
      <c r="CJ1433" s="3">
        <v>1294.7190000000001</v>
      </c>
      <c r="CK1433" s="3">
        <v>2021.375</v>
      </c>
      <c r="CL1433" s="3">
        <v>1091.153</v>
      </c>
      <c r="CM1433" s="3">
        <v>770.81799999999998</v>
      </c>
      <c r="CN1433" s="3">
        <v>37823</v>
      </c>
      <c r="CO1433" s="3">
        <v>37823</v>
      </c>
      <c r="CP1433" s="3">
        <v>220811</v>
      </c>
      <c r="CQ1433" s="3">
        <v>220811</v>
      </c>
      <c r="CR1433" s="3">
        <v>21493.843000000001</v>
      </c>
      <c r="CS1433" s="2">
        <v>2021</v>
      </c>
    </row>
    <row r="1434" spans="1:97" x14ac:dyDescent="0.25">
      <c r="A1434" s="2">
        <v>1710</v>
      </c>
      <c r="B1434" s="5" t="s">
        <v>8</v>
      </c>
      <c r="C1434" s="2" t="s">
        <v>0</v>
      </c>
      <c r="D1434" s="5" t="s">
        <v>14456</v>
      </c>
      <c r="E1434" s="5" t="s">
        <v>402</v>
      </c>
      <c r="F1434" s="2">
        <v>4254</v>
      </c>
      <c r="G1434" s="5" t="s">
        <v>27</v>
      </c>
      <c r="H1434" s="5" t="s">
        <v>6</v>
      </c>
      <c r="I1434" s="5" t="s">
        <v>510</v>
      </c>
      <c r="J1434" s="5" t="s">
        <v>1</v>
      </c>
      <c r="K1434" s="2">
        <v>22</v>
      </c>
      <c r="L1434" s="2">
        <v>1</v>
      </c>
      <c r="M1434" s="5" t="s">
        <v>28</v>
      </c>
      <c r="N1434" s="5" t="s">
        <v>14</v>
      </c>
      <c r="O1434" s="5" t="s">
        <v>40</v>
      </c>
      <c r="P1434" s="5" t="s">
        <v>39</v>
      </c>
      <c r="Q1434" s="5" t="s">
        <v>120</v>
      </c>
      <c r="R1434" s="5" t="s">
        <v>227</v>
      </c>
      <c r="S1434" s="5" t="s">
        <v>21</v>
      </c>
      <c r="T1434" s="3">
        <v>477264</v>
      </c>
      <c r="U1434" s="3">
        <v>335256</v>
      </c>
      <c r="V1434" s="3">
        <v>406780</v>
      </c>
      <c r="W1434" s="3">
        <v>89906</v>
      </c>
      <c r="X1434" s="3">
        <v>345303</v>
      </c>
      <c r="Y1434" s="3">
        <v>427179</v>
      </c>
      <c r="Z1434" s="3">
        <v>481666</v>
      </c>
      <c r="AA1434" s="3">
        <v>529393</v>
      </c>
      <c r="AB1434" s="3">
        <v>361365</v>
      </c>
      <c r="AC1434" s="3">
        <v>413954</v>
      </c>
      <c r="AD1434" s="3">
        <v>375920</v>
      </c>
      <c r="AE1434" s="3">
        <v>363326</v>
      </c>
      <c r="AF1434" s="3">
        <v>477264</v>
      </c>
      <c r="AG1434" s="3">
        <v>335256</v>
      </c>
      <c r="AH1434" s="3">
        <v>406780</v>
      </c>
      <c r="AI1434" s="3">
        <v>89906</v>
      </c>
      <c r="AJ1434" s="3">
        <v>345303</v>
      </c>
      <c r="AK1434" s="3">
        <v>427179</v>
      </c>
      <c r="AL1434" s="3">
        <v>481666</v>
      </c>
      <c r="AM1434" s="3">
        <v>529393</v>
      </c>
      <c r="AN1434" s="3">
        <v>361365</v>
      </c>
      <c r="AO1434" s="3">
        <v>413954</v>
      </c>
      <c r="AP1434" s="3">
        <v>375920</v>
      </c>
      <c r="AQ1434" s="3">
        <v>363326</v>
      </c>
      <c r="AR1434" s="4">
        <v>17.774000000000001</v>
      </c>
      <c r="AS1434" s="4">
        <v>17.806999999999999</v>
      </c>
      <c r="AT1434" s="4">
        <v>17.835999999999999</v>
      </c>
      <c r="AU1434" s="4">
        <v>17.856000000000002</v>
      </c>
      <c r="AV1434" s="4">
        <v>17.864000000000001</v>
      </c>
      <c r="AW1434" s="4">
        <v>17.875</v>
      </c>
      <c r="AX1434" s="4">
        <v>17.838000000000001</v>
      </c>
      <c r="AY1434" s="4">
        <v>17.850999999999999</v>
      </c>
      <c r="AZ1434" s="4">
        <v>17.923999999999999</v>
      </c>
      <c r="BA1434" s="4">
        <v>17.981999999999999</v>
      </c>
      <c r="BB1434" s="4">
        <v>18.024999999999999</v>
      </c>
      <c r="BC1434" s="4">
        <v>17.986999999999998</v>
      </c>
      <c r="BD1434" s="3">
        <v>8482890</v>
      </c>
      <c r="BE1434" s="3">
        <v>5969904</v>
      </c>
      <c r="BF1434" s="3">
        <v>7255328</v>
      </c>
      <c r="BG1434" s="3">
        <v>1605362</v>
      </c>
      <c r="BH1434" s="3">
        <v>6168493</v>
      </c>
      <c r="BI1434" s="3">
        <v>7635825</v>
      </c>
      <c r="BJ1434" s="3">
        <v>8591958</v>
      </c>
      <c r="BK1434" s="3">
        <v>9450194</v>
      </c>
      <c r="BL1434" s="3">
        <v>6477106</v>
      </c>
      <c r="BM1434" s="3">
        <v>7443721</v>
      </c>
      <c r="BN1434" s="3">
        <v>6775958</v>
      </c>
      <c r="BO1434" s="3">
        <v>6535145</v>
      </c>
      <c r="BP1434" s="3">
        <v>8482890</v>
      </c>
      <c r="BQ1434" s="3">
        <v>5969904</v>
      </c>
      <c r="BR1434" s="3">
        <v>7255328</v>
      </c>
      <c r="BS1434" s="3">
        <v>1605362</v>
      </c>
      <c r="BT1434" s="3">
        <v>6168493</v>
      </c>
      <c r="BU1434" s="3">
        <v>7635825</v>
      </c>
      <c r="BV1434" s="3">
        <v>8591958</v>
      </c>
      <c r="BW1434" s="3">
        <v>9450194</v>
      </c>
      <c r="BX1434" s="3">
        <v>6477106</v>
      </c>
      <c r="BY1434" s="3">
        <v>7443721</v>
      </c>
      <c r="BZ1434" s="3">
        <v>6775958</v>
      </c>
      <c r="CA1434" s="3">
        <v>6535145</v>
      </c>
      <c r="CB1434" s="3">
        <v>861280.97</v>
      </c>
      <c r="CC1434" s="3">
        <v>578070.44999999995</v>
      </c>
      <c r="CD1434" s="3">
        <v>716457.01</v>
      </c>
      <c r="CE1434" s="3">
        <v>143778.23999999999</v>
      </c>
      <c r="CF1434" s="3">
        <v>598442.80000000005</v>
      </c>
      <c r="CG1434" s="3">
        <v>747899.52</v>
      </c>
      <c r="CH1434" s="3">
        <v>846219.53</v>
      </c>
      <c r="CI1434" s="3">
        <v>911118.45</v>
      </c>
      <c r="CJ1434" s="3">
        <v>632800.28</v>
      </c>
      <c r="CK1434" s="3">
        <v>746840.63</v>
      </c>
      <c r="CL1434" s="3">
        <v>677252.85</v>
      </c>
      <c r="CM1434" s="3">
        <v>643929.18000000005</v>
      </c>
      <c r="CN1434" s="3">
        <v>4607312</v>
      </c>
      <c r="CO1434" s="3">
        <v>4607312</v>
      </c>
      <c r="CP1434" s="3">
        <v>82391884</v>
      </c>
      <c r="CQ1434" s="3">
        <v>82391884</v>
      </c>
      <c r="CR1434" s="3">
        <v>8104089.9000000004</v>
      </c>
      <c r="CS1434" s="2">
        <v>2021</v>
      </c>
    </row>
    <row r="1435" spans="1:97" x14ac:dyDescent="0.25">
      <c r="A1435" s="2">
        <v>1712</v>
      </c>
      <c r="B1435" s="5" t="s">
        <v>8</v>
      </c>
      <c r="C1435" s="2" t="s">
        <v>0</v>
      </c>
      <c r="D1435" s="5" t="s">
        <v>14455</v>
      </c>
      <c r="E1435" s="5" t="s">
        <v>402</v>
      </c>
      <c r="F1435" s="2">
        <v>4254</v>
      </c>
      <c r="G1435" s="5" t="s">
        <v>27</v>
      </c>
      <c r="H1435" s="5" t="s">
        <v>6</v>
      </c>
      <c r="I1435" s="5" t="s">
        <v>510</v>
      </c>
      <c r="J1435" s="5" t="s">
        <v>1</v>
      </c>
      <c r="K1435" s="2">
        <v>22</v>
      </c>
      <c r="L1435" s="2">
        <v>1</v>
      </c>
      <c r="M1435" s="5" t="s">
        <v>28</v>
      </c>
      <c r="N1435" s="5" t="s">
        <v>95</v>
      </c>
      <c r="O1435" s="5" t="s">
        <v>94</v>
      </c>
      <c r="P1435" s="5" t="s">
        <v>93</v>
      </c>
      <c r="Q1435" s="5" t="s">
        <v>120</v>
      </c>
      <c r="R1435" s="5" t="s">
        <v>110</v>
      </c>
      <c r="S1435" s="5" t="s">
        <v>1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0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4">
        <v>0</v>
      </c>
      <c r="AS1435" s="4">
        <v>0</v>
      </c>
      <c r="AT1435" s="4">
        <v>0</v>
      </c>
      <c r="AU1435" s="4">
        <v>0</v>
      </c>
      <c r="AV1435" s="4">
        <v>0</v>
      </c>
      <c r="AW1435" s="4">
        <v>0</v>
      </c>
      <c r="AX1435" s="4">
        <v>0</v>
      </c>
      <c r="AY1435" s="4">
        <v>0</v>
      </c>
      <c r="AZ1435" s="4">
        <v>0</v>
      </c>
      <c r="BA1435" s="4">
        <v>0</v>
      </c>
      <c r="BB1435" s="4">
        <v>0</v>
      </c>
      <c r="BC1435" s="4">
        <v>0</v>
      </c>
      <c r="BD1435" s="3">
        <v>11456</v>
      </c>
      <c r="BE1435" s="3">
        <v>9090</v>
      </c>
      <c r="BF1435" s="3">
        <v>10051</v>
      </c>
      <c r="BG1435" s="3">
        <v>10373</v>
      </c>
      <c r="BH1435" s="3">
        <v>9731</v>
      </c>
      <c r="BI1435" s="3">
        <v>9472</v>
      </c>
      <c r="BJ1435" s="3">
        <v>9289</v>
      </c>
      <c r="BK1435" s="3">
        <v>10002</v>
      </c>
      <c r="BL1435" s="3">
        <v>8571</v>
      </c>
      <c r="BM1435" s="3">
        <v>9234</v>
      </c>
      <c r="BN1435" s="3">
        <v>9045</v>
      </c>
      <c r="BO1435" s="3">
        <v>9993</v>
      </c>
      <c r="BP1435" s="3">
        <v>11456</v>
      </c>
      <c r="BQ1435" s="3">
        <v>9090</v>
      </c>
      <c r="BR1435" s="3">
        <v>10051</v>
      </c>
      <c r="BS1435" s="3">
        <v>10373</v>
      </c>
      <c r="BT1435" s="3">
        <v>9731</v>
      </c>
      <c r="BU1435" s="3">
        <v>9472</v>
      </c>
      <c r="BV1435" s="3">
        <v>9289</v>
      </c>
      <c r="BW1435" s="3">
        <v>10002</v>
      </c>
      <c r="BX1435" s="3">
        <v>8571</v>
      </c>
      <c r="BY1435" s="3">
        <v>9234</v>
      </c>
      <c r="BZ1435" s="3">
        <v>9045</v>
      </c>
      <c r="CA1435" s="3">
        <v>9993</v>
      </c>
      <c r="CB1435" s="3">
        <v>1295.3140000000001</v>
      </c>
      <c r="CC1435" s="3">
        <v>1027.809</v>
      </c>
      <c r="CD1435" s="3">
        <v>1136.4659999999999</v>
      </c>
      <c r="CE1435" s="3">
        <v>1172.9069999999999</v>
      </c>
      <c r="CF1435" s="3">
        <v>1100.3209999999999</v>
      </c>
      <c r="CG1435" s="3">
        <v>1070.9760000000001</v>
      </c>
      <c r="CH1435" s="3">
        <v>1050.279</v>
      </c>
      <c r="CI1435" s="3">
        <v>1130.922</v>
      </c>
      <c r="CJ1435" s="3">
        <v>969.11900000000003</v>
      </c>
      <c r="CK1435" s="3">
        <v>1044.144</v>
      </c>
      <c r="CL1435" s="3">
        <v>1022.782</v>
      </c>
      <c r="CM1435" s="3">
        <v>1129.961</v>
      </c>
      <c r="CN1435" s="3">
        <v>0</v>
      </c>
      <c r="CO1435" s="3">
        <v>0</v>
      </c>
      <c r="CP1435" s="3">
        <v>116307</v>
      </c>
      <c r="CQ1435" s="3">
        <v>116307</v>
      </c>
      <c r="CR1435" s="3">
        <v>13151</v>
      </c>
      <c r="CS1435" s="2">
        <v>2021</v>
      </c>
    </row>
    <row r="1436" spans="1:97" x14ac:dyDescent="0.25">
      <c r="A1436" s="2">
        <v>1713</v>
      </c>
      <c r="B1436" s="5" t="s">
        <v>8</v>
      </c>
      <c r="C1436" s="2" t="s">
        <v>0</v>
      </c>
      <c r="D1436" s="5" t="s">
        <v>14454</v>
      </c>
      <c r="E1436" s="5" t="s">
        <v>402</v>
      </c>
      <c r="F1436" s="2">
        <v>4254</v>
      </c>
      <c r="G1436" s="5" t="s">
        <v>27</v>
      </c>
      <c r="H1436" s="5" t="s">
        <v>6</v>
      </c>
      <c r="I1436" s="5" t="s">
        <v>510</v>
      </c>
      <c r="J1436" s="5" t="s">
        <v>1</v>
      </c>
      <c r="K1436" s="2">
        <v>22</v>
      </c>
      <c r="L1436" s="2">
        <v>1</v>
      </c>
      <c r="M1436" s="5" t="s">
        <v>28</v>
      </c>
      <c r="N1436" s="5" t="s">
        <v>8008</v>
      </c>
      <c r="O1436" s="5" t="s">
        <v>94</v>
      </c>
      <c r="P1436" s="5" t="s">
        <v>8007</v>
      </c>
      <c r="Q1436" s="5" t="s">
        <v>120</v>
      </c>
      <c r="R1436" s="5" t="s">
        <v>227</v>
      </c>
      <c r="S1436" s="5" t="s">
        <v>104</v>
      </c>
      <c r="T1436" s="3">
        <v>181746</v>
      </c>
      <c r="U1436" s="3">
        <v>197617</v>
      </c>
      <c r="V1436" s="3">
        <v>162696</v>
      </c>
      <c r="W1436" s="3">
        <v>156848</v>
      </c>
      <c r="X1436" s="3">
        <v>443</v>
      </c>
      <c r="Y1436" s="3">
        <v>84143</v>
      </c>
      <c r="Z1436" s="3">
        <v>390631</v>
      </c>
      <c r="AA1436" s="3">
        <v>488739</v>
      </c>
      <c r="AB1436" s="3">
        <v>377691</v>
      </c>
      <c r="AC1436" s="3">
        <v>265676</v>
      </c>
      <c r="AD1436" s="3">
        <v>152892</v>
      </c>
      <c r="AE1436" s="3">
        <v>188195</v>
      </c>
      <c r="AF1436" s="3">
        <v>181746</v>
      </c>
      <c r="AG1436" s="3">
        <v>197617</v>
      </c>
      <c r="AH1436" s="3">
        <v>162696</v>
      </c>
      <c r="AI1436" s="3">
        <v>156848</v>
      </c>
      <c r="AJ1436" s="3">
        <v>443</v>
      </c>
      <c r="AK1436" s="3">
        <v>84143</v>
      </c>
      <c r="AL1436" s="3">
        <v>390631</v>
      </c>
      <c r="AM1436" s="3">
        <v>488739</v>
      </c>
      <c r="AN1436" s="3">
        <v>377691</v>
      </c>
      <c r="AO1436" s="3">
        <v>265676</v>
      </c>
      <c r="AP1436" s="3">
        <v>152892</v>
      </c>
      <c r="AQ1436" s="3">
        <v>188195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0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  <c r="BO1436" s="3">
        <v>0</v>
      </c>
      <c r="BP1436" s="3">
        <v>0</v>
      </c>
      <c r="BQ1436" s="3">
        <v>0</v>
      </c>
      <c r="BR1436" s="3">
        <v>0</v>
      </c>
      <c r="BS1436" s="3">
        <v>0</v>
      </c>
      <c r="BT1436" s="3">
        <v>0</v>
      </c>
      <c r="BU1436" s="3">
        <v>0</v>
      </c>
      <c r="BV1436" s="3">
        <v>0</v>
      </c>
      <c r="BW1436" s="3">
        <v>0</v>
      </c>
      <c r="BX1436" s="3">
        <v>0</v>
      </c>
      <c r="BY1436" s="3">
        <v>0</v>
      </c>
      <c r="BZ1436" s="3">
        <v>0</v>
      </c>
      <c r="CA1436" s="3">
        <v>0</v>
      </c>
      <c r="CB1436" s="3">
        <v>-55334</v>
      </c>
      <c r="CC1436" s="3">
        <v>-52425</v>
      </c>
      <c r="CD1436" s="3">
        <v>-48013</v>
      </c>
      <c r="CE1436" s="3">
        <v>-30860</v>
      </c>
      <c r="CF1436" s="3">
        <v>1483</v>
      </c>
      <c r="CG1436" s="3">
        <v>-27464</v>
      </c>
      <c r="CH1436" s="3">
        <v>-109316</v>
      </c>
      <c r="CI1436" s="3">
        <v>-125484</v>
      </c>
      <c r="CJ1436" s="3">
        <v>-96763</v>
      </c>
      <c r="CK1436" s="3">
        <v>-78615</v>
      </c>
      <c r="CL1436" s="3">
        <v>-36785</v>
      </c>
      <c r="CM1436" s="3">
        <v>-55570</v>
      </c>
      <c r="CN1436" s="3">
        <v>2647317</v>
      </c>
      <c r="CO1436" s="3">
        <v>2647317</v>
      </c>
      <c r="CP1436" s="3">
        <v>0</v>
      </c>
      <c r="CQ1436" s="3">
        <v>0</v>
      </c>
      <c r="CR1436" s="3">
        <v>-715146</v>
      </c>
      <c r="CS1436" s="2">
        <v>2021</v>
      </c>
    </row>
    <row r="1437" spans="1:97" x14ac:dyDescent="0.25">
      <c r="A1437" s="2">
        <v>1714</v>
      </c>
      <c r="B1437" s="5" t="s">
        <v>8</v>
      </c>
      <c r="C1437" s="2" t="s">
        <v>0</v>
      </c>
      <c r="D1437" s="5" t="s">
        <v>14453</v>
      </c>
      <c r="E1437" s="5" t="s">
        <v>402</v>
      </c>
      <c r="F1437" s="2">
        <v>4254</v>
      </c>
      <c r="G1437" s="5" t="s">
        <v>27</v>
      </c>
      <c r="H1437" s="5" t="s">
        <v>6</v>
      </c>
      <c r="I1437" s="5" t="s">
        <v>510</v>
      </c>
      <c r="J1437" s="5" t="s">
        <v>1</v>
      </c>
      <c r="K1437" s="2">
        <v>22</v>
      </c>
      <c r="L1437" s="2">
        <v>1</v>
      </c>
      <c r="M1437" s="5" t="s">
        <v>28</v>
      </c>
      <c r="N1437" s="5" t="s">
        <v>95</v>
      </c>
      <c r="O1437" s="5" t="s">
        <v>94</v>
      </c>
      <c r="P1437" s="5" t="s">
        <v>93</v>
      </c>
      <c r="Q1437" s="5" t="s">
        <v>120</v>
      </c>
      <c r="R1437" s="5" t="s">
        <v>110</v>
      </c>
      <c r="S1437" s="5" t="s">
        <v>1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3">
        <v>13070</v>
      </c>
      <c r="BE1437" s="3">
        <v>10371</v>
      </c>
      <c r="BF1437" s="3">
        <v>11467</v>
      </c>
      <c r="BG1437" s="3">
        <v>11835</v>
      </c>
      <c r="BH1437" s="3">
        <v>11102</v>
      </c>
      <c r="BI1437" s="3">
        <v>10806</v>
      </c>
      <c r="BJ1437" s="3">
        <v>10597</v>
      </c>
      <c r="BK1437" s="3">
        <v>11411</v>
      </c>
      <c r="BL1437" s="3">
        <v>9779</v>
      </c>
      <c r="BM1437" s="3">
        <v>10536</v>
      </c>
      <c r="BN1437" s="3">
        <v>10320</v>
      </c>
      <c r="BO1437" s="3">
        <v>11401</v>
      </c>
      <c r="BP1437" s="3">
        <v>13070</v>
      </c>
      <c r="BQ1437" s="3">
        <v>10371</v>
      </c>
      <c r="BR1437" s="3">
        <v>11467</v>
      </c>
      <c r="BS1437" s="3">
        <v>11835</v>
      </c>
      <c r="BT1437" s="3">
        <v>11102</v>
      </c>
      <c r="BU1437" s="3">
        <v>10806</v>
      </c>
      <c r="BV1437" s="3">
        <v>10597</v>
      </c>
      <c r="BW1437" s="3">
        <v>11411</v>
      </c>
      <c r="BX1437" s="3">
        <v>9779</v>
      </c>
      <c r="BY1437" s="3">
        <v>10536</v>
      </c>
      <c r="BZ1437" s="3">
        <v>10320</v>
      </c>
      <c r="CA1437" s="3">
        <v>11401</v>
      </c>
      <c r="CB1437" s="3">
        <v>1477.825</v>
      </c>
      <c r="CC1437" s="3">
        <v>1172.6289999999999</v>
      </c>
      <c r="CD1437" s="3">
        <v>1296.596</v>
      </c>
      <c r="CE1437" s="3">
        <v>1338.172</v>
      </c>
      <c r="CF1437" s="3">
        <v>1255.3579999999999</v>
      </c>
      <c r="CG1437" s="3">
        <v>1221.8779999999999</v>
      </c>
      <c r="CH1437" s="3">
        <v>1198.2660000000001</v>
      </c>
      <c r="CI1437" s="3">
        <v>1290.271</v>
      </c>
      <c r="CJ1437" s="3">
        <v>1105.67</v>
      </c>
      <c r="CK1437" s="3">
        <v>1191.2660000000001</v>
      </c>
      <c r="CL1437" s="3">
        <v>1166.894</v>
      </c>
      <c r="CM1437" s="3">
        <v>1289.175</v>
      </c>
      <c r="CN1437" s="3">
        <v>0</v>
      </c>
      <c r="CO1437" s="3">
        <v>0</v>
      </c>
      <c r="CP1437" s="3">
        <v>132695</v>
      </c>
      <c r="CQ1437" s="3">
        <v>132695</v>
      </c>
      <c r="CR1437" s="3">
        <v>15004</v>
      </c>
      <c r="CS1437" s="2">
        <v>2021</v>
      </c>
    </row>
    <row r="1438" spans="1:97" x14ac:dyDescent="0.25">
      <c r="A1438" s="2">
        <v>1715</v>
      </c>
      <c r="B1438" s="5" t="s">
        <v>8</v>
      </c>
      <c r="C1438" s="2">
        <v>1</v>
      </c>
      <c r="D1438" s="5" t="s">
        <v>14452</v>
      </c>
      <c r="E1438" s="5" t="s">
        <v>14451</v>
      </c>
      <c r="F1438" s="2">
        <v>56192</v>
      </c>
      <c r="G1438" s="5" t="s">
        <v>27</v>
      </c>
      <c r="H1438" s="5" t="s">
        <v>6</v>
      </c>
      <c r="I1438" s="5" t="s">
        <v>510</v>
      </c>
      <c r="J1438" s="5" t="s">
        <v>1</v>
      </c>
      <c r="K1438" s="2">
        <v>22</v>
      </c>
      <c r="L1438" s="2">
        <v>2</v>
      </c>
      <c r="M1438" s="5" t="s">
        <v>5</v>
      </c>
      <c r="N1438" s="5" t="s">
        <v>14</v>
      </c>
      <c r="O1438" s="5" t="s">
        <v>12375</v>
      </c>
      <c r="P1438" s="5" t="s">
        <v>12375</v>
      </c>
      <c r="Q1438" s="5" t="s">
        <v>120</v>
      </c>
      <c r="R1438" s="5" t="s">
        <v>227</v>
      </c>
      <c r="S1438" s="5" t="s">
        <v>1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4">
        <v>0</v>
      </c>
      <c r="AS1438" s="4">
        <v>0</v>
      </c>
      <c r="AT1438" s="4">
        <v>0</v>
      </c>
      <c r="AU1438" s="4">
        <v>0</v>
      </c>
      <c r="AV1438" s="4">
        <v>0</v>
      </c>
      <c r="AW1438" s="4">
        <v>0</v>
      </c>
      <c r="AX1438" s="4">
        <v>0</v>
      </c>
      <c r="AY1438" s="4">
        <v>0</v>
      </c>
      <c r="AZ1438" s="4">
        <v>0</v>
      </c>
      <c r="BA1438" s="4">
        <v>0</v>
      </c>
      <c r="BB1438" s="4">
        <v>0</v>
      </c>
      <c r="BC1438" s="4">
        <v>0</v>
      </c>
      <c r="BD1438" s="3">
        <v>6337167</v>
      </c>
      <c r="BE1438" s="3">
        <v>5719190</v>
      </c>
      <c r="BF1438" s="3">
        <v>6330565</v>
      </c>
      <c r="BG1438" s="3">
        <v>6108968</v>
      </c>
      <c r="BH1438" s="3">
        <v>6265227</v>
      </c>
      <c r="BI1438" s="3">
        <v>5972868</v>
      </c>
      <c r="BJ1438" s="3">
        <v>5769865</v>
      </c>
      <c r="BK1438" s="3">
        <v>6022323</v>
      </c>
      <c r="BL1438" s="3">
        <v>5960687</v>
      </c>
      <c r="BM1438" s="3">
        <v>6217326</v>
      </c>
      <c r="BN1438" s="3">
        <v>6115986</v>
      </c>
      <c r="BO1438" s="3">
        <v>6337960</v>
      </c>
      <c r="BP1438" s="3">
        <v>6337167</v>
      </c>
      <c r="BQ1438" s="3">
        <v>5719190</v>
      </c>
      <c r="BR1438" s="3">
        <v>6330565</v>
      </c>
      <c r="BS1438" s="3">
        <v>6108968</v>
      </c>
      <c r="BT1438" s="3">
        <v>6265227</v>
      </c>
      <c r="BU1438" s="3">
        <v>5972868</v>
      </c>
      <c r="BV1438" s="3">
        <v>5769865</v>
      </c>
      <c r="BW1438" s="3">
        <v>6022323</v>
      </c>
      <c r="BX1438" s="3">
        <v>5960687</v>
      </c>
      <c r="BY1438" s="3">
        <v>6217326</v>
      </c>
      <c r="BZ1438" s="3">
        <v>6115986</v>
      </c>
      <c r="CA1438" s="3">
        <v>6337960</v>
      </c>
      <c r="CB1438" s="3">
        <v>607642</v>
      </c>
      <c r="CC1438" s="3">
        <v>548387</v>
      </c>
      <c r="CD1438" s="3">
        <v>607009</v>
      </c>
      <c r="CE1438" s="3">
        <v>585761</v>
      </c>
      <c r="CF1438" s="3">
        <v>600744</v>
      </c>
      <c r="CG1438" s="3">
        <v>572711</v>
      </c>
      <c r="CH1438" s="3">
        <v>553246</v>
      </c>
      <c r="CI1438" s="3">
        <v>577453</v>
      </c>
      <c r="CJ1438" s="3">
        <v>571543</v>
      </c>
      <c r="CK1438" s="3">
        <v>596151</v>
      </c>
      <c r="CL1438" s="3">
        <v>586434</v>
      </c>
      <c r="CM1438" s="3">
        <v>607718</v>
      </c>
      <c r="CN1438" s="3">
        <v>0</v>
      </c>
      <c r="CO1438" s="3">
        <v>0</v>
      </c>
      <c r="CP1438" s="3">
        <v>73158132</v>
      </c>
      <c r="CQ1438" s="3">
        <v>73158132</v>
      </c>
      <c r="CR1438" s="3">
        <v>7014799</v>
      </c>
      <c r="CS1438" s="2">
        <v>2021</v>
      </c>
    </row>
    <row r="1439" spans="1:97" x14ac:dyDescent="0.25">
      <c r="A1439" s="2">
        <v>1716</v>
      </c>
      <c r="B1439" s="5" t="s">
        <v>8</v>
      </c>
      <c r="C1439" s="2" t="s">
        <v>0</v>
      </c>
      <c r="D1439" s="5" t="s">
        <v>14450</v>
      </c>
      <c r="E1439" s="5" t="s">
        <v>402</v>
      </c>
      <c r="F1439" s="2">
        <v>4254</v>
      </c>
      <c r="G1439" s="5" t="s">
        <v>27</v>
      </c>
      <c r="H1439" s="5" t="s">
        <v>6</v>
      </c>
      <c r="I1439" s="5" t="s">
        <v>510</v>
      </c>
      <c r="J1439" s="5" t="s">
        <v>1</v>
      </c>
      <c r="K1439" s="2">
        <v>22</v>
      </c>
      <c r="L1439" s="2">
        <v>1</v>
      </c>
      <c r="M1439" s="5" t="s">
        <v>28</v>
      </c>
      <c r="N1439" s="5" t="s">
        <v>95</v>
      </c>
      <c r="O1439" s="5" t="s">
        <v>94</v>
      </c>
      <c r="P1439" s="5" t="s">
        <v>93</v>
      </c>
      <c r="Q1439" s="5" t="s">
        <v>120</v>
      </c>
      <c r="R1439" s="5" t="s">
        <v>110</v>
      </c>
      <c r="S1439" s="5" t="s">
        <v>1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0</v>
      </c>
      <c r="Z1439" s="3">
        <v>0</v>
      </c>
      <c r="AA1439" s="3">
        <v>0</v>
      </c>
      <c r="AB1439" s="3">
        <v>0</v>
      </c>
      <c r="AC1439" s="3">
        <v>0</v>
      </c>
      <c r="AD1439" s="3">
        <v>0</v>
      </c>
      <c r="AE1439" s="3">
        <v>0</v>
      </c>
      <c r="AF1439" s="3">
        <v>0</v>
      </c>
      <c r="AG1439" s="3">
        <v>0</v>
      </c>
      <c r="AH1439" s="3">
        <v>0</v>
      </c>
      <c r="AI1439" s="3">
        <v>0</v>
      </c>
      <c r="AJ1439" s="3">
        <v>0</v>
      </c>
      <c r="AK1439" s="3">
        <v>0</v>
      </c>
      <c r="AL1439" s="3">
        <v>0</v>
      </c>
      <c r="AM1439" s="3">
        <v>0</v>
      </c>
      <c r="AN1439" s="3">
        <v>0</v>
      </c>
      <c r="AO1439" s="3">
        <v>0</v>
      </c>
      <c r="AP1439" s="3">
        <v>0</v>
      </c>
      <c r="AQ1439" s="3">
        <v>0</v>
      </c>
      <c r="AR1439" s="4">
        <v>0</v>
      </c>
      <c r="AS1439" s="4">
        <v>0</v>
      </c>
      <c r="AT1439" s="4">
        <v>0</v>
      </c>
      <c r="AU1439" s="4">
        <v>0</v>
      </c>
      <c r="AV1439" s="4">
        <v>0</v>
      </c>
      <c r="AW1439" s="4">
        <v>0</v>
      </c>
      <c r="AX1439" s="4">
        <v>0</v>
      </c>
      <c r="AY1439" s="4">
        <v>0</v>
      </c>
      <c r="AZ1439" s="4">
        <v>0</v>
      </c>
      <c r="BA1439" s="4">
        <v>0</v>
      </c>
      <c r="BB1439" s="4">
        <v>0</v>
      </c>
      <c r="BC1439" s="4">
        <v>0</v>
      </c>
      <c r="BD1439" s="3">
        <v>22657</v>
      </c>
      <c r="BE1439" s="3">
        <v>17978</v>
      </c>
      <c r="BF1439" s="3">
        <v>19879</v>
      </c>
      <c r="BG1439" s="3">
        <v>20516</v>
      </c>
      <c r="BH1439" s="3">
        <v>19246</v>
      </c>
      <c r="BI1439" s="3">
        <v>18733</v>
      </c>
      <c r="BJ1439" s="3">
        <v>18371</v>
      </c>
      <c r="BK1439" s="3">
        <v>19782</v>
      </c>
      <c r="BL1439" s="3">
        <v>16951</v>
      </c>
      <c r="BM1439" s="3">
        <v>18264</v>
      </c>
      <c r="BN1439" s="3">
        <v>17890</v>
      </c>
      <c r="BO1439" s="3">
        <v>19765</v>
      </c>
      <c r="BP1439" s="3">
        <v>22657</v>
      </c>
      <c r="BQ1439" s="3">
        <v>17978</v>
      </c>
      <c r="BR1439" s="3">
        <v>19879</v>
      </c>
      <c r="BS1439" s="3">
        <v>20516</v>
      </c>
      <c r="BT1439" s="3">
        <v>19246</v>
      </c>
      <c r="BU1439" s="3">
        <v>18733</v>
      </c>
      <c r="BV1439" s="3">
        <v>18371</v>
      </c>
      <c r="BW1439" s="3">
        <v>19782</v>
      </c>
      <c r="BX1439" s="3">
        <v>16951</v>
      </c>
      <c r="BY1439" s="3">
        <v>18264</v>
      </c>
      <c r="BZ1439" s="3">
        <v>17890</v>
      </c>
      <c r="CA1439" s="3">
        <v>19765</v>
      </c>
      <c r="CB1439" s="3">
        <v>2561.866</v>
      </c>
      <c r="CC1439" s="3">
        <v>2032.796</v>
      </c>
      <c r="CD1439" s="3">
        <v>2247.6979999999999</v>
      </c>
      <c r="CE1439" s="3">
        <v>2319.7710000000002</v>
      </c>
      <c r="CF1439" s="3">
        <v>2176.2109999999998</v>
      </c>
      <c r="CG1439" s="3">
        <v>2118.172</v>
      </c>
      <c r="CH1439" s="3">
        <v>2077.239</v>
      </c>
      <c r="CI1439" s="3">
        <v>2236.7339999999999</v>
      </c>
      <c r="CJ1439" s="3">
        <v>1916.72</v>
      </c>
      <c r="CK1439" s="3">
        <v>2065.105</v>
      </c>
      <c r="CL1439" s="3">
        <v>2022.855</v>
      </c>
      <c r="CM1439" s="3">
        <v>2234.8330000000001</v>
      </c>
      <c r="CN1439" s="3">
        <v>0</v>
      </c>
      <c r="CO1439" s="3">
        <v>0</v>
      </c>
      <c r="CP1439" s="3">
        <v>230032</v>
      </c>
      <c r="CQ1439" s="3">
        <v>230032</v>
      </c>
      <c r="CR1439" s="3">
        <v>26010</v>
      </c>
      <c r="CS1439" s="2">
        <v>2021</v>
      </c>
    </row>
    <row r="1440" spans="1:97" x14ac:dyDescent="0.25">
      <c r="A1440" s="2">
        <v>1722</v>
      </c>
      <c r="B1440" s="5" t="s">
        <v>8</v>
      </c>
      <c r="C1440" s="2" t="s">
        <v>0</v>
      </c>
      <c r="D1440" s="5" t="s">
        <v>14449</v>
      </c>
      <c r="E1440" s="5" t="s">
        <v>402</v>
      </c>
      <c r="F1440" s="2">
        <v>4254</v>
      </c>
      <c r="G1440" s="5" t="s">
        <v>27</v>
      </c>
      <c r="H1440" s="5" t="s">
        <v>6</v>
      </c>
      <c r="I1440" s="5" t="s">
        <v>510</v>
      </c>
      <c r="J1440" s="5" t="s">
        <v>1</v>
      </c>
      <c r="K1440" s="2">
        <v>22</v>
      </c>
      <c r="L1440" s="2">
        <v>1</v>
      </c>
      <c r="M1440" s="5" t="s">
        <v>28</v>
      </c>
      <c r="N1440" s="5" t="s">
        <v>95</v>
      </c>
      <c r="O1440" s="5" t="s">
        <v>94</v>
      </c>
      <c r="P1440" s="5" t="s">
        <v>93</v>
      </c>
      <c r="Q1440" s="5" t="s">
        <v>120</v>
      </c>
      <c r="R1440" s="5" t="s">
        <v>110</v>
      </c>
      <c r="S1440" s="5" t="s">
        <v>1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11341</v>
      </c>
      <c r="BE1440" s="3">
        <v>8999</v>
      </c>
      <c r="BF1440" s="3">
        <v>9950</v>
      </c>
      <c r="BG1440" s="3">
        <v>10269</v>
      </c>
      <c r="BH1440" s="3">
        <v>9634</v>
      </c>
      <c r="BI1440" s="3">
        <v>9377</v>
      </c>
      <c r="BJ1440" s="3">
        <v>9195</v>
      </c>
      <c r="BK1440" s="3">
        <v>9901</v>
      </c>
      <c r="BL1440" s="3">
        <v>8485</v>
      </c>
      <c r="BM1440" s="3">
        <v>9142</v>
      </c>
      <c r="BN1440" s="3">
        <v>8955</v>
      </c>
      <c r="BO1440" s="3">
        <v>9893</v>
      </c>
      <c r="BP1440" s="3">
        <v>11341</v>
      </c>
      <c r="BQ1440" s="3">
        <v>8999</v>
      </c>
      <c r="BR1440" s="3">
        <v>9950</v>
      </c>
      <c r="BS1440" s="3">
        <v>10269</v>
      </c>
      <c r="BT1440" s="3">
        <v>9634</v>
      </c>
      <c r="BU1440" s="3">
        <v>9377</v>
      </c>
      <c r="BV1440" s="3">
        <v>9195</v>
      </c>
      <c r="BW1440" s="3">
        <v>9901</v>
      </c>
      <c r="BX1440" s="3">
        <v>8485</v>
      </c>
      <c r="BY1440" s="3">
        <v>9142</v>
      </c>
      <c r="BZ1440" s="3">
        <v>8955</v>
      </c>
      <c r="CA1440" s="3">
        <v>9893</v>
      </c>
      <c r="CB1440" s="3">
        <v>1282.3109999999999</v>
      </c>
      <c r="CC1440" s="3">
        <v>1017.492</v>
      </c>
      <c r="CD1440" s="3">
        <v>1125.059</v>
      </c>
      <c r="CE1440" s="3">
        <v>1161.134</v>
      </c>
      <c r="CF1440" s="3">
        <v>1089.277</v>
      </c>
      <c r="CG1440" s="3">
        <v>1060.2260000000001</v>
      </c>
      <c r="CH1440" s="3">
        <v>1039.7370000000001</v>
      </c>
      <c r="CI1440" s="3">
        <v>1119.5709999999999</v>
      </c>
      <c r="CJ1440" s="3">
        <v>959.39200000000005</v>
      </c>
      <c r="CK1440" s="3">
        <v>1033.664</v>
      </c>
      <c r="CL1440" s="3">
        <v>1012.5170000000001</v>
      </c>
      <c r="CM1440" s="3">
        <v>1118.6199999999999</v>
      </c>
      <c r="CN1440" s="3">
        <v>0</v>
      </c>
      <c r="CO1440" s="3">
        <v>0</v>
      </c>
      <c r="CP1440" s="3">
        <v>115141</v>
      </c>
      <c r="CQ1440" s="3">
        <v>115141</v>
      </c>
      <c r="CR1440" s="3">
        <v>13019</v>
      </c>
      <c r="CS1440" s="2">
        <v>2021</v>
      </c>
    </row>
    <row r="1441" spans="1:97" x14ac:dyDescent="0.25">
      <c r="A1441" s="2">
        <v>1725</v>
      </c>
      <c r="B1441" s="5" t="s">
        <v>8</v>
      </c>
      <c r="C1441" s="2" t="s">
        <v>0</v>
      </c>
      <c r="D1441" s="5" t="s">
        <v>14448</v>
      </c>
      <c r="E1441" s="5" t="s">
        <v>1673</v>
      </c>
      <c r="F1441" s="2">
        <v>5109</v>
      </c>
      <c r="G1441" s="5" t="s">
        <v>27</v>
      </c>
      <c r="H1441" s="5" t="s">
        <v>6</v>
      </c>
      <c r="I1441" s="5" t="s">
        <v>510</v>
      </c>
      <c r="J1441" s="5" t="s">
        <v>1</v>
      </c>
      <c r="K1441" s="2">
        <v>22</v>
      </c>
      <c r="L1441" s="2">
        <v>1</v>
      </c>
      <c r="M1441" s="5" t="s">
        <v>28</v>
      </c>
      <c r="N1441" s="5" t="s">
        <v>89</v>
      </c>
      <c r="O1441" s="5" t="s">
        <v>67</v>
      </c>
      <c r="P1441" s="5" t="s">
        <v>67</v>
      </c>
      <c r="Q1441" s="5" t="s">
        <v>120</v>
      </c>
      <c r="R1441" s="5" t="s">
        <v>110</v>
      </c>
      <c r="S1441" s="5" t="s">
        <v>11</v>
      </c>
      <c r="T1441" s="3">
        <v>3942</v>
      </c>
      <c r="U1441" s="3">
        <v>5524</v>
      </c>
      <c r="V1441" s="3">
        <v>3339</v>
      </c>
      <c r="W1441" s="3">
        <v>3971</v>
      </c>
      <c r="X1441" s="3">
        <v>6135</v>
      </c>
      <c r="Y1441" s="3">
        <v>5059</v>
      </c>
      <c r="Z1441" s="3">
        <v>5153</v>
      </c>
      <c r="AA1441" s="3">
        <v>4021</v>
      </c>
      <c r="AB1441" s="3">
        <v>4565</v>
      </c>
      <c r="AC1441" s="3">
        <v>3926</v>
      </c>
      <c r="AD1441" s="3">
        <v>4154</v>
      </c>
      <c r="AE1441" s="3">
        <v>6311</v>
      </c>
      <c r="AF1441" s="3">
        <v>3942</v>
      </c>
      <c r="AG1441" s="3">
        <v>5524</v>
      </c>
      <c r="AH1441" s="3">
        <v>3339</v>
      </c>
      <c r="AI1441" s="3">
        <v>3971</v>
      </c>
      <c r="AJ1441" s="3">
        <v>6135</v>
      </c>
      <c r="AK1441" s="3">
        <v>5059</v>
      </c>
      <c r="AL1441" s="3">
        <v>5153</v>
      </c>
      <c r="AM1441" s="3">
        <v>4021</v>
      </c>
      <c r="AN1441" s="3">
        <v>4565</v>
      </c>
      <c r="AO1441" s="3">
        <v>3926</v>
      </c>
      <c r="AP1441" s="3">
        <v>4154</v>
      </c>
      <c r="AQ1441" s="3">
        <v>6311</v>
      </c>
      <c r="AR1441" s="4">
        <v>5.8070000000000004</v>
      </c>
      <c r="AS1441" s="4">
        <v>5.8070000000000004</v>
      </c>
      <c r="AT1441" s="4">
        <v>5.8070000000000004</v>
      </c>
      <c r="AU1441" s="4">
        <v>5.8070000000000004</v>
      </c>
      <c r="AV1441" s="4">
        <v>5.8070000000000004</v>
      </c>
      <c r="AW1441" s="4">
        <v>5.8070000000000004</v>
      </c>
      <c r="AX1441" s="4">
        <v>5.8070000000000004</v>
      </c>
      <c r="AY1441" s="4">
        <v>5.8070000000000004</v>
      </c>
      <c r="AZ1441" s="4">
        <v>5.8070000000000004</v>
      </c>
      <c r="BA1441" s="4">
        <v>5.8070000000000004</v>
      </c>
      <c r="BB1441" s="4">
        <v>5.8070000000000004</v>
      </c>
      <c r="BC1441" s="4">
        <v>5.8070000000000004</v>
      </c>
      <c r="BD1441" s="3">
        <v>22891</v>
      </c>
      <c r="BE1441" s="3">
        <v>32078</v>
      </c>
      <c r="BF1441" s="3">
        <v>19390</v>
      </c>
      <c r="BG1441" s="3">
        <v>23060</v>
      </c>
      <c r="BH1441" s="3">
        <v>35626</v>
      </c>
      <c r="BI1441" s="3">
        <v>29378</v>
      </c>
      <c r="BJ1441" s="3">
        <v>29923</v>
      </c>
      <c r="BK1441" s="3">
        <v>23350</v>
      </c>
      <c r="BL1441" s="3">
        <v>26509</v>
      </c>
      <c r="BM1441" s="3">
        <v>22798</v>
      </c>
      <c r="BN1441" s="3">
        <v>24122</v>
      </c>
      <c r="BO1441" s="3">
        <v>36648</v>
      </c>
      <c r="BP1441" s="3">
        <v>22891</v>
      </c>
      <c r="BQ1441" s="3">
        <v>32078</v>
      </c>
      <c r="BR1441" s="3">
        <v>19390</v>
      </c>
      <c r="BS1441" s="3">
        <v>23060</v>
      </c>
      <c r="BT1441" s="3">
        <v>35626</v>
      </c>
      <c r="BU1441" s="3">
        <v>29378</v>
      </c>
      <c r="BV1441" s="3">
        <v>29923</v>
      </c>
      <c r="BW1441" s="3">
        <v>23350</v>
      </c>
      <c r="BX1441" s="3">
        <v>26509</v>
      </c>
      <c r="BY1441" s="3">
        <v>22798</v>
      </c>
      <c r="BZ1441" s="3">
        <v>24122</v>
      </c>
      <c r="CA1441" s="3">
        <v>36648</v>
      </c>
      <c r="CB1441" s="3">
        <v>28.742000000000001</v>
      </c>
      <c r="CC1441" s="3">
        <v>40.276000000000003</v>
      </c>
      <c r="CD1441" s="3">
        <v>24.344000000000001</v>
      </c>
      <c r="CE1441" s="3">
        <v>28.946999999999999</v>
      </c>
      <c r="CF1441" s="3">
        <v>44.725000000000001</v>
      </c>
      <c r="CG1441" s="3">
        <v>36.880000000000003</v>
      </c>
      <c r="CH1441" s="3">
        <v>37.566000000000003</v>
      </c>
      <c r="CI1441" s="3">
        <v>29.315999999999999</v>
      </c>
      <c r="CJ1441" s="3">
        <v>33.281999999999996</v>
      </c>
      <c r="CK1441" s="3">
        <v>28.626000000000001</v>
      </c>
      <c r="CL1441" s="3">
        <v>30.286999999999999</v>
      </c>
      <c r="CM1441" s="3">
        <v>46.009</v>
      </c>
      <c r="CN1441" s="3">
        <v>56100</v>
      </c>
      <c r="CO1441" s="3">
        <v>56100</v>
      </c>
      <c r="CP1441" s="3">
        <v>325773</v>
      </c>
      <c r="CQ1441" s="3">
        <v>325773</v>
      </c>
      <c r="CR1441" s="3">
        <v>409</v>
      </c>
      <c r="CS1441" s="2">
        <v>2021</v>
      </c>
    </row>
    <row r="1442" spans="1:97" x14ac:dyDescent="0.25">
      <c r="A1442" s="2">
        <v>1728</v>
      </c>
      <c r="B1442" s="5" t="s">
        <v>8</v>
      </c>
      <c r="C1442" s="2" t="s">
        <v>0</v>
      </c>
      <c r="D1442" s="5" t="s">
        <v>14447</v>
      </c>
      <c r="E1442" s="5" t="s">
        <v>1673</v>
      </c>
      <c r="F1442" s="2">
        <v>5109</v>
      </c>
      <c r="G1442" s="5" t="s">
        <v>27</v>
      </c>
      <c r="H1442" s="5" t="s">
        <v>6</v>
      </c>
      <c r="I1442" s="5" t="s">
        <v>510</v>
      </c>
      <c r="J1442" s="5" t="s">
        <v>1</v>
      </c>
      <c r="K1442" s="2">
        <v>22</v>
      </c>
      <c r="L1442" s="2">
        <v>1</v>
      </c>
      <c r="M1442" s="5" t="s">
        <v>28</v>
      </c>
      <c r="N1442" s="5" t="s">
        <v>97</v>
      </c>
      <c r="O1442" s="5" t="s">
        <v>52</v>
      </c>
      <c r="P1442" s="5" t="s">
        <v>52</v>
      </c>
      <c r="Q1442" s="5" t="s">
        <v>120</v>
      </c>
      <c r="R1442" s="5" t="s">
        <v>110</v>
      </c>
      <c r="S1442" s="5" t="s">
        <v>51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79138</v>
      </c>
      <c r="Z1442" s="3">
        <v>69927</v>
      </c>
      <c r="AA1442" s="3">
        <v>104650</v>
      </c>
      <c r="AB1442" s="3">
        <v>24770</v>
      </c>
      <c r="AC1442" s="3">
        <v>0</v>
      </c>
      <c r="AD1442" s="3">
        <v>0</v>
      </c>
      <c r="AE1442" s="3">
        <v>573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79138</v>
      </c>
      <c r="AL1442" s="3">
        <v>69927</v>
      </c>
      <c r="AM1442" s="3">
        <v>104650</v>
      </c>
      <c r="AN1442" s="3">
        <v>24770</v>
      </c>
      <c r="AO1442" s="3">
        <v>0</v>
      </c>
      <c r="AP1442" s="3">
        <v>0</v>
      </c>
      <c r="AQ1442" s="3">
        <v>573</v>
      </c>
      <c r="AR1442" s="4">
        <v>0</v>
      </c>
      <c r="AS1442" s="4">
        <v>0</v>
      </c>
      <c r="AT1442" s="4">
        <v>0</v>
      </c>
      <c r="AU1442" s="4">
        <v>0</v>
      </c>
      <c r="AV1442" s="4">
        <v>0</v>
      </c>
      <c r="AW1442" s="4">
        <v>1.044</v>
      </c>
      <c r="AX1442" s="4">
        <v>1.044</v>
      </c>
      <c r="AY1442" s="4">
        <v>1.044</v>
      </c>
      <c r="AZ1442" s="4">
        <v>1.044</v>
      </c>
      <c r="BA1442" s="4">
        <v>0</v>
      </c>
      <c r="BB1442" s="4">
        <v>0</v>
      </c>
      <c r="BC1442" s="4">
        <v>1.044</v>
      </c>
      <c r="BD1442" s="3">
        <v>0</v>
      </c>
      <c r="BE1442" s="3">
        <v>0</v>
      </c>
      <c r="BF1442" s="3">
        <v>0</v>
      </c>
      <c r="BG1442" s="3">
        <v>0</v>
      </c>
      <c r="BH1442" s="3">
        <v>0</v>
      </c>
      <c r="BI1442" s="3">
        <v>82620</v>
      </c>
      <c r="BJ1442" s="3">
        <v>73004</v>
      </c>
      <c r="BK1442" s="3">
        <v>109255</v>
      </c>
      <c r="BL1442" s="3">
        <v>25860</v>
      </c>
      <c r="BM1442" s="3">
        <v>0</v>
      </c>
      <c r="BN1442" s="3">
        <v>0</v>
      </c>
      <c r="BO1442" s="3">
        <v>598</v>
      </c>
      <c r="BP1442" s="3">
        <v>0</v>
      </c>
      <c r="BQ1442" s="3">
        <v>0</v>
      </c>
      <c r="BR1442" s="3">
        <v>0</v>
      </c>
      <c r="BS1442" s="3">
        <v>0</v>
      </c>
      <c r="BT1442" s="3">
        <v>0</v>
      </c>
      <c r="BU1442" s="3">
        <v>82620</v>
      </c>
      <c r="BV1442" s="3">
        <v>73004</v>
      </c>
      <c r="BW1442" s="3">
        <v>109255</v>
      </c>
      <c r="BX1442" s="3">
        <v>25860</v>
      </c>
      <c r="BY1442" s="3">
        <v>0</v>
      </c>
      <c r="BZ1442" s="3">
        <v>0</v>
      </c>
      <c r="CA1442" s="3">
        <v>598</v>
      </c>
      <c r="CB1442" s="3">
        <v>0</v>
      </c>
      <c r="CC1442" s="3">
        <v>0</v>
      </c>
      <c r="CD1442" s="3">
        <v>0</v>
      </c>
      <c r="CE1442" s="3">
        <v>0</v>
      </c>
      <c r="CF1442" s="3">
        <v>0</v>
      </c>
      <c r="CG1442" s="3">
        <v>6241.5360000000001</v>
      </c>
      <c r="CH1442" s="3">
        <v>5515.1</v>
      </c>
      <c r="CI1442" s="3">
        <v>8253.6329999999998</v>
      </c>
      <c r="CJ1442" s="3">
        <v>1953.548</v>
      </c>
      <c r="CK1442" s="3">
        <v>0</v>
      </c>
      <c r="CL1442" s="3">
        <v>0</v>
      </c>
      <c r="CM1442" s="3">
        <v>45.183</v>
      </c>
      <c r="CN1442" s="3">
        <v>279058</v>
      </c>
      <c r="CO1442" s="3">
        <v>279058</v>
      </c>
      <c r="CP1442" s="3">
        <v>291337</v>
      </c>
      <c r="CQ1442" s="3">
        <v>291337</v>
      </c>
      <c r="CR1442" s="3">
        <v>22009</v>
      </c>
      <c r="CS1442" s="2">
        <v>2021</v>
      </c>
    </row>
    <row r="1443" spans="1:97" x14ac:dyDescent="0.25">
      <c r="A1443" s="2">
        <v>1729</v>
      </c>
      <c r="B1443" s="5" t="s">
        <v>8</v>
      </c>
      <c r="C1443" s="2" t="s">
        <v>0</v>
      </c>
      <c r="D1443" s="5" t="s">
        <v>14446</v>
      </c>
      <c r="E1443" s="5" t="s">
        <v>1673</v>
      </c>
      <c r="F1443" s="2">
        <v>5109</v>
      </c>
      <c r="G1443" s="5" t="s">
        <v>27</v>
      </c>
      <c r="H1443" s="5" t="s">
        <v>6</v>
      </c>
      <c r="I1443" s="5" t="s">
        <v>510</v>
      </c>
      <c r="J1443" s="5" t="s">
        <v>1</v>
      </c>
      <c r="K1443" s="2">
        <v>22</v>
      </c>
      <c r="L1443" s="2">
        <v>1</v>
      </c>
      <c r="M1443" s="5" t="s">
        <v>28</v>
      </c>
      <c r="N1443" s="5" t="s">
        <v>97</v>
      </c>
      <c r="O1443" s="5" t="s">
        <v>67</v>
      </c>
      <c r="P1443" s="5" t="s">
        <v>67</v>
      </c>
      <c r="Q1443" s="5" t="s">
        <v>120</v>
      </c>
      <c r="R1443" s="5" t="s">
        <v>227</v>
      </c>
      <c r="S1443" s="5" t="s">
        <v>11</v>
      </c>
      <c r="T1443" s="3">
        <v>108</v>
      </c>
      <c r="U1443" s="3">
        <v>25</v>
      </c>
      <c r="V1443" s="3">
        <v>59</v>
      </c>
      <c r="W1443" s="3">
        <v>50</v>
      </c>
      <c r="X1443" s="3">
        <v>49</v>
      </c>
      <c r="Y1443" s="3">
        <v>356</v>
      </c>
      <c r="Z1443" s="3">
        <v>83</v>
      </c>
      <c r="AA1443" s="3">
        <v>0</v>
      </c>
      <c r="AB1443" s="3">
        <v>85</v>
      </c>
      <c r="AC1443" s="3">
        <v>130</v>
      </c>
      <c r="AD1443" s="3">
        <v>28</v>
      </c>
      <c r="AE1443" s="3">
        <v>159</v>
      </c>
      <c r="AF1443" s="3">
        <v>108</v>
      </c>
      <c r="AG1443" s="3">
        <v>25</v>
      </c>
      <c r="AH1443" s="3">
        <v>59</v>
      </c>
      <c r="AI1443" s="3">
        <v>50</v>
      </c>
      <c r="AJ1443" s="3">
        <v>49</v>
      </c>
      <c r="AK1443" s="3">
        <v>356</v>
      </c>
      <c r="AL1443" s="3">
        <v>83</v>
      </c>
      <c r="AM1443" s="3">
        <v>0</v>
      </c>
      <c r="AN1443" s="3">
        <v>85</v>
      </c>
      <c r="AO1443" s="3">
        <v>130</v>
      </c>
      <c r="AP1443" s="3">
        <v>28</v>
      </c>
      <c r="AQ1443" s="3">
        <v>159</v>
      </c>
      <c r="AR1443" s="4">
        <v>5.77</v>
      </c>
      <c r="AS1443" s="4">
        <v>5.78</v>
      </c>
      <c r="AT1443" s="4">
        <v>5.77</v>
      </c>
      <c r="AU1443" s="4">
        <v>5.8</v>
      </c>
      <c r="AV1443" s="4">
        <v>5.8</v>
      </c>
      <c r="AW1443" s="4">
        <v>5.78</v>
      </c>
      <c r="AX1443" s="4">
        <v>5.79</v>
      </c>
      <c r="AY1443" s="4">
        <v>0</v>
      </c>
      <c r="AZ1443" s="4">
        <v>5.81</v>
      </c>
      <c r="BA1443" s="4">
        <v>5.82</v>
      </c>
      <c r="BB1443" s="4">
        <v>5.82</v>
      </c>
      <c r="BC1443" s="4">
        <v>5.8</v>
      </c>
      <c r="BD1443" s="3">
        <v>623</v>
      </c>
      <c r="BE1443" s="3">
        <v>145</v>
      </c>
      <c r="BF1443" s="3">
        <v>340</v>
      </c>
      <c r="BG1443" s="3">
        <v>290</v>
      </c>
      <c r="BH1443" s="3">
        <v>284</v>
      </c>
      <c r="BI1443" s="3">
        <v>2058</v>
      </c>
      <c r="BJ1443" s="3">
        <v>481</v>
      </c>
      <c r="BK1443" s="3">
        <v>0</v>
      </c>
      <c r="BL1443" s="3">
        <v>494</v>
      </c>
      <c r="BM1443" s="3">
        <v>757</v>
      </c>
      <c r="BN1443" s="3">
        <v>163</v>
      </c>
      <c r="BO1443" s="3">
        <v>922</v>
      </c>
      <c r="BP1443" s="3">
        <v>623</v>
      </c>
      <c r="BQ1443" s="3">
        <v>145</v>
      </c>
      <c r="BR1443" s="3">
        <v>340</v>
      </c>
      <c r="BS1443" s="3">
        <v>290</v>
      </c>
      <c r="BT1443" s="3">
        <v>284</v>
      </c>
      <c r="BU1443" s="3">
        <v>2058</v>
      </c>
      <c r="BV1443" s="3">
        <v>481</v>
      </c>
      <c r="BW1443" s="3">
        <v>0</v>
      </c>
      <c r="BX1443" s="3">
        <v>494</v>
      </c>
      <c r="BY1443" s="3">
        <v>757</v>
      </c>
      <c r="BZ1443" s="3">
        <v>163</v>
      </c>
      <c r="CA1443" s="3">
        <v>922</v>
      </c>
      <c r="CB1443" s="3">
        <v>-35</v>
      </c>
      <c r="CC1443" s="3">
        <v>-57</v>
      </c>
      <c r="CD1443" s="3">
        <v>-32</v>
      </c>
      <c r="CE1443" s="3">
        <v>-25</v>
      </c>
      <c r="CF1443" s="3">
        <v>-28</v>
      </c>
      <c r="CG1443" s="3">
        <v>86</v>
      </c>
      <c r="CH1443" s="3">
        <v>-4</v>
      </c>
      <c r="CI1443" s="3">
        <v>-33</v>
      </c>
      <c r="CJ1443" s="3">
        <v>-2</v>
      </c>
      <c r="CK1443" s="3">
        <v>4</v>
      </c>
      <c r="CL1443" s="3">
        <v>-44</v>
      </c>
      <c r="CM1443" s="3">
        <v>0</v>
      </c>
      <c r="CN1443" s="3">
        <v>1132</v>
      </c>
      <c r="CO1443" s="3">
        <v>1132</v>
      </c>
      <c r="CP1443" s="3">
        <v>6557</v>
      </c>
      <c r="CQ1443" s="3">
        <v>6557</v>
      </c>
      <c r="CR1443" s="3">
        <v>-170</v>
      </c>
      <c r="CS1443" s="2">
        <v>2021</v>
      </c>
    </row>
    <row r="1444" spans="1:97" x14ac:dyDescent="0.25">
      <c r="A1444" s="2">
        <v>1729</v>
      </c>
      <c r="B1444" s="5" t="s">
        <v>8</v>
      </c>
      <c r="C1444" s="2">
        <v>2</v>
      </c>
      <c r="D1444" s="5" t="s">
        <v>14446</v>
      </c>
      <c r="E1444" s="5" t="s">
        <v>1673</v>
      </c>
      <c r="F1444" s="2">
        <v>5109</v>
      </c>
      <c r="G1444" s="5" t="s">
        <v>27</v>
      </c>
      <c r="H1444" s="5" t="s">
        <v>6</v>
      </c>
      <c r="I1444" s="5" t="s">
        <v>510</v>
      </c>
      <c r="J1444" s="5" t="s">
        <v>1</v>
      </c>
      <c r="K1444" s="2">
        <v>22</v>
      </c>
      <c r="L1444" s="2">
        <v>1</v>
      </c>
      <c r="M1444" s="5" t="s">
        <v>28</v>
      </c>
      <c r="N1444" s="5" t="s">
        <v>14</v>
      </c>
      <c r="O1444" s="5" t="s">
        <v>12375</v>
      </c>
      <c r="P1444" s="5" t="s">
        <v>12375</v>
      </c>
      <c r="Q1444" s="5" t="s">
        <v>120</v>
      </c>
      <c r="R1444" s="5" t="s">
        <v>227</v>
      </c>
      <c r="S1444" s="5" t="s">
        <v>1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8991783</v>
      </c>
      <c r="BE1444" s="3">
        <v>8114716</v>
      </c>
      <c r="BF1444" s="3">
        <v>8852826</v>
      </c>
      <c r="BG1444" s="3">
        <v>8916474</v>
      </c>
      <c r="BH1444" s="3">
        <v>6328939</v>
      </c>
      <c r="BI1444" s="3">
        <v>8405010</v>
      </c>
      <c r="BJ1444" s="3">
        <v>7519005</v>
      </c>
      <c r="BK1444" s="3">
        <v>8584954</v>
      </c>
      <c r="BL1444" s="3">
        <v>8390774</v>
      </c>
      <c r="BM1444" s="3">
        <v>8692395</v>
      </c>
      <c r="BN1444" s="3">
        <v>8520366</v>
      </c>
      <c r="BO1444" s="3">
        <v>6398709</v>
      </c>
      <c r="BP1444" s="3">
        <v>8991783</v>
      </c>
      <c r="BQ1444" s="3">
        <v>8114716</v>
      </c>
      <c r="BR1444" s="3">
        <v>8852826</v>
      </c>
      <c r="BS1444" s="3">
        <v>8916474</v>
      </c>
      <c r="BT1444" s="3">
        <v>6328939</v>
      </c>
      <c r="BU1444" s="3">
        <v>8405010</v>
      </c>
      <c r="BV1444" s="3">
        <v>7519005</v>
      </c>
      <c r="BW1444" s="3">
        <v>8584954</v>
      </c>
      <c r="BX1444" s="3">
        <v>8390774</v>
      </c>
      <c r="BY1444" s="3">
        <v>8692395</v>
      </c>
      <c r="BZ1444" s="3">
        <v>8520366</v>
      </c>
      <c r="CA1444" s="3">
        <v>6398709</v>
      </c>
      <c r="CB1444" s="3">
        <v>862181</v>
      </c>
      <c r="CC1444" s="3">
        <v>778083</v>
      </c>
      <c r="CD1444" s="3">
        <v>848857</v>
      </c>
      <c r="CE1444" s="3">
        <v>854960</v>
      </c>
      <c r="CF1444" s="3">
        <v>606853</v>
      </c>
      <c r="CG1444" s="3">
        <v>805918</v>
      </c>
      <c r="CH1444" s="3">
        <v>720963</v>
      </c>
      <c r="CI1444" s="3">
        <v>823172</v>
      </c>
      <c r="CJ1444" s="3">
        <v>804553</v>
      </c>
      <c r="CK1444" s="3">
        <v>833474</v>
      </c>
      <c r="CL1444" s="3">
        <v>816979</v>
      </c>
      <c r="CM1444" s="3">
        <v>613543</v>
      </c>
      <c r="CN1444" s="3">
        <v>0</v>
      </c>
      <c r="CO1444" s="3">
        <v>0</v>
      </c>
      <c r="CP1444" s="3">
        <v>97715951</v>
      </c>
      <c r="CQ1444" s="3">
        <v>97715951</v>
      </c>
      <c r="CR1444" s="3">
        <v>9369536</v>
      </c>
      <c r="CS1444" s="2">
        <v>2021</v>
      </c>
    </row>
    <row r="1445" spans="1:97" x14ac:dyDescent="0.25">
      <c r="A1445" s="2">
        <v>1730</v>
      </c>
      <c r="B1445" s="5" t="s">
        <v>8</v>
      </c>
      <c r="C1445" s="2" t="s">
        <v>0</v>
      </c>
      <c r="D1445" s="5" t="s">
        <v>14445</v>
      </c>
      <c r="E1445" s="5" t="s">
        <v>1673</v>
      </c>
      <c r="F1445" s="2">
        <v>5109</v>
      </c>
      <c r="G1445" s="5" t="s">
        <v>27</v>
      </c>
      <c r="H1445" s="5" t="s">
        <v>6</v>
      </c>
      <c r="I1445" s="5" t="s">
        <v>510</v>
      </c>
      <c r="J1445" s="5" t="s">
        <v>1</v>
      </c>
      <c r="K1445" s="2">
        <v>22</v>
      </c>
      <c r="L1445" s="2">
        <v>1</v>
      </c>
      <c r="M1445" s="5" t="s">
        <v>28</v>
      </c>
      <c r="N1445" s="5" t="s">
        <v>97</v>
      </c>
      <c r="O1445" s="5" t="s">
        <v>52</v>
      </c>
      <c r="P1445" s="5" t="s">
        <v>52</v>
      </c>
      <c r="Q1445" s="5" t="s">
        <v>120</v>
      </c>
      <c r="R1445" s="5" t="s">
        <v>110</v>
      </c>
      <c r="S1445" s="5" t="s">
        <v>51</v>
      </c>
      <c r="T1445" s="3">
        <v>17819</v>
      </c>
      <c r="U1445" s="3">
        <v>18799</v>
      </c>
      <c r="V1445" s="3">
        <v>12252</v>
      </c>
      <c r="W1445" s="3">
        <v>14927</v>
      </c>
      <c r="X1445" s="3">
        <v>12935</v>
      </c>
      <c r="Y1445" s="3">
        <v>17905</v>
      </c>
      <c r="Z1445" s="3">
        <v>19234</v>
      </c>
      <c r="AA1445" s="3">
        <v>19944</v>
      </c>
      <c r="AB1445" s="3">
        <v>15954</v>
      </c>
      <c r="AC1445" s="3">
        <v>15495</v>
      </c>
      <c r="AD1445" s="3">
        <v>16965</v>
      </c>
      <c r="AE1445" s="3">
        <v>15718</v>
      </c>
      <c r="AF1445" s="3">
        <v>17819</v>
      </c>
      <c r="AG1445" s="3">
        <v>18799</v>
      </c>
      <c r="AH1445" s="3">
        <v>12252</v>
      </c>
      <c r="AI1445" s="3">
        <v>14927</v>
      </c>
      <c r="AJ1445" s="3">
        <v>12935</v>
      </c>
      <c r="AK1445" s="3">
        <v>17905</v>
      </c>
      <c r="AL1445" s="3">
        <v>19234</v>
      </c>
      <c r="AM1445" s="3">
        <v>19944</v>
      </c>
      <c r="AN1445" s="3">
        <v>15954</v>
      </c>
      <c r="AO1445" s="3">
        <v>15495</v>
      </c>
      <c r="AP1445" s="3">
        <v>16965</v>
      </c>
      <c r="AQ1445" s="3">
        <v>15718</v>
      </c>
      <c r="AR1445" s="4">
        <v>1.024</v>
      </c>
      <c r="AS1445" s="4">
        <v>1.024</v>
      </c>
      <c r="AT1445" s="4">
        <v>1.024</v>
      </c>
      <c r="AU1445" s="4">
        <v>1.024</v>
      </c>
      <c r="AV1445" s="4">
        <v>1.024</v>
      </c>
      <c r="AW1445" s="4">
        <v>1.024</v>
      </c>
      <c r="AX1445" s="4">
        <v>1.024</v>
      </c>
      <c r="AY1445" s="4">
        <v>1.024</v>
      </c>
      <c r="AZ1445" s="4">
        <v>1.024</v>
      </c>
      <c r="BA1445" s="4">
        <v>1.024</v>
      </c>
      <c r="BB1445" s="4">
        <v>1.024</v>
      </c>
      <c r="BC1445" s="4">
        <v>1.024</v>
      </c>
      <c r="BD1445" s="3">
        <v>18247</v>
      </c>
      <c r="BE1445" s="3">
        <v>19250</v>
      </c>
      <c r="BF1445" s="3">
        <v>12546</v>
      </c>
      <c r="BG1445" s="3">
        <v>15285</v>
      </c>
      <c r="BH1445" s="3">
        <v>13245</v>
      </c>
      <c r="BI1445" s="3">
        <v>18335</v>
      </c>
      <c r="BJ1445" s="3">
        <v>19696</v>
      </c>
      <c r="BK1445" s="3">
        <v>20423</v>
      </c>
      <c r="BL1445" s="3">
        <v>16337</v>
      </c>
      <c r="BM1445" s="3">
        <v>15867</v>
      </c>
      <c r="BN1445" s="3">
        <v>17372</v>
      </c>
      <c r="BO1445" s="3">
        <v>16095</v>
      </c>
      <c r="BP1445" s="3">
        <v>18247</v>
      </c>
      <c r="BQ1445" s="3">
        <v>19250</v>
      </c>
      <c r="BR1445" s="3">
        <v>12546</v>
      </c>
      <c r="BS1445" s="3">
        <v>15285</v>
      </c>
      <c r="BT1445" s="3">
        <v>13245</v>
      </c>
      <c r="BU1445" s="3">
        <v>18335</v>
      </c>
      <c r="BV1445" s="3">
        <v>19696</v>
      </c>
      <c r="BW1445" s="3">
        <v>20423</v>
      </c>
      <c r="BX1445" s="3">
        <v>16337</v>
      </c>
      <c r="BY1445" s="3">
        <v>15867</v>
      </c>
      <c r="BZ1445" s="3">
        <v>17372</v>
      </c>
      <c r="CA1445" s="3">
        <v>16095</v>
      </c>
      <c r="CB1445" s="3">
        <v>1264.087</v>
      </c>
      <c r="CC1445" s="3">
        <v>1333.559</v>
      </c>
      <c r="CD1445" s="3">
        <v>869.11300000000006</v>
      </c>
      <c r="CE1445" s="3">
        <v>1058.9000000000001</v>
      </c>
      <c r="CF1445" s="3">
        <v>917.56100000000004</v>
      </c>
      <c r="CG1445" s="3">
        <v>1270.143</v>
      </c>
      <c r="CH1445" s="3">
        <v>1364.4390000000001</v>
      </c>
      <c r="CI1445" s="3">
        <v>1414.8209999999999</v>
      </c>
      <c r="CJ1445" s="3">
        <v>1131.7449999999999</v>
      </c>
      <c r="CK1445" s="3">
        <v>1099.153</v>
      </c>
      <c r="CL1445" s="3">
        <v>1203.444</v>
      </c>
      <c r="CM1445" s="3">
        <v>1115.0350000000001</v>
      </c>
      <c r="CN1445" s="3">
        <v>197947</v>
      </c>
      <c r="CO1445" s="3">
        <v>197947</v>
      </c>
      <c r="CP1445" s="3">
        <v>202698</v>
      </c>
      <c r="CQ1445" s="3">
        <v>202698</v>
      </c>
      <c r="CR1445" s="3">
        <v>14042</v>
      </c>
      <c r="CS1445" s="2">
        <v>2021</v>
      </c>
    </row>
    <row r="1446" spans="1:97" x14ac:dyDescent="0.25">
      <c r="A1446" s="2">
        <v>1733</v>
      </c>
      <c r="B1446" s="5" t="s">
        <v>8</v>
      </c>
      <c r="C1446" s="2" t="s">
        <v>0</v>
      </c>
      <c r="D1446" s="5" t="s">
        <v>14444</v>
      </c>
      <c r="E1446" s="5" t="s">
        <v>1673</v>
      </c>
      <c r="F1446" s="2">
        <v>5109</v>
      </c>
      <c r="G1446" s="5" t="s">
        <v>27</v>
      </c>
      <c r="H1446" s="5" t="s">
        <v>6</v>
      </c>
      <c r="I1446" s="5" t="s">
        <v>510</v>
      </c>
      <c r="J1446" s="5" t="s">
        <v>1</v>
      </c>
      <c r="K1446" s="2">
        <v>22</v>
      </c>
      <c r="L1446" s="2">
        <v>1</v>
      </c>
      <c r="M1446" s="5" t="s">
        <v>28</v>
      </c>
      <c r="N1446" s="5" t="s">
        <v>89</v>
      </c>
      <c r="O1446" s="5" t="s">
        <v>67</v>
      </c>
      <c r="P1446" s="5" t="s">
        <v>67</v>
      </c>
      <c r="Q1446" s="5" t="s">
        <v>120</v>
      </c>
      <c r="R1446" s="5" t="s">
        <v>227</v>
      </c>
      <c r="S1446" s="5" t="s">
        <v>11</v>
      </c>
      <c r="T1446" s="3">
        <v>0</v>
      </c>
      <c r="U1446" s="3">
        <v>657</v>
      </c>
      <c r="V1446" s="3">
        <v>2</v>
      </c>
      <c r="W1446" s="3">
        <v>27</v>
      </c>
      <c r="X1446" s="3">
        <v>0</v>
      </c>
      <c r="Y1446" s="3">
        <v>68</v>
      </c>
      <c r="Z1446" s="3">
        <v>0</v>
      </c>
      <c r="AA1446" s="3">
        <v>103</v>
      </c>
      <c r="AB1446" s="3">
        <v>0</v>
      </c>
      <c r="AC1446" s="3">
        <v>7</v>
      </c>
      <c r="AD1446" s="3">
        <v>0</v>
      </c>
      <c r="AE1446" s="3">
        <v>0</v>
      </c>
      <c r="AF1446" s="3">
        <v>0</v>
      </c>
      <c r="AG1446" s="3">
        <v>657</v>
      </c>
      <c r="AH1446" s="3">
        <v>2</v>
      </c>
      <c r="AI1446" s="3">
        <v>27</v>
      </c>
      <c r="AJ1446" s="3">
        <v>0</v>
      </c>
      <c r="AK1446" s="3">
        <v>68</v>
      </c>
      <c r="AL1446" s="3">
        <v>0</v>
      </c>
      <c r="AM1446" s="3">
        <v>103</v>
      </c>
      <c r="AN1446" s="3">
        <v>0</v>
      </c>
      <c r="AO1446" s="3">
        <v>7</v>
      </c>
      <c r="AP1446" s="3">
        <v>0</v>
      </c>
      <c r="AQ1446" s="3">
        <v>0</v>
      </c>
      <c r="AR1446" s="4">
        <v>0</v>
      </c>
      <c r="AS1446" s="4">
        <v>5.79</v>
      </c>
      <c r="AT1446" s="4">
        <v>5.79</v>
      </c>
      <c r="AU1446" s="4">
        <v>5.79</v>
      </c>
      <c r="AV1446" s="4">
        <v>0</v>
      </c>
      <c r="AW1446" s="4">
        <v>5.79</v>
      </c>
      <c r="AX1446" s="4">
        <v>0</v>
      </c>
      <c r="AY1446" s="4">
        <v>5.79</v>
      </c>
      <c r="AZ1446" s="4">
        <v>0</v>
      </c>
      <c r="BA1446" s="4">
        <v>5.79</v>
      </c>
      <c r="BB1446" s="4">
        <v>0</v>
      </c>
      <c r="BC1446" s="4">
        <v>0</v>
      </c>
      <c r="BD1446" s="3">
        <v>0</v>
      </c>
      <c r="BE1446" s="3">
        <v>3804</v>
      </c>
      <c r="BF1446" s="3">
        <v>12</v>
      </c>
      <c r="BG1446" s="3">
        <v>156</v>
      </c>
      <c r="BH1446" s="3">
        <v>0</v>
      </c>
      <c r="BI1446" s="3">
        <v>394</v>
      </c>
      <c r="BJ1446" s="3">
        <v>0</v>
      </c>
      <c r="BK1446" s="3">
        <v>596</v>
      </c>
      <c r="BL1446" s="3">
        <v>0</v>
      </c>
      <c r="BM1446" s="3">
        <v>41</v>
      </c>
      <c r="BN1446" s="3">
        <v>0</v>
      </c>
      <c r="BO1446" s="3">
        <v>0</v>
      </c>
      <c r="BP1446" s="3">
        <v>0</v>
      </c>
      <c r="BQ1446" s="3">
        <v>3804</v>
      </c>
      <c r="BR1446" s="3">
        <v>12</v>
      </c>
      <c r="BS1446" s="3">
        <v>156</v>
      </c>
      <c r="BT1446" s="3">
        <v>0</v>
      </c>
      <c r="BU1446" s="3">
        <v>394</v>
      </c>
      <c r="BV1446" s="3">
        <v>0</v>
      </c>
      <c r="BW1446" s="3">
        <v>596</v>
      </c>
      <c r="BX1446" s="3">
        <v>0</v>
      </c>
      <c r="BY1446" s="3">
        <v>41</v>
      </c>
      <c r="BZ1446" s="3">
        <v>0</v>
      </c>
      <c r="CA1446" s="3">
        <v>0</v>
      </c>
      <c r="CB1446" s="3">
        <v>-27</v>
      </c>
      <c r="CC1446" s="3">
        <v>318</v>
      </c>
      <c r="CD1446" s="3">
        <v>-26</v>
      </c>
      <c r="CE1446" s="3">
        <v>-57</v>
      </c>
      <c r="CF1446" s="3">
        <v>-27</v>
      </c>
      <c r="CG1446" s="3">
        <v>8</v>
      </c>
      <c r="CH1446" s="3">
        <v>-27</v>
      </c>
      <c r="CI1446" s="3">
        <v>-80</v>
      </c>
      <c r="CJ1446" s="3">
        <v>-27</v>
      </c>
      <c r="CK1446" s="3">
        <v>-22</v>
      </c>
      <c r="CL1446" s="3">
        <v>-27</v>
      </c>
      <c r="CM1446" s="3">
        <v>-27</v>
      </c>
      <c r="CN1446" s="3">
        <v>864</v>
      </c>
      <c r="CO1446" s="3">
        <v>864</v>
      </c>
      <c r="CP1446" s="3">
        <v>5003</v>
      </c>
      <c r="CQ1446" s="3">
        <v>5003</v>
      </c>
      <c r="CR1446" s="3">
        <v>-21</v>
      </c>
      <c r="CS1446" s="2">
        <v>2021</v>
      </c>
    </row>
    <row r="1447" spans="1:97" x14ac:dyDescent="0.25">
      <c r="A1447" s="2">
        <v>1733</v>
      </c>
      <c r="B1447" s="5" t="s">
        <v>8</v>
      </c>
      <c r="C1447" s="2" t="s">
        <v>0</v>
      </c>
      <c r="D1447" s="5" t="s">
        <v>14444</v>
      </c>
      <c r="E1447" s="5" t="s">
        <v>1673</v>
      </c>
      <c r="F1447" s="2">
        <v>5109</v>
      </c>
      <c r="G1447" s="5" t="s">
        <v>27</v>
      </c>
      <c r="H1447" s="5" t="s">
        <v>6</v>
      </c>
      <c r="I1447" s="5" t="s">
        <v>510</v>
      </c>
      <c r="J1447" s="5" t="s">
        <v>1</v>
      </c>
      <c r="K1447" s="2">
        <v>22</v>
      </c>
      <c r="L1447" s="2">
        <v>1</v>
      </c>
      <c r="M1447" s="5" t="s">
        <v>28</v>
      </c>
      <c r="N1447" s="5" t="s">
        <v>14</v>
      </c>
      <c r="O1447" s="5" t="s">
        <v>72</v>
      </c>
      <c r="P1447" s="5" t="s">
        <v>39</v>
      </c>
      <c r="Q1447" s="5" t="s">
        <v>120</v>
      </c>
      <c r="R1447" s="5" t="s">
        <v>227</v>
      </c>
      <c r="S1447" s="5" t="s">
        <v>21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0</v>
      </c>
      <c r="AE1447" s="3">
        <v>0</v>
      </c>
      <c r="AF1447" s="3">
        <v>0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0</v>
      </c>
      <c r="BC1447" s="4">
        <v>0</v>
      </c>
      <c r="BD1447" s="3">
        <v>0</v>
      </c>
      <c r="BE1447" s="3">
        <v>0</v>
      </c>
      <c r="BF1447" s="3">
        <v>0</v>
      </c>
      <c r="BG1447" s="3">
        <v>0</v>
      </c>
      <c r="BH1447" s="3">
        <v>0</v>
      </c>
      <c r="BI1447" s="3">
        <v>0</v>
      </c>
      <c r="BJ1447" s="3">
        <v>0</v>
      </c>
      <c r="BK1447" s="3">
        <v>0</v>
      </c>
      <c r="BL1447" s="3">
        <v>0</v>
      </c>
      <c r="BM1447" s="3">
        <v>0</v>
      </c>
      <c r="BN1447" s="3">
        <v>0</v>
      </c>
      <c r="BO1447" s="3">
        <v>0</v>
      </c>
      <c r="BP1447" s="3">
        <v>0</v>
      </c>
      <c r="BQ1447" s="3">
        <v>0</v>
      </c>
      <c r="BR1447" s="3">
        <v>0</v>
      </c>
      <c r="BS1447" s="3">
        <v>0</v>
      </c>
      <c r="BT1447" s="3">
        <v>0</v>
      </c>
      <c r="BU1447" s="3">
        <v>0</v>
      </c>
      <c r="BV1447" s="3">
        <v>0</v>
      </c>
      <c r="BW1447" s="3">
        <v>0</v>
      </c>
      <c r="BX1447" s="3">
        <v>0</v>
      </c>
      <c r="BY1447" s="3">
        <v>0</v>
      </c>
      <c r="BZ1447" s="3">
        <v>0</v>
      </c>
      <c r="CA1447" s="3">
        <v>0</v>
      </c>
      <c r="CB1447" s="3">
        <v>0</v>
      </c>
      <c r="CC1447" s="3">
        <v>0</v>
      </c>
      <c r="CD1447" s="3">
        <v>0</v>
      </c>
      <c r="CE1447" s="3">
        <v>0</v>
      </c>
      <c r="CF1447" s="3">
        <v>0</v>
      </c>
      <c r="CG1447" s="3">
        <v>0</v>
      </c>
      <c r="CH1447" s="3">
        <v>0</v>
      </c>
      <c r="CI1447" s="3">
        <v>0</v>
      </c>
      <c r="CJ1447" s="3">
        <v>0</v>
      </c>
      <c r="CK1447" s="3">
        <v>0</v>
      </c>
      <c r="CL1447" s="3">
        <v>0</v>
      </c>
      <c r="CM1447" s="3">
        <v>0</v>
      </c>
      <c r="CN1447" s="3">
        <v>0</v>
      </c>
      <c r="CO1447" s="3">
        <v>0</v>
      </c>
      <c r="CP1447" s="3">
        <v>0</v>
      </c>
      <c r="CQ1447" s="3">
        <v>0</v>
      </c>
      <c r="CR1447" s="3">
        <v>0</v>
      </c>
      <c r="CS1447" s="2">
        <v>2021</v>
      </c>
    </row>
    <row r="1448" spans="1:97" x14ac:dyDescent="0.25">
      <c r="A1448" s="2">
        <v>1733</v>
      </c>
      <c r="B1448" s="5" t="s">
        <v>8</v>
      </c>
      <c r="C1448" s="2" t="s">
        <v>0</v>
      </c>
      <c r="D1448" s="5" t="s">
        <v>14444</v>
      </c>
      <c r="E1448" s="5" t="s">
        <v>1673</v>
      </c>
      <c r="F1448" s="2">
        <v>5109</v>
      </c>
      <c r="G1448" s="5" t="s">
        <v>27</v>
      </c>
      <c r="H1448" s="5" t="s">
        <v>6</v>
      </c>
      <c r="I1448" s="5" t="s">
        <v>510</v>
      </c>
      <c r="J1448" s="5" t="s">
        <v>1</v>
      </c>
      <c r="K1448" s="2">
        <v>22</v>
      </c>
      <c r="L1448" s="2">
        <v>1</v>
      </c>
      <c r="M1448" s="5" t="s">
        <v>28</v>
      </c>
      <c r="N1448" s="5" t="s">
        <v>14</v>
      </c>
      <c r="O1448" s="5" t="s">
        <v>67</v>
      </c>
      <c r="P1448" s="5" t="s">
        <v>67</v>
      </c>
      <c r="Q1448" s="5" t="s">
        <v>120</v>
      </c>
      <c r="R1448" s="5" t="s">
        <v>227</v>
      </c>
      <c r="S1448" s="5" t="s">
        <v>11</v>
      </c>
      <c r="T1448" s="3">
        <v>3772</v>
      </c>
      <c r="U1448" s="3">
        <v>3299</v>
      </c>
      <c r="V1448" s="3">
        <v>1286</v>
      </c>
      <c r="W1448" s="3">
        <v>1714</v>
      </c>
      <c r="X1448" s="3">
        <v>2534</v>
      </c>
      <c r="Y1448" s="3">
        <v>0</v>
      </c>
      <c r="Z1448" s="3">
        <v>5183</v>
      </c>
      <c r="AA1448" s="3">
        <v>4908</v>
      </c>
      <c r="AB1448" s="3">
        <v>4705</v>
      </c>
      <c r="AC1448" s="3">
        <v>1036</v>
      </c>
      <c r="AD1448" s="3">
        <v>6075</v>
      </c>
      <c r="AE1448" s="3">
        <v>7059</v>
      </c>
      <c r="AF1448" s="3">
        <v>3772</v>
      </c>
      <c r="AG1448" s="3">
        <v>3299</v>
      </c>
      <c r="AH1448" s="3">
        <v>1286</v>
      </c>
      <c r="AI1448" s="3">
        <v>1714</v>
      </c>
      <c r="AJ1448" s="3">
        <v>2534</v>
      </c>
      <c r="AK1448" s="3">
        <v>0</v>
      </c>
      <c r="AL1448" s="3">
        <v>5183</v>
      </c>
      <c r="AM1448" s="3">
        <v>4908</v>
      </c>
      <c r="AN1448" s="3">
        <v>4705</v>
      </c>
      <c r="AO1448" s="3">
        <v>1036</v>
      </c>
      <c r="AP1448" s="3">
        <v>6075</v>
      </c>
      <c r="AQ1448" s="3">
        <v>7059</v>
      </c>
      <c r="AR1448" s="4">
        <v>5.83</v>
      </c>
      <c r="AS1448" s="4">
        <v>5.83</v>
      </c>
      <c r="AT1448" s="4">
        <v>5.83</v>
      </c>
      <c r="AU1448" s="4">
        <v>5.83</v>
      </c>
      <c r="AV1448" s="4">
        <v>5.83</v>
      </c>
      <c r="AW1448" s="4">
        <v>0</v>
      </c>
      <c r="AX1448" s="4">
        <v>5.83</v>
      </c>
      <c r="AY1448" s="4">
        <v>5.83</v>
      </c>
      <c r="AZ1448" s="4">
        <v>5.83</v>
      </c>
      <c r="BA1448" s="4">
        <v>5.83</v>
      </c>
      <c r="BB1448" s="4">
        <v>5.83</v>
      </c>
      <c r="BC1448" s="4">
        <v>5.83</v>
      </c>
      <c r="BD1448" s="3">
        <v>21991</v>
      </c>
      <c r="BE1448" s="3">
        <v>19233</v>
      </c>
      <c r="BF1448" s="3">
        <v>7497</v>
      </c>
      <c r="BG1448" s="3">
        <v>9993</v>
      </c>
      <c r="BH1448" s="3">
        <v>14773</v>
      </c>
      <c r="BI1448" s="3">
        <v>0</v>
      </c>
      <c r="BJ1448" s="3">
        <v>30217</v>
      </c>
      <c r="BK1448" s="3">
        <v>28614</v>
      </c>
      <c r="BL1448" s="3">
        <v>27430</v>
      </c>
      <c r="BM1448" s="3">
        <v>6040</v>
      </c>
      <c r="BN1448" s="3">
        <v>35417</v>
      </c>
      <c r="BO1448" s="3">
        <v>41154</v>
      </c>
      <c r="BP1448" s="3">
        <v>21991</v>
      </c>
      <c r="BQ1448" s="3">
        <v>19233</v>
      </c>
      <c r="BR1448" s="3">
        <v>7497</v>
      </c>
      <c r="BS1448" s="3">
        <v>9993</v>
      </c>
      <c r="BT1448" s="3">
        <v>14773</v>
      </c>
      <c r="BU1448" s="3">
        <v>0</v>
      </c>
      <c r="BV1448" s="3">
        <v>30217</v>
      </c>
      <c r="BW1448" s="3">
        <v>28614</v>
      </c>
      <c r="BX1448" s="3">
        <v>27430</v>
      </c>
      <c r="BY1448" s="3">
        <v>6040</v>
      </c>
      <c r="BZ1448" s="3">
        <v>35417</v>
      </c>
      <c r="CA1448" s="3">
        <v>41154</v>
      </c>
      <c r="CB1448" s="3">
        <v>2073.0720000000001</v>
      </c>
      <c r="CC1448" s="3">
        <v>1817.6780000000001</v>
      </c>
      <c r="CD1448" s="3">
        <v>730.05100000000004</v>
      </c>
      <c r="CE1448" s="3">
        <v>980.98400000000004</v>
      </c>
      <c r="CF1448" s="3">
        <v>1459.5889999999999</v>
      </c>
      <c r="CG1448" s="3">
        <v>0</v>
      </c>
      <c r="CH1448" s="3">
        <v>2937.1219999999998</v>
      </c>
      <c r="CI1448" s="3">
        <v>2800.701</v>
      </c>
      <c r="CJ1448" s="3">
        <v>2732.8270000000002</v>
      </c>
      <c r="CK1448" s="3">
        <v>599.76099999999997</v>
      </c>
      <c r="CL1448" s="3">
        <v>3407.152</v>
      </c>
      <c r="CM1448" s="3">
        <v>3988.2840000000001</v>
      </c>
      <c r="CN1448" s="3">
        <v>41571</v>
      </c>
      <c r="CO1448" s="3">
        <v>41571</v>
      </c>
      <c r="CP1448" s="3">
        <v>242359</v>
      </c>
      <c r="CQ1448" s="3">
        <v>242359</v>
      </c>
      <c r="CR1448" s="3">
        <v>23527.221000000001</v>
      </c>
      <c r="CS1448" s="2">
        <v>2021</v>
      </c>
    </row>
    <row r="1449" spans="1:97" x14ac:dyDescent="0.25">
      <c r="A1449" s="2">
        <v>1733</v>
      </c>
      <c r="B1449" s="5" t="s">
        <v>8</v>
      </c>
      <c r="C1449" s="2" t="s">
        <v>0</v>
      </c>
      <c r="D1449" s="5" t="s">
        <v>14444</v>
      </c>
      <c r="E1449" s="5" t="s">
        <v>1673</v>
      </c>
      <c r="F1449" s="2">
        <v>5109</v>
      </c>
      <c r="G1449" s="5" t="s">
        <v>27</v>
      </c>
      <c r="H1449" s="5" t="s">
        <v>6</v>
      </c>
      <c r="I1449" s="5" t="s">
        <v>510</v>
      </c>
      <c r="J1449" s="5" t="s">
        <v>1</v>
      </c>
      <c r="K1449" s="2">
        <v>22</v>
      </c>
      <c r="L1449" s="2">
        <v>1</v>
      </c>
      <c r="M1449" s="5" t="s">
        <v>28</v>
      </c>
      <c r="N1449" s="5" t="s">
        <v>14</v>
      </c>
      <c r="O1449" s="5" t="s">
        <v>48</v>
      </c>
      <c r="P1449" s="5" t="s">
        <v>48</v>
      </c>
      <c r="Q1449" s="5" t="s">
        <v>120</v>
      </c>
      <c r="R1449" s="5" t="s">
        <v>227</v>
      </c>
      <c r="S1449" s="5" t="s">
        <v>21</v>
      </c>
      <c r="T1449" s="3">
        <v>10950</v>
      </c>
      <c r="U1449" s="3">
        <v>52291</v>
      </c>
      <c r="V1449" s="3">
        <v>35401</v>
      </c>
      <c r="W1449" s="3">
        <v>19266</v>
      </c>
      <c r="X1449" s="3">
        <v>16725</v>
      </c>
      <c r="Y1449" s="3">
        <v>43747</v>
      </c>
      <c r="Z1449" s="3">
        <v>34294</v>
      </c>
      <c r="AA1449" s="3">
        <v>34510</v>
      </c>
      <c r="AB1449" s="3">
        <v>33296</v>
      </c>
      <c r="AC1449" s="3">
        <v>43924</v>
      </c>
      <c r="AD1449" s="3">
        <v>91550</v>
      </c>
      <c r="AE1449" s="3">
        <v>35925</v>
      </c>
      <c r="AF1449" s="3">
        <v>10950</v>
      </c>
      <c r="AG1449" s="3">
        <v>52291</v>
      </c>
      <c r="AH1449" s="3">
        <v>35401</v>
      </c>
      <c r="AI1449" s="3">
        <v>19266</v>
      </c>
      <c r="AJ1449" s="3">
        <v>16725</v>
      </c>
      <c r="AK1449" s="3">
        <v>43747</v>
      </c>
      <c r="AL1449" s="3">
        <v>34294</v>
      </c>
      <c r="AM1449" s="3">
        <v>34510</v>
      </c>
      <c r="AN1449" s="3">
        <v>33296</v>
      </c>
      <c r="AO1449" s="3">
        <v>43924</v>
      </c>
      <c r="AP1449" s="3">
        <v>91550</v>
      </c>
      <c r="AQ1449" s="3">
        <v>35925</v>
      </c>
      <c r="AR1449" s="4">
        <v>20.100000000000001</v>
      </c>
      <c r="AS1449" s="4">
        <v>20.05</v>
      </c>
      <c r="AT1449" s="4">
        <v>20.045999999999999</v>
      </c>
      <c r="AU1449" s="4">
        <v>20.100000000000001</v>
      </c>
      <c r="AV1449" s="4">
        <v>20.170000000000002</v>
      </c>
      <c r="AW1449" s="4">
        <v>20.067</v>
      </c>
      <c r="AX1449" s="4">
        <v>20.073</v>
      </c>
      <c r="AY1449" s="4">
        <v>20.085000000000001</v>
      </c>
      <c r="AZ1449" s="4">
        <v>20.143999999999998</v>
      </c>
      <c r="BA1449" s="4">
        <v>20.091000000000001</v>
      </c>
      <c r="BB1449" s="4">
        <v>20.117000000000001</v>
      </c>
      <c r="BC1449" s="4">
        <v>20.135000000000002</v>
      </c>
      <c r="BD1449" s="3">
        <v>220095</v>
      </c>
      <c r="BE1449" s="3">
        <v>1048435</v>
      </c>
      <c r="BF1449" s="3">
        <v>709648</v>
      </c>
      <c r="BG1449" s="3">
        <v>387247</v>
      </c>
      <c r="BH1449" s="3">
        <v>337343</v>
      </c>
      <c r="BI1449" s="3">
        <v>877871</v>
      </c>
      <c r="BJ1449" s="3">
        <v>688383</v>
      </c>
      <c r="BK1449" s="3">
        <v>693133</v>
      </c>
      <c r="BL1449" s="3">
        <v>670715</v>
      </c>
      <c r="BM1449" s="3">
        <v>882477</v>
      </c>
      <c r="BN1449" s="3">
        <v>1841711</v>
      </c>
      <c r="BO1449" s="3">
        <v>723350</v>
      </c>
      <c r="BP1449" s="3">
        <v>220095</v>
      </c>
      <c r="BQ1449" s="3">
        <v>1048435</v>
      </c>
      <c r="BR1449" s="3">
        <v>709648</v>
      </c>
      <c r="BS1449" s="3">
        <v>387247</v>
      </c>
      <c r="BT1449" s="3">
        <v>337343</v>
      </c>
      <c r="BU1449" s="3">
        <v>877871</v>
      </c>
      <c r="BV1449" s="3">
        <v>688383</v>
      </c>
      <c r="BW1449" s="3">
        <v>693133</v>
      </c>
      <c r="BX1449" s="3">
        <v>670715</v>
      </c>
      <c r="BY1449" s="3">
        <v>882477</v>
      </c>
      <c r="BZ1449" s="3">
        <v>1841711</v>
      </c>
      <c r="CA1449" s="3">
        <v>723350</v>
      </c>
      <c r="CB1449" s="3">
        <v>20748.384999999998</v>
      </c>
      <c r="CC1449" s="3">
        <v>99084.88</v>
      </c>
      <c r="CD1449" s="3">
        <v>69101.396999999997</v>
      </c>
      <c r="CE1449" s="3">
        <v>38016.309000000001</v>
      </c>
      <c r="CF1449" s="3">
        <v>33329.394</v>
      </c>
      <c r="CG1449" s="3">
        <v>86508.5</v>
      </c>
      <c r="CH1449" s="3">
        <v>66911.785000000003</v>
      </c>
      <c r="CI1449" s="3">
        <v>67843.835000000006</v>
      </c>
      <c r="CJ1449" s="3">
        <v>66822.354999999996</v>
      </c>
      <c r="CK1449" s="3">
        <v>87630.18</v>
      </c>
      <c r="CL1449" s="3">
        <v>177173.26</v>
      </c>
      <c r="CM1449" s="3">
        <v>70100.758000000002</v>
      </c>
      <c r="CN1449" s="3">
        <v>451879</v>
      </c>
      <c r="CO1449" s="3">
        <v>451879</v>
      </c>
      <c r="CP1449" s="3">
        <v>9080408</v>
      </c>
      <c r="CQ1449" s="3">
        <v>9080408</v>
      </c>
      <c r="CR1449" s="3">
        <v>883271.04</v>
      </c>
      <c r="CS1449" s="2">
        <v>2021</v>
      </c>
    </row>
    <row r="1450" spans="1:97" x14ac:dyDescent="0.25">
      <c r="A1450" s="2">
        <v>1733</v>
      </c>
      <c r="B1450" s="5" t="s">
        <v>8</v>
      </c>
      <c r="C1450" s="2" t="s">
        <v>0</v>
      </c>
      <c r="D1450" s="5" t="s">
        <v>14444</v>
      </c>
      <c r="E1450" s="5" t="s">
        <v>1673</v>
      </c>
      <c r="F1450" s="2">
        <v>5109</v>
      </c>
      <c r="G1450" s="5" t="s">
        <v>27</v>
      </c>
      <c r="H1450" s="5" t="s">
        <v>6</v>
      </c>
      <c r="I1450" s="5" t="s">
        <v>510</v>
      </c>
      <c r="J1450" s="5" t="s">
        <v>1</v>
      </c>
      <c r="K1450" s="2">
        <v>22</v>
      </c>
      <c r="L1450" s="2">
        <v>1</v>
      </c>
      <c r="M1450" s="5" t="s">
        <v>28</v>
      </c>
      <c r="N1450" s="5" t="s">
        <v>14</v>
      </c>
      <c r="O1450" s="5" t="s">
        <v>9157</v>
      </c>
      <c r="P1450" s="5" t="s">
        <v>39</v>
      </c>
      <c r="Q1450" s="5" t="s">
        <v>120</v>
      </c>
      <c r="R1450" s="5" t="s">
        <v>227</v>
      </c>
      <c r="S1450" s="5" t="s">
        <v>21</v>
      </c>
      <c r="T1450" s="3">
        <v>787101</v>
      </c>
      <c r="U1450" s="3">
        <v>678601</v>
      </c>
      <c r="V1450" s="3">
        <v>509706</v>
      </c>
      <c r="W1450" s="3">
        <v>547523</v>
      </c>
      <c r="X1450" s="3">
        <v>496387</v>
      </c>
      <c r="Y1450" s="3">
        <v>587933</v>
      </c>
      <c r="Z1450" s="3">
        <v>631406</v>
      </c>
      <c r="AA1450" s="3">
        <v>699117</v>
      </c>
      <c r="AB1450" s="3">
        <v>492082</v>
      </c>
      <c r="AC1450" s="3">
        <v>533751</v>
      </c>
      <c r="AD1450" s="3">
        <v>494411</v>
      </c>
      <c r="AE1450" s="3">
        <v>633190</v>
      </c>
      <c r="AF1450" s="3">
        <v>787101</v>
      </c>
      <c r="AG1450" s="3">
        <v>678601</v>
      </c>
      <c r="AH1450" s="3">
        <v>509706</v>
      </c>
      <c r="AI1450" s="3">
        <v>547523</v>
      </c>
      <c r="AJ1450" s="3">
        <v>496387</v>
      </c>
      <c r="AK1450" s="3">
        <v>587933</v>
      </c>
      <c r="AL1450" s="3">
        <v>631406</v>
      </c>
      <c r="AM1450" s="3">
        <v>699117</v>
      </c>
      <c r="AN1450" s="3">
        <v>492082</v>
      </c>
      <c r="AO1450" s="3">
        <v>533751</v>
      </c>
      <c r="AP1450" s="3">
        <v>494411</v>
      </c>
      <c r="AQ1450" s="3">
        <v>633190</v>
      </c>
      <c r="AR1450" s="4">
        <v>20.030999999999999</v>
      </c>
      <c r="AS1450" s="4">
        <v>20.033000000000001</v>
      </c>
      <c r="AT1450" s="4">
        <v>20.038</v>
      </c>
      <c r="AU1450" s="4">
        <v>20.027000000000001</v>
      </c>
      <c r="AV1450" s="4">
        <v>20.018999999999998</v>
      </c>
      <c r="AW1450" s="4">
        <v>20.035</v>
      </c>
      <c r="AX1450" s="4">
        <v>20.018999999999998</v>
      </c>
      <c r="AY1450" s="4">
        <v>20.033000000000001</v>
      </c>
      <c r="AZ1450" s="4">
        <v>20.042000000000002</v>
      </c>
      <c r="BA1450" s="4">
        <v>20.05</v>
      </c>
      <c r="BB1450" s="4">
        <v>20.079000000000001</v>
      </c>
      <c r="BC1450" s="4">
        <v>20.065999999999999</v>
      </c>
      <c r="BD1450" s="3">
        <v>15766420</v>
      </c>
      <c r="BE1450" s="3">
        <v>13594414</v>
      </c>
      <c r="BF1450" s="3">
        <v>10213489</v>
      </c>
      <c r="BG1450" s="3">
        <v>10965243</v>
      </c>
      <c r="BH1450" s="3">
        <v>9937171</v>
      </c>
      <c r="BI1450" s="3">
        <v>11779238</v>
      </c>
      <c r="BJ1450" s="3">
        <v>12640117</v>
      </c>
      <c r="BK1450" s="3">
        <v>14005411</v>
      </c>
      <c r="BL1450" s="3">
        <v>9862307</v>
      </c>
      <c r="BM1450" s="3">
        <v>10701708</v>
      </c>
      <c r="BN1450" s="3">
        <v>9927278</v>
      </c>
      <c r="BO1450" s="3">
        <v>12705591</v>
      </c>
      <c r="BP1450" s="3">
        <v>15766420</v>
      </c>
      <c r="BQ1450" s="3">
        <v>13594414</v>
      </c>
      <c r="BR1450" s="3">
        <v>10213489</v>
      </c>
      <c r="BS1450" s="3">
        <v>10965243</v>
      </c>
      <c r="BT1450" s="3">
        <v>9937171</v>
      </c>
      <c r="BU1450" s="3">
        <v>11779238</v>
      </c>
      <c r="BV1450" s="3">
        <v>12640117</v>
      </c>
      <c r="BW1450" s="3">
        <v>14005411</v>
      </c>
      <c r="BX1450" s="3">
        <v>9862307</v>
      </c>
      <c r="BY1450" s="3">
        <v>10701708</v>
      </c>
      <c r="BZ1450" s="3">
        <v>9927278</v>
      </c>
      <c r="CA1450" s="3">
        <v>12705591</v>
      </c>
      <c r="CB1450" s="3">
        <v>1486302.5</v>
      </c>
      <c r="CC1450" s="3">
        <v>1284773.3999999999</v>
      </c>
      <c r="CD1450" s="3">
        <v>994529.55</v>
      </c>
      <c r="CE1450" s="3">
        <v>1076466.7</v>
      </c>
      <c r="CF1450" s="3">
        <v>981789.02</v>
      </c>
      <c r="CG1450" s="3">
        <v>1160767.5</v>
      </c>
      <c r="CH1450" s="3">
        <v>1228636.1000000001</v>
      </c>
      <c r="CI1450" s="3">
        <v>1370848.5</v>
      </c>
      <c r="CJ1450" s="3">
        <v>982567.82</v>
      </c>
      <c r="CK1450" s="3">
        <v>1062682.1000000001</v>
      </c>
      <c r="CL1450" s="3">
        <v>955007.59</v>
      </c>
      <c r="CM1450" s="3">
        <v>1231315</v>
      </c>
      <c r="CN1450" s="3">
        <v>7091208</v>
      </c>
      <c r="CO1450" s="3">
        <v>7091208</v>
      </c>
      <c r="CP1450" s="3">
        <v>142098387</v>
      </c>
      <c r="CQ1450" s="3">
        <v>142098387</v>
      </c>
      <c r="CR1450" s="3">
        <v>13815686</v>
      </c>
      <c r="CS1450" s="2">
        <v>2021</v>
      </c>
    </row>
    <row r="1451" spans="1:97" x14ac:dyDescent="0.25">
      <c r="A1451" s="2">
        <v>1733</v>
      </c>
      <c r="B1451" s="5" t="s">
        <v>8</v>
      </c>
      <c r="C1451" s="2" t="s">
        <v>0</v>
      </c>
      <c r="D1451" s="5" t="s">
        <v>14444</v>
      </c>
      <c r="E1451" s="5" t="s">
        <v>1673</v>
      </c>
      <c r="F1451" s="2">
        <v>5109</v>
      </c>
      <c r="G1451" s="5" t="s">
        <v>27</v>
      </c>
      <c r="H1451" s="5" t="s">
        <v>6</v>
      </c>
      <c r="I1451" s="5" t="s">
        <v>510</v>
      </c>
      <c r="J1451" s="5" t="s">
        <v>1</v>
      </c>
      <c r="K1451" s="2">
        <v>22</v>
      </c>
      <c r="L1451" s="2">
        <v>1</v>
      </c>
      <c r="M1451" s="5" t="s">
        <v>28</v>
      </c>
      <c r="N1451" s="5" t="s">
        <v>14</v>
      </c>
      <c r="O1451" s="5" t="s">
        <v>40</v>
      </c>
      <c r="P1451" s="5" t="s">
        <v>39</v>
      </c>
      <c r="Q1451" s="5" t="s">
        <v>120</v>
      </c>
      <c r="R1451" s="5" t="s">
        <v>227</v>
      </c>
      <c r="S1451" s="5" t="s">
        <v>21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0</v>
      </c>
      <c r="BE1451" s="3">
        <v>0</v>
      </c>
      <c r="BF1451" s="3">
        <v>0</v>
      </c>
      <c r="BG1451" s="3">
        <v>0</v>
      </c>
      <c r="BH1451" s="3">
        <v>0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  <c r="BO1451" s="3">
        <v>0</v>
      </c>
      <c r="BP1451" s="3">
        <v>0</v>
      </c>
      <c r="BQ1451" s="3">
        <v>0</v>
      </c>
      <c r="BR1451" s="3">
        <v>0</v>
      </c>
      <c r="BS1451" s="3">
        <v>0</v>
      </c>
      <c r="BT1451" s="3">
        <v>0</v>
      </c>
      <c r="BU1451" s="3">
        <v>0</v>
      </c>
      <c r="BV1451" s="3">
        <v>0</v>
      </c>
      <c r="BW1451" s="3">
        <v>0</v>
      </c>
      <c r="BX1451" s="3">
        <v>0</v>
      </c>
      <c r="BY1451" s="3">
        <v>0</v>
      </c>
      <c r="BZ1451" s="3">
        <v>0</v>
      </c>
      <c r="CA1451" s="3">
        <v>0</v>
      </c>
      <c r="CB1451" s="3">
        <v>0</v>
      </c>
      <c r="CC1451" s="3">
        <v>0</v>
      </c>
      <c r="CD1451" s="3">
        <v>0</v>
      </c>
      <c r="CE1451" s="3">
        <v>0</v>
      </c>
      <c r="CF1451" s="3">
        <v>0</v>
      </c>
      <c r="CG1451" s="3">
        <v>0</v>
      </c>
      <c r="CH1451" s="3">
        <v>0</v>
      </c>
      <c r="CI1451" s="3">
        <v>0</v>
      </c>
      <c r="CJ1451" s="3">
        <v>0</v>
      </c>
      <c r="CK1451" s="3">
        <v>0</v>
      </c>
      <c r="CL1451" s="3">
        <v>0</v>
      </c>
      <c r="CM1451" s="3">
        <v>0</v>
      </c>
      <c r="CN1451" s="3">
        <v>0</v>
      </c>
      <c r="CO1451" s="3">
        <v>0</v>
      </c>
      <c r="CP1451" s="3">
        <v>0</v>
      </c>
      <c r="CQ1451" s="3">
        <v>0</v>
      </c>
      <c r="CR1451" s="3">
        <v>0</v>
      </c>
      <c r="CS1451" s="2">
        <v>2021</v>
      </c>
    </row>
    <row r="1452" spans="1:97" x14ac:dyDescent="0.25">
      <c r="A1452" s="2">
        <v>1734</v>
      </c>
      <c r="B1452" s="5" t="s">
        <v>8</v>
      </c>
      <c r="C1452" s="2" t="s">
        <v>0</v>
      </c>
      <c r="D1452" s="5" t="s">
        <v>14443</v>
      </c>
      <c r="E1452" s="5" t="s">
        <v>1673</v>
      </c>
      <c r="F1452" s="2">
        <v>5109</v>
      </c>
      <c r="G1452" s="5" t="s">
        <v>27</v>
      </c>
      <c r="H1452" s="5" t="s">
        <v>6</v>
      </c>
      <c r="I1452" s="5" t="s">
        <v>510</v>
      </c>
      <c r="J1452" s="5" t="s">
        <v>1</v>
      </c>
      <c r="K1452" s="2">
        <v>22</v>
      </c>
      <c r="L1452" s="2">
        <v>1</v>
      </c>
      <c r="M1452" s="5" t="s">
        <v>28</v>
      </c>
      <c r="N1452" s="5" t="s">
        <v>97</v>
      </c>
      <c r="O1452" s="5" t="s">
        <v>67</v>
      </c>
      <c r="P1452" s="5" t="s">
        <v>67</v>
      </c>
      <c r="Q1452" s="5" t="s">
        <v>120</v>
      </c>
      <c r="R1452" s="5" t="s">
        <v>110</v>
      </c>
      <c r="S1452" s="5" t="s">
        <v>11</v>
      </c>
      <c r="T1452" s="3">
        <v>468</v>
      </c>
      <c r="U1452" s="3">
        <v>657</v>
      </c>
      <c r="V1452" s="3">
        <v>397</v>
      </c>
      <c r="W1452" s="3">
        <v>472</v>
      </c>
      <c r="X1452" s="3">
        <v>730</v>
      </c>
      <c r="Y1452" s="3">
        <v>602</v>
      </c>
      <c r="Z1452" s="3">
        <v>613</v>
      </c>
      <c r="AA1452" s="3">
        <v>478</v>
      </c>
      <c r="AB1452" s="3">
        <v>543</v>
      </c>
      <c r="AC1452" s="3">
        <v>467</v>
      </c>
      <c r="AD1452" s="3">
        <v>494</v>
      </c>
      <c r="AE1452" s="3">
        <v>751</v>
      </c>
      <c r="AF1452" s="3">
        <v>468</v>
      </c>
      <c r="AG1452" s="3">
        <v>657</v>
      </c>
      <c r="AH1452" s="3">
        <v>397</v>
      </c>
      <c r="AI1452" s="3">
        <v>472</v>
      </c>
      <c r="AJ1452" s="3">
        <v>730</v>
      </c>
      <c r="AK1452" s="3">
        <v>602</v>
      </c>
      <c r="AL1452" s="3">
        <v>613</v>
      </c>
      <c r="AM1452" s="3">
        <v>478</v>
      </c>
      <c r="AN1452" s="3">
        <v>543</v>
      </c>
      <c r="AO1452" s="3">
        <v>467</v>
      </c>
      <c r="AP1452" s="3">
        <v>494</v>
      </c>
      <c r="AQ1452" s="3">
        <v>751</v>
      </c>
      <c r="AR1452" s="4">
        <v>5.8029999999999999</v>
      </c>
      <c r="AS1452" s="4">
        <v>5.8029999999999999</v>
      </c>
      <c r="AT1452" s="4">
        <v>5.8029999999999999</v>
      </c>
      <c r="AU1452" s="4">
        <v>5.8029999999999999</v>
      </c>
      <c r="AV1452" s="4">
        <v>5.8029999999999999</v>
      </c>
      <c r="AW1452" s="4">
        <v>5.8029999999999999</v>
      </c>
      <c r="AX1452" s="4">
        <v>5.8029999999999999</v>
      </c>
      <c r="AY1452" s="4">
        <v>5.8029999999999999</v>
      </c>
      <c r="AZ1452" s="4">
        <v>5.8029999999999999</v>
      </c>
      <c r="BA1452" s="4">
        <v>5.8029999999999999</v>
      </c>
      <c r="BB1452" s="4">
        <v>5.8029999999999999</v>
      </c>
      <c r="BC1452" s="4">
        <v>5.8029999999999999</v>
      </c>
      <c r="BD1452" s="3">
        <v>2716</v>
      </c>
      <c r="BE1452" s="3">
        <v>3813</v>
      </c>
      <c r="BF1452" s="3">
        <v>2304</v>
      </c>
      <c r="BG1452" s="3">
        <v>2739</v>
      </c>
      <c r="BH1452" s="3">
        <v>4236</v>
      </c>
      <c r="BI1452" s="3">
        <v>3493</v>
      </c>
      <c r="BJ1452" s="3">
        <v>3557</v>
      </c>
      <c r="BK1452" s="3">
        <v>2774</v>
      </c>
      <c r="BL1452" s="3">
        <v>3151</v>
      </c>
      <c r="BM1452" s="3">
        <v>2710</v>
      </c>
      <c r="BN1452" s="3">
        <v>2867</v>
      </c>
      <c r="BO1452" s="3">
        <v>4358</v>
      </c>
      <c r="BP1452" s="3">
        <v>2716</v>
      </c>
      <c r="BQ1452" s="3">
        <v>3813</v>
      </c>
      <c r="BR1452" s="3">
        <v>2304</v>
      </c>
      <c r="BS1452" s="3">
        <v>2739</v>
      </c>
      <c r="BT1452" s="3">
        <v>4236</v>
      </c>
      <c r="BU1452" s="3">
        <v>3493</v>
      </c>
      <c r="BV1452" s="3">
        <v>3557</v>
      </c>
      <c r="BW1452" s="3">
        <v>2774</v>
      </c>
      <c r="BX1452" s="3">
        <v>3151</v>
      </c>
      <c r="BY1452" s="3">
        <v>2710</v>
      </c>
      <c r="BZ1452" s="3">
        <v>2867</v>
      </c>
      <c r="CA1452" s="3">
        <v>4358</v>
      </c>
      <c r="CB1452" s="3">
        <v>175.49299999999999</v>
      </c>
      <c r="CC1452" s="3">
        <v>245.911</v>
      </c>
      <c r="CD1452" s="3">
        <v>148.63300000000001</v>
      </c>
      <c r="CE1452" s="3">
        <v>176.74100000000001</v>
      </c>
      <c r="CF1452" s="3">
        <v>273.07499999999999</v>
      </c>
      <c r="CG1452" s="3">
        <v>225.17400000000001</v>
      </c>
      <c r="CH1452" s="3">
        <v>229.363</v>
      </c>
      <c r="CI1452" s="3">
        <v>178.99</v>
      </c>
      <c r="CJ1452" s="3">
        <v>203.20500000000001</v>
      </c>
      <c r="CK1452" s="3">
        <v>174.78100000000001</v>
      </c>
      <c r="CL1452" s="3">
        <v>184.91800000000001</v>
      </c>
      <c r="CM1452" s="3">
        <v>280.91199999999998</v>
      </c>
      <c r="CN1452" s="3">
        <v>6672</v>
      </c>
      <c r="CO1452" s="3">
        <v>6672</v>
      </c>
      <c r="CP1452" s="3">
        <v>38718</v>
      </c>
      <c r="CQ1452" s="3">
        <v>38718</v>
      </c>
      <c r="CR1452" s="3">
        <v>2497.1959999999999</v>
      </c>
      <c r="CS1452" s="2">
        <v>2021</v>
      </c>
    </row>
    <row r="1453" spans="1:97" x14ac:dyDescent="0.25">
      <c r="A1453" s="2">
        <v>1734</v>
      </c>
      <c r="B1453" s="5" t="s">
        <v>8</v>
      </c>
      <c r="C1453" s="2" t="s">
        <v>0</v>
      </c>
      <c r="D1453" s="5" t="s">
        <v>14443</v>
      </c>
      <c r="E1453" s="5" t="s">
        <v>1673</v>
      </c>
      <c r="F1453" s="2">
        <v>5109</v>
      </c>
      <c r="G1453" s="5" t="s">
        <v>27</v>
      </c>
      <c r="H1453" s="5" t="s">
        <v>6</v>
      </c>
      <c r="I1453" s="5" t="s">
        <v>510</v>
      </c>
      <c r="J1453" s="5" t="s">
        <v>1</v>
      </c>
      <c r="K1453" s="2">
        <v>22</v>
      </c>
      <c r="L1453" s="2">
        <v>1</v>
      </c>
      <c r="M1453" s="5" t="s">
        <v>28</v>
      </c>
      <c r="N1453" s="5" t="s">
        <v>97</v>
      </c>
      <c r="O1453" s="5" t="s">
        <v>52</v>
      </c>
      <c r="P1453" s="5" t="s">
        <v>52</v>
      </c>
      <c r="Q1453" s="5" t="s">
        <v>120</v>
      </c>
      <c r="R1453" s="5" t="s">
        <v>110</v>
      </c>
      <c r="S1453" s="5" t="s">
        <v>51</v>
      </c>
      <c r="T1453" s="3">
        <v>10514</v>
      </c>
      <c r="U1453" s="3">
        <v>11090</v>
      </c>
      <c r="V1453" s="3">
        <v>7228</v>
      </c>
      <c r="W1453" s="3">
        <v>8806</v>
      </c>
      <c r="X1453" s="3">
        <v>7631</v>
      </c>
      <c r="Y1453" s="3">
        <v>10563</v>
      </c>
      <c r="Z1453" s="3">
        <v>11347</v>
      </c>
      <c r="AA1453" s="3">
        <v>11766</v>
      </c>
      <c r="AB1453" s="3">
        <v>9412</v>
      </c>
      <c r="AC1453" s="3">
        <v>9141</v>
      </c>
      <c r="AD1453" s="3">
        <v>10008</v>
      </c>
      <c r="AE1453" s="3">
        <v>9273</v>
      </c>
      <c r="AF1453" s="3">
        <v>10514</v>
      </c>
      <c r="AG1453" s="3">
        <v>11090</v>
      </c>
      <c r="AH1453" s="3">
        <v>7228</v>
      </c>
      <c r="AI1453" s="3">
        <v>8806</v>
      </c>
      <c r="AJ1453" s="3">
        <v>7631</v>
      </c>
      <c r="AK1453" s="3">
        <v>10563</v>
      </c>
      <c r="AL1453" s="3">
        <v>11347</v>
      </c>
      <c r="AM1453" s="3">
        <v>11766</v>
      </c>
      <c r="AN1453" s="3">
        <v>9412</v>
      </c>
      <c r="AO1453" s="3">
        <v>9141</v>
      </c>
      <c r="AP1453" s="3">
        <v>10008</v>
      </c>
      <c r="AQ1453" s="3">
        <v>9273</v>
      </c>
      <c r="AR1453" s="4">
        <v>1.026</v>
      </c>
      <c r="AS1453" s="4">
        <v>1.026</v>
      </c>
      <c r="AT1453" s="4">
        <v>1.026</v>
      </c>
      <c r="AU1453" s="4">
        <v>1.026</v>
      </c>
      <c r="AV1453" s="4">
        <v>1.026</v>
      </c>
      <c r="AW1453" s="4">
        <v>1.026</v>
      </c>
      <c r="AX1453" s="4">
        <v>1.026</v>
      </c>
      <c r="AY1453" s="4">
        <v>1.026</v>
      </c>
      <c r="AZ1453" s="4">
        <v>1.026</v>
      </c>
      <c r="BA1453" s="4">
        <v>1.026</v>
      </c>
      <c r="BB1453" s="4">
        <v>1.026</v>
      </c>
      <c r="BC1453" s="4">
        <v>1.026</v>
      </c>
      <c r="BD1453" s="3">
        <v>10787</v>
      </c>
      <c r="BE1453" s="3">
        <v>11378</v>
      </c>
      <c r="BF1453" s="3">
        <v>7416</v>
      </c>
      <c r="BG1453" s="3">
        <v>9035</v>
      </c>
      <c r="BH1453" s="3">
        <v>7829</v>
      </c>
      <c r="BI1453" s="3">
        <v>10838</v>
      </c>
      <c r="BJ1453" s="3">
        <v>11642</v>
      </c>
      <c r="BK1453" s="3">
        <v>12072</v>
      </c>
      <c r="BL1453" s="3">
        <v>9657</v>
      </c>
      <c r="BM1453" s="3">
        <v>9379</v>
      </c>
      <c r="BN1453" s="3">
        <v>10268</v>
      </c>
      <c r="BO1453" s="3">
        <v>9514</v>
      </c>
      <c r="BP1453" s="3">
        <v>10787</v>
      </c>
      <c r="BQ1453" s="3">
        <v>11378</v>
      </c>
      <c r="BR1453" s="3">
        <v>7416</v>
      </c>
      <c r="BS1453" s="3">
        <v>9035</v>
      </c>
      <c r="BT1453" s="3">
        <v>7829</v>
      </c>
      <c r="BU1453" s="3">
        <v>10838</v>
      </c>
      <c r="BV1453" s="3">
        <v>11642</v>
      </c>
      <c r="BW1453" s="3">
        <v>12072</v>
      </c>
      <c r="BX1453" s="3">
        <v>9657</v>
      </c>
      <c r="BY1453" s="3">
        <v>9379</v>
      </c>
      <c r="BZ1453" s="3">
        <v>10268</v>
      </c>
      <c r="CA1453" s="3">
        <v>9514</v>
      </c>
      <c r="CB1453" s="3">
        <v>695.67200000000003</v>
      </c>
      <c r="CC1453" s="3">
        <v>733.904</v>
      </c>
      <c r="CD1453" s="3">
        <v>478.303</v>
      </c>
      <c r="CE1453" s="3">
        <v>582.75</v>
      </c>
      <c r="CF1453" s="3">
        <v>504.96600000000001</v>
      </c>
      <c r="CG1453" s="3">
        <v>699.00400000000002</v>
      </c>
      <c r="CH1453" s="3">
        <v>750.899</v>
      </c>
      <c r="CI1453" s="3">
        <v>778.625</v>
      </c>
      <c r="CJ1453" s="3">
        <v>622.83900000000006</v>
      </c>
      <c r="CK1453" s="3">
        <v>604.90200000000004</v>
      </c>
      <c r="CL1453" s="3">
        <v>662.29700000000003</v>
      </c>
      <c r="CM1453" s="3">
        <v>613.64300000000003</v>
      </c>
      <c r="CN1453" s="3">
        <v>116779</v>
      </c>
      <c r="CO1453" s="3">
        <v>116779</v>
      </c>
      <c r="CP1453" s="3">
        <v>119815</v>
      </c>
      <c r="CQ1453" s="3">
        <v>119815</v>
      </c>
      <c r="CR1453" s="3">
        <v>7727.8040000000001</v>
      </c>
      <c r="CS1453" s="2">
        <v>2021</v>
      </c>
    </row>
    <row r="1454" spans="1:97" x14ac:dyDescent="0.25">
      <c r="A1454" s="2">
        <v>1735</v>
      </c>
      <c r="B1454" s="5" t="s">
        <v>8</v>
      </c>
      <c r="C1454" s="2" t="s">
        <v>0</v>
      </c>
      <c r="D1454" s="5" t="s">
        <v>14442</v>
      </c>
      <c r="E1454" s="5" t="s">
        <v>1673</v>
      </c>
      <c r="F1454" s="2">
        <v>5109</v>
      </c>
      <c r="G1454" s="5" t="s">
        <v>27</v>
      </c>
      <c r="H1454" s="5" t="s">
        <v>6</v>
      </c>
      <c r="I1454" s="5" t="s">
        <v>510</v>
      </c>
      <c r="J1454" s="5" t="s">
        <v>1</v>
      </c>
      <c r="K1454" s="2">
        <v>22</v>
      </c>
      <c r="L1454" s="2">
        <v>1</v>
      </c>
      <c r="M1454" s="5" t="s">
        <v>28</v>
      </c>
      <c r="N1454" s="5" t="s">
        <v>89</v>
      </c>
      <c r="O1454" s="5" t="s">
        <v>67</v>
      </c>
      <c r="P1454" s="5" t="s">
        <v>67</v>
      </c>
      <c r="Q1454" s="5" t="s">
        <v>120</v>
      </c>
      <c r="R1454" s="5" t="s">
        <v>110</v>
      </c>
      <c r="S1454" s="5" t="s">
        <v>11</v>
      </c>
      <c r="T1454" s="3">
        <v>23</v>
      </c>
      <c r="U1454" s="3">
        <v>34</v>
      </c>
      <c r="V1454" s="3">
        <v>21</v>
      </c>
      <c r="W1454" s="3">
        <v>24</v>
      </c>
      <c r="X1454" s="3">
        <v>38</v>
      </c>
      <c r="Y1454" s="3">
        <v>31</v>
      </c>
      <c r="Z1454" s="3">
        <v>32</v>
      </c>
      <c r="AA1454" s="3">
        <v>25</v>
      </c>
      <c r="AB1454" s="3">
        <v>28</v>
      </c>
      <c r="AC1454" s="3">
        <v>24</v>
      </c>
      <c r="AD1454" s="3">
        <v>26</v>
      </c>
      <c r="AE1454" s="3">
        <v>39</v>
      </c>
      <c r="AF1454" s="3">
        <v>23</v>
      </c>
      <c r="AG1454" s="3">
        <v>34</v>
      </c>
      <c r="AH1454" s="3">
        <v>21</v>
      </c>
      <c r="AI1454" s="3">
        <v>24</v>
      </c>
      <c r="AJ1454" s="3">
        <v>38</v>
      </c>
      <c r="AK1454" s="3">
        <v>31</v>
      </c>
      <c r="AL1454" s="3">
        <v>32</v>
      </c>
      <c r="AM1454" s="3">
        <v>25</v>
      </c>
      <c r="AN1454" s="3">
        <v>28</v>
      </c>
      <c r="AO1454" s="3">
        <v>24</v>
      </c>
      <c r="AP1454" s="3">
        <v>26</v>
      </c>
      <c r="AQ1454" s="3">
        <v>39</v>
      </c>
      <c r="AR1454" s="4">
        <v>5.819</v>
      </c>
      <c r="AS1454" s="4">
        <v>5.819</v>
      </c>
      <c r="AT1454" s="4">
        <v>5.819</v>
      </c>
      <c r="AU1454" s="4">
        <v>5.819</v>
      </c>
      <c r="AV1454" s="4">
        <v>5.819</v>
      </c>
      <c r="AW1454" s="4">
        <v>5.819</v>
      </c>
      <c r="AX1454" s="4">
        <v>5.819</v>
      </c>
      <c r="AY1454" s="4">
        <v>5.819</v>
      </c>
      <c r="AZ1454" s="4">
        <v>5.819</v>
      </c>
      <c r="BA1454" s="4">
        <v>5.819</v>
      </c>
      <c r="BB1454" s="4">
        <v>5.819</v>
      </c>
      <c r="BC1454" s="4">
        <v>5.819</v>
      </c>
      <c r="BD1454" s="3">
        <v>134</v>
      </c>
      <c r="BE1454" s="3">
        <v>198</v>
      </c>
      <c r="BF1454" s="3">
        <v>122</v>
      </c>
      <c r="BG1454" s="3">
        <v>140</v>
      </c>
      <c r="BH1454" s="3">
        <v>221</v>
      </c>
      <c r="BI1454" s="3">
        <v>180</v>
      </c>
      <c r="BJ1454" s="3">
        <v>186</v>
      </c>
      <c r="BK1454" s="3">
        <v>145</v>
      </c>
      <c r="BL1454" s="3">
        <v>163</v>
      </c>
      <c r="BM1454" s="3">
        <v>140</v>
      </c>
      <c r="BN1454" s="3">
        <v>151</v>
      </c>
      <c r="BO1454" s="3">
        <v>227</v>
      </c>
      <c r="BP1454" s="3">
        <v>134</v>
      </c>
      <c r="BQ1454" s="3">
        <v>198</v>
      </c>
      <c r="BR1454" s="3">
        <v>122</v>
      </c>
      <c r="BS1454" s="3">
        <v>140</v>
      </c>
      <c r="BT1454" s="3">
        <v>221</v>
      </c>
      <c r="BU1454" s="3">
        <v>180</v>
      </c>
      <c r="BV1454" s="3">
        <v>186</v>
      </c>
      <c r="BW1454" s="3">
        <v>145</v>
      </c>
      <c r="BX1454" s="3">
        <v>163</v>
      </c>
      <c r="BY1454" s="3">
        <v>140</v>
      </c>
      <c r="BZ1454" s="3">
        <v>151</v>
      </c>
      <c r="CA1454" s="3">
        <v>227</v>
      </c>
      <c r="CB1454" s="3">
        <v>-17.219000000000001</v>
      </c>
      <c r="CC1454" s="3">
        <v>-24.126000000000001</v>
      </c>
      <c r="CD1454" s="3">
        <v>-14.582000000000001</v>
      </c>
      <c r="CE1454" s="3">
        <v>-17.34</v>
      </c>
      <c r="CF1454" s="3">
        <v>-26.791</v>
      </c>
      <c r="CG1454" s="3">
        <v>-22.091999999999999</v>
      </c>
      <c r="CH1454" s="3">
        <v>-22.503</v>
      </c>
      <c r="CI1454" s="3">
        <v>-17.561</v>
      </c>
      <c r="CJ1454" s="3">
        <v>-19.936</v>
      </c>
      <c r="CK1454" s="3">
        <v>-17.148</v>
      </c>
      <c r="CL1454" s="3">
        <v>-18.141999999999999</v>
      </c>
      <c r="CM1454" s="3">
        <v>-27.56</v>
      </c>
      <c r="CN1454" s="3">
        <v>345</v>
      </c>
      <c r="CO1454" s="3">
        <v>345</v>
      </c>
      <c r="CP1454" s="3">
        <v>2007</v>
      </c>
      <c r="CQ1454" s="3">
        <v>2007</v>
      </c>
      <c r="CR1454" s="3">
        <v>-245</v>
      </c>
      <c r="CS1454" s="2">
        <v>2021</v>
      </c>
    </row>
    <row r="1455" spans="1:97" x14ac:dyDescent="0.25">
      <c r="A1455" s="2">
        <v>1737</v>
      </c>
      <c r="B1455" s="5" t="s">
        <v>8</v>
      </c>
      <c r="C1455" s="2" t="s">
        <v>0</v>
      </c>
      <c r="D1455" s="5" t="s">
        <v>14441</v>
      </c>
      <c r="E1455" s="5" t="s">
        <v>1673</v>
      </c>
      <c r="F1455" s="2">
        <v>5109</v>
      </c>
      <c r="G1455" s="5" t="s">
        <v>27</v>
      </c>
      <c r="H1455" s="5" t="s">
        <v>6</v>
      </c>
      <c r="I1455" s="5" t="s">
        <v>510</v>
      </c>
      <c r="J1455" s="5" t="s">
        <v>1</v>
      </c>
      <c r="K1455" s="2">
        <v>22</v>
      </c>
      <c r="L1455" s="2">
        <v>1</v>
      </c>
      <c r="M1455" s="5" t="s">
        <v>28</v>
      </c>
      <c r="N1455" s="5" t="s">
        <v>89</v>
      </c>
      <c r="O1455" s="5" t="s">
        <v>67</v>
      </c>
      <c r="P1455" s="5" t="s">
        <v>67</v>
      </c>
      <c r="Q1455" s="5" t="s">
        <v>120</v>
      </c>
      <c r="R1455" s="5" t="s">
        <v>110</v>
      </c>
      <c r="S1455" s="5" t="s">
        <v>11</v>
      </c>
      <c r="T1455" s="3">
        <v>122</v>
      </c>
      <c r="U1455" s="3">
        <v>170</v>
      </c>
      <c r="V1455" s="3">
        <v>103</v>
      </c>
      <c r="W1455" s="3">
        <v>122</v>
      </c>
      <c r="X1455" s="3">
        <v>189</v>
      </c>
      <c r="Y1455" s="3">
        <v>156</v>
      </c>
      <c r="Z1455" s="3">
        <v>159</v>
      </c>
      <c r="AA1455" s="3">
        <v>124</v>
      </c>
      <c r="AB1455" s="3">
        <v>141</v>
      </c>
      <c r="AC1455" s="3">
        <v>121</v>
      </c>
      <c r="AD1455" s="3">
        <v>128</v>
      </c>
      <c r="AE1455" s="3">
        <v>195</v>
      </c>
      <c r="AF1455" s="3">
        <v>122</v>
      </c>
      <c r="AG1455" s="3">
        <v>170</v>
      </c>
      <c r="AH1455" s="3">
        <v>103</v>
      </c>
      <c r="AI1455" s="3">
        <v>122</v>
      </c>
      <c r="AJ1455" s="3">
        <v>189</v>
      </c>
      <c r="AK1455" s="3">
        <v>156</v>
      </c>
      <c r="AL1455" s="3">
        <v>159</v>
      </c>
      <c r="AM1455" s="3">
        <v>124</v>
      </c>
      <c r="AN1455" s="3">
        <v>141</v>
      </c>
      <c r="AO1455" s="3">
        <v>121</v>
      </c>
      <c r="AP1455" s="3">
        <v>128</v>
      </c>
      <c r="AQ1455" s="3">
        <v>195</v>
      </c>
      <c r="AR1455" s="4">
        <v>5.7690000000000001</v>
      </c>
      <c r="AS1455" s="4">
        <v>5.7690000000000001</v>
      </c>
      <c r="AT1455" s="4">
        <v>5.7690000000000001</v>
      </c>
      <c r="AU1455" s="4">
        <v>5.7690000000000001</v>
      </c>
      <c r="AV1455" s="4">
        <v>5.7690000000000001</v>
      </c>
      <c r="AW1455" s="4">
        <v>5.7690000000000001</v>
      </c>
      <c r="AX1455" s="4">
        <v>5.7690000000000001</v>
      </c>
      <c r="AY1455" s="4">
        <v>5.7690000000000001</v>
      </c>
      <c r="AZ1455" s="4">
        <v>5.7690000000000001</v>
      </c>
      <c r="BA1455" s="4">
        <v>5.7690000000000001</v>
      </c>
      <c r="BB1455" s="4">
        <v>5.7690000000000001</v>
      </c>
      <c r="BC1455" s="4">
        <v>5.7690000000000001</v>
      </c>
      <c r="BD1455" s="3">
        <v>704</v>
      </c>
      <c r="BE1455" s="3">
        <v>981</v>
      </c>
      <c r="BF1455" s="3">
        <v>594</v>
      </c>
      <c r="BG1455" s="3">
        <v>704</v>
      </c>
      <c r="BH1455" s="3">
        <v>1090</v>
      </c>
      <c r="BI1455" s="3">
        <v>900</v>
      </c>
      <c r="BJ1455" s="3">
        <v>917</v>
      </c>
      <c r="BK1455" s="3">
        <v>715</v>
      </c>
      <c r="BL1455" s="3">
        <v>813</v>
      </c>
      <c r="BM1455" s="3">
        <v>698</v>
      </c>
      <c r="BN1455" s="3">
        <v>738</v>
      </c>
      <c r="BO1455" s="3">
        <v>1125</v>
      </c>
      <c r="BP1455" s="3">
        <v>704</v>
      </c>
      <c r="BQ1455" s="3">
        <v>981</v>
      </c>
      <c r="BR1455" s="3">
        <v>594</v>
      </c>
      <c r="BS1455" s="3">
        <v>704</v>
      </c>
      <c r="BT1455" s="3">
        <v>1090</v>
      </c>
      <c r="BU1455" s="3">
        <v>900</v>
      </c>
      <c r="BV1455" s="3">
        <v>917</v>
      </c>
      <c r="BW1455" s="3">
        <v>715</v>
      </c>
      <c r="BX1455" s="3">
        <v>813</v>
      </c>
      <c r="BY1455" s="3">
        <v>698</v>
      </c>
      <c r="BZ1455" s="3">
        <v>738</v>
      </c>
      <c r="CA1455" s="3">
        <v>1125</v>
      </c>
      <c r="CB1455" s="3">
        <v>39.566000000000003</v>
      </c>
      <c r="CC1455" s="3">
        <v>55.441000000000003</v>
      </c>
      <c r="CD1455" s="3">
        <v>33.51</v>
      </c>
      <c r="CE1455" s="3">
        <v>39.847000000000001</v>
      </c>
      <c r="CF1455" s="3">
        <v>61.564999999999998</v>
      </c>
      <c r="CG1455" s="3">
        <v>50.765999999999998</v>
      </c>
      <c r="CH1455" s="3">
        <v>51.710999999999999</v>
      </c>
      <c r="CI1455" s="3">
        <v>40.353999999999999</v>
      </c>
      <c r="CJ1455" s="3">
        <v>45.813000000000002</v>
      </c>
      <c r="CK1455" s="3">
        <v>39.405000000000001</v>
      </c>
      <c r="CL1455" s="3">
        <v>41.69</v>
      </c>
      <c r="CM1455" s="3">
        <v>63.332000000000001</v>
      </c>
      <c r="CN1455" s="3">
        <v>1730</v>
      </c>
      <c r="CO1455" s="3">
        <v>1730</v>
      </c>
      <c r="CP1455" s="3">
        <v>9979</v>
      </c>
      <c r="CQ1455" s="3">
        <v>9979</v>
      </c>
      <c r="CR1455" s="3">
        <v>563</v>
      </c>
      <c r="CS1455" s="2">
        <v>2021</v>
      </c>
    </row>
    <row r="1456" spans="1:97" x14ac:dyDescent="0.25">
      <c r="A1456" s="2">
        <v>1739</v>
      </c>
      <c r="B1456" s="5" t="s">
        <v>8</v>
      </c>
      <c r="C1456" s="2" t="s">
        <v>0</v>
      </c>
      <c r="D1456" s="5" t="s">
        <v>14440</v>
      </c>
      <c r="E1456" s="5" t="s">
        <v>1673</v>
      </c>
      <c r="F1456" s="2">
        <v>5109</v>
      </c>
      <c r="G1456" s="5" t="s">
        <v>27</v>
      </c>
      <c r="H1456" s="5" t="s">
        <v>6</v>
      </c>
      <c r="I1456" s="5" t="s">
        <v>510</v>
      </c>
      <c r="J1456" s="5" t="s">
        <v>1</v>
      </c>
      <c r="K1456" s="2">
        <v>22</v>
      </c>
      <c r="L1456" s="2">
        <v>1</v>
      </c>
      <c r="M1456" s="5" t="s">
        <v>28</v>
      </c>
      <c r="N1456" s="5" t="s">
        <v>89</v>
      </c>
      <c r="O1456" s="5" t="s">
        <v>67</v>
      </c>
      <c r="P1456" s="5" t="s">
        <v>67</v>
      </c>
      <c r="Q1456" s="5" t="s">
        <v>120</v>
      </c>
      <c r="R1456" s="5" t="s">
        <v>110</v>
      </c>
      <c r="S1456" s="5" t="s">
        <v>11</v>
      </c>
      <c r="T1456" s="3">
        <v>185</v>
      </c>
      <c r="U1456" s="3">
        <v>260</v>
      </c>
      <c r="V1456" s="3">
        <v>157</v>
      </c>
      <c r="W1456" s="3">
        <v>187</v>
      </c>
      <c r="X1456" s="3">
        <v>289</v>
      </c>
      <c r="Y1456" s="3">
        <v>238</v>
      </c>
      <c r="Z1456" s="3">
        <v>242</v>
      </c>
      <c r="AA1456" s="3">
        <v>189</v>
      </c>
      <c r="AB1456" s="3">
        <v>215</v>
      </c>
      <c r="AC1456" s="3">
        <v>185</v>
      </c>
      <c r="AD1456" s="3">
        <v>195</v>
      </c>
      <c r="AE1456" s="3">
        <v>297</v>
      </c>
      <c r="AF1456" s="3">
        <v>185</v>
      </c>
      <c r="AG1456" s="3">
        <v>260</v>
      </c>
      <c r="AH1456" s="3">
        <v>157</v>
      </c>
      <c r="AI1456" s="3">
        <v>187</v>
      </c>
      <c r="AJ1456" s="3">
        <v>289</v>
      </c>
      <c r="AK1456" s="3">
        <v>238</v>
      </c>
      <c r="AL1456" s="3">
        <v>242</v>
      </c>
      <c r="AM1456" s="3">
        <v>189</v>
      </c>
      <c r="AN1456" s="3">
        <v>215</v>
      </c>
      <c r="AO1456" s="3">
        <v>185</v>
      </c>
      <c r="AP1456" s="3">
        <v>195</v>
      </c>
      <c r="AQ1456" s="3">
        <v>297</v>
      </c>
      <c r="AR1456" s="4">
        <v>5.7839999999999998</v>
      </c>
      <c r="AS1456" s="4">
        <v>5.7839999999999998</v>
      </c>
      <c r="AT1456" s="4">
        <v>5.7839999999999998</v>
      </c>
      <c r="AU1456" s="4">
        <v>5.7839999999999998</v>
      </c>
      <c r="AV1456" s="4">
        <v>5.7839999999999998</v>
      </c>
      <c r="AW1456" s="4">
        <v>5.7839999999999998</v>
      </c>
      <c r="AX1456" s="4">
        <v>5.7839999999999998</v>
      </c>
      <c r="AY1456" s="4">
        <v>5.7839999999999998</v>
      </c>
      <c r="AZ1456" s="4">
        <v>5.7839999999999998</v>
      </c>
      <c r="BA1456" s="4">
        <v>5.7839999999999998</v>
      </c>
      <c r="BB1456" s="4">
        <v>5.7839999999999998</v>
      </c>
      <c r="BC1456" s="4">
        <v>5.7839999999999998</v>
      </c>
      <c r="BD1456" s="3">
        <v>1070</v>
      </c>
      <c r="BE1456" s="3">
        <v>1504</v>
      </c>
      <c r="BF1456" s="3">
        <v>908</v>
      </c>
      <c r="BG1456" s="3">
        <v>1082</v>
      </c>
      <c r="BH1456" s="3">
        <v>1672</v>
      </c>
      <c r="BI1456" s="3">
        <v>1377</v>
      </c>
      <c r="BJ1456" s="3">
        <v>1400</v>
      </c>
      <c r="BK1456" s="3">
        <v>1093</v>
      </c>
      <c r="BL1456" s="3">
        <v>1244</v>
      </c>
      <c r="BM1456" s="3">
        <v>1070</v>
      </c>
      <c r="BN1456" s="3">
        <v>1128</v>
      </c>
      <c r="BO1456" s="3">
        <v>1718</v>
      </c>
      <c r="BP1456" s="3">
        <v>1070</v>
      </c>
      <c r="BQ1456" s="3">
        <v>1504</v>
      </c>
      <c r="BR1456" s="3">
        <v>908</v>
      </c>
      <c r="BS1456" s="3">
        <v>1082</v>
      </c>
      <c r="BT1456" s="3">
        <v>1672</v>
      </c>
      <c r="BU1456" s="3">
        <v>1377</v>
      </c>
      <c r="BV1456" s="3">
        <v>1400</v>
      </c>
      <c r="BW1456" s="3">
        <v>1093</v>
      </c>
      <c r="BX1456" s="3">
        <v>1244</v>
      </c>
      <c r="BY1456" s="3">
        <v>1070</v>
      </c>
      <c r="BZ1456" s="3">
        <v>1128</v>
      </c>
      <c r="CA1456" s="3">
        <v>1718</v>
      </c>
      <c r="CB1456" s="3">
        <v>79.411000000000001</v>
      </c>
      <c r="CC1456" s="3">
        <v>111.277</v>
      </c>
      <c r="CD1456" s="3">
        <v>67.257000000000005</v>
      </c>
      <c r="CE1456" s="3">
        <v>79.977000000000004</v>
      </c>
      <c r="CF1456" s="3">
        <v>123.568</v>
      </c>
      <c r="CG1456" s="3">
        <v>101.893</v>
      </c>
      <c r="CH1456" s="3">
        <v>103.789</v>
      </c>
      <c r="CI1456" s="3">
        <v>80.994</v>
      </c>
      <c r="CJ1456" s="3">
        <v>91.951999999999998</v>
      </c>
      <c r="CK1456" s="3">
        <v>79.09</v>
      </c>
      <c r="CL1456" s="3">
        <v>83.677000000000007</v>
      </c>
      <c r="CM1456" s="3">
        <v>127.11499999999999</v>
      </c>
      <c r="CN1456" s="3">
        <v>2639</v>
      </c>
      <c r="CO1456" s="3">
        <v>2639</v>
      </c>
      <c r="CP1456" s="3">
        <v>15266</v>
      </c>
      <c r="CQ1456" s="3">
        <v>15266</v>
      </c>
      <c r="CR1456" s="3">
        <v>1130</v>
      </c>
      <c r="CS1456" s="2">
        <v>2021</v>
      </c>
    </row>
    <row r="1457" spans="1:97" x14ac:dyDescent="0.25">
      <c r="A1457" s="2">
        <v>1740</v>
      </c>
      <c r="B1457" s="5" t="s">
        <v>8</v>
      </c>
      <c r="C1457" s="2" t="s">
        <v>0</v>
      </c>
      <c r="D1457" s="5" t="s">
        <v>14439</v>
      </c>
      <c r="E1457" s="5" t="s">
        <v>1673</v>
      </c>
      <c r="F1457" s="2">
        <v>5109</v>
      </c>
      <c r="G1457" s="5" t="s">
        <v>27</v>
      </c>
      <c r="H1457" s="5" t="s">
        <v>6</v>
      </c>
      <c r="I1457" s="5" t="s">
        <v>510</v>
      </c>
      <c r="J1457" s="5" t="s">
        <v>1</v>
      </c>
      <c r="K1457" s="2">
        <v>22</v>
      </c>
      <c r="L1457" s="2">
        <v>1</v>
      </c>
      <c r="M1457" s="5" t="s">
        <v>28</v>
      </c>
      <c r="N1457" s="5" t="s">
        <v>89</v>
      </c>
      <c r="O1457" s="5" t="s">
        <v>72</v>
      </c>
      <c r="P1457" s="5" t="s">
        <v>39</v>
      </c>
      <c r="Q1457" s="5" t="s">
        <v>120</v>
      </c>
      <c r="R1457" s="5" t="s">
        <v>227</v>
      </c>
      <c r="S1457" s="5" t="s">
        <v>21</v>
      </c>
      <c r="T1457" s="3" t="s">
        <v>0</v>
      </c>
      <c r="U1457" s="3" t="s">
        <v>0</v>
      </c>
      <c r="V1457" s="3" t="s">
        <v>0</v>
      </c>
      <c r="W1457" s="3" t="s">
        <v>0</v>
      </c>
      <c r="X1457" s="3" t="s">
        <v>0</v>
      </c>
      <c r="Y1457" s="3" t="s">
        <v>0</v>
      </c>
      <c r="Z1457" s="3" t="s">
        <v>0</v>
      </c>
      <c r="AA1457" s="3" t="s">
        <v>0</v>
      </c>
      <c r="AB1457" s="3">
        <v>0</v>
      </c>
      <c r="AC1457" s="3">
        <v>0</v>
      </c>
      <c r="AD1457" s="3">
        <v>0</v>
      </c>
      <c r="AE1457" s="3">
        <v>0</v>
      </c>
      <c r="AF1457" s="3" t="s">
        <v>0</v>
      </c>
      <c r="AG1457" s="3" t="s">
        <v>0</v>
      </c>
      <c r="AH1457" s="3" t="s">
        <v>0</v>
      </c>
      <c r="AI1457" s="3" t="s">
        <v>0</v>
      </c>
      <c r="AJ1457" s="3" t="s">
        <v>0</v>
      </c>
      <c r="AK1457" s="3" t="s">
        <v>0</v>
      </c>
      <c r="AL1457" s="3" t="s">
        <v>0</v>
      </c>
      <c r="AM1457" s="3" t="s">
        <v>0</v>
      </c>
      <c r="AN1457" s="3">
        <v>0</v>
      </c>
      <c r="AO1457" s="3">
        <v>0</v>
      </c>
      <c r="AP1457" s="3">
        <v>0</v>
      </c>
      <c r="AQ1457" s="3">
        <v>0</v>
      </c>
      <c r="AR1457" s="4" t="s">
        <v>0</v>
      </c>
      <c r="AS1457" s="4" t="s">
        <v>0</v>
      </c>
      <c r="AT1457" s="4" t="s">
        <v>0</v>
      </c>
      <c r="AU1457" s="4" t="s">
        <v>0</v>
      </c>
      <c r="AV1457" s="4" t="s">
        <v>0</v>
      </c>
      <c r="AW1457" s="4" t="s">
        <v>0</v>
      </c>
      <c r="AX1457" s="4" t="s">
        <v>0</v>
      </c>
      <c r="AY1457" s="4" t="s">
        <v>0</v>
      </c>
      <c r="AZ1457" s="4">
        <v>0</v>
      </c>
      <c r="BA1457" s="4">
        <v>0</v>
      </c>
      <c r="BB1457" s="4">
        <v>0</v>
      </c>
      <c r="BC1457" s="4">
        <v>0</v>
      </c>
      <c r="BD1457" s="3" t="s">
        <v>0</v>
      </c>
      <c r="BE1457" s="3" t="s">
        <v>0</v>
      </c>
      <c r="BF1457" s="3" t="s">
        <v>0</v>
      </c>
      <c r="BG1457" s="3" t="s">
        <v>0</v>
      </c>
      <c r="BH1457" s="3" t="s">
        <v>0</v>
      </c>
      <c r="BI1457" s="3" t="s">
        <v>0</v>
      </c>
      <c r="BJ1457" s="3" t="s">
        <v>0</v>
      </c>
      <c r="BK1457" s="3" t="s">
        <v>0</v>
      </c>
      <c r="BL1457" s="3">
        <v>0</v>
      </c>
      <c r="BM1457" s="3">
        <v>0</v>
      </c>
      <c r="BN1457" s="3">
        <v>0</v>
      </c>
      <c r="BO1457" s="3">
        <v>0</v>
      </c>
      <c r="BP1457" s="3" t="s">
        <v>0</v>
      </c>
      <c r="BQ1457" s="3" t="s">
        <v>0</v>
      </c>
      <c r="BR1457" s="3" t="s">
        <v>0</v>
      </c>
      <c r="BS1457" s="3" t="s">
        <v>0</v>
      </c>
      <c r="BT1457" s="3" t="s">
        <v>0</v>
      </c>
      <c r="BU1457" s="3" t="s">
        <v>0</v>
      </c>
      <c r="BV1457" s="3" t="s">
        <v>0</v>
      </c>
      <c r="BW1457" s="3" t="s">
        <v>0</v>
      </c>
      <c r="BX1457" s="3">
        <v>0</v>
      </c>
      <c r="BY1457" s="3">
        <v>0</v>
      </c>
      <c r="BZ1457" s="3">
        <v>0</v>
      </c>
      <c r="CA1457" s="3">
        <v>0</v>
      </c>
      <c r="CB1457" s="3" t="s">
        <v>0</v>
      </c>
      <c r="CC1457" s="3" t="s">
        <v>0</v>
      </c>
      <c r="CD1457" s="3" t="s">
        <v>0</v>
      </c>
      <c r="CE1457" s="3" t="s">
        <v>0</v>
      </c>
      <c r="CF1457" s="3" t="s">
        <v>0</v>
      </c>
      <c r="CG1457" s="3" t="s">
        <v>0</v>
      </c>
      <c r="CH1457" s="3" t="s">
        <v>0</v>
      </c>
      <c r="CI1457" s="3" t="s">
        <v>0</v>
      </c>
      <c r="CJ1457" s="3">
        <v>0</v>
      </c>
      <c r="CK1457" s="3">
        <v>0</v>
      </c>
      <c r="CL1457" s="3">
        <v>0</v>
      </c>
      <c r="CM1457" s="3">
        <v>0</v>
      </c>
      <c r="CN1457" s="3">
        <v>0</v>
      </c>
      <c r="CO1457" s="3">
        <v>0</v>
      </c>
      <c r="CP1457" s="3">
        <v>0</v>
      </c>
      <c r="CQ1457" s="3">
        <v>0</v>
      </c>
      <c r="CR1457" s="3">
        <v>0</v>
      </c>
      <c r="CS1457" s="2">
        <v>2021</v>
      </c>
    </row>
    <row r="1458" spans="1:97" x14ac:dyDescent="0.25">
      <c r="A1458" s="2">
        <v>1740</v>
      </c>
      <c r="B1458" s="5" t="s">
        <v>8</v>
      </c>
      <c r="C1458" s="2" t="s">
        <v>0</v>
      </c>
      <c r="D1458" s="5" t="s">
        <v>14439</v>
      </c>
      <c r="E1458" s="5" t="s">
        <v>1673</v>
      </c>
      <c r="F1458" s="2">
        <v>5109</v>
      </c>
      <c r="G1458" s="5" t="s">
        <v>27</v>
      </c>
      <c r="H1458" s="5" t="s">
        <v>6</v>
      </c>
      <c r="I1458" s="5" t="s">
        <v>510</v>
      </c>
      <c r="J1458" s="5" t="s">
        <v>1</v>
      </c>
      <c r="K1458" s="2">
        <v>22</v>
      </c>
      <c r="L1458" s="2">
        <v>1</v>
      </c>
      <c r="M1458" s="5" t="s">
        <v>28</v>
      </c>
      <c r="N1458" s="5" t="s">
        <v>89</v>
      </c>
      <c r="O1458" s="5" t="s">
        <v>67</v>
      </c>
      <c r="P1458" s="5" t="s">
        <v>67</v>
      </c>
      <c r="Q1458" s="5" t="s">
        <v>120</v>
      </c>
      <c r="R1458" s="5" t="s">
        <v>227</v>
      </c>
      <c r="S1458" s="5" t="s">
        <v>11</v>
      </c>
      <c r="T1458" s="3">
        <v>35</v>
      </c>
      <c r="U1458" s="3">
        <v>1051</v>
      </c>
      <c r="V1458" s="3">
        <v>0</v>
      </c>
      <c r="W1458" s="3">
        <v>17</v>
      </c>
      <c r="X1458" s="3">
        <v>0</v>
      </c>
      <c r="Y1458" s="3">
        <v>0</v>
      </c>
      <c r="Z1458" s="3">
        <v>0</v>
      </c>
      <c r="AA1458" s="3">
        <v>0</v>
      </c>
      <c r="AB1458" s="3">
        <v>29</v>
      </c>
      <c r="AC1458" s="3">
        <v>1</v>
      </c>
      <c r="AD1458" s="3">
        <v>17</v>
      </c>
      <c r="AE1458" s="3">
        <v>0</v>
      </c>
      <c r="AF1458" s="3">
        <v>35</v>
      </c>
      <c r="AG1458" s="3">
        <v>1051</v>
      </c>
      <c r="AH1458" s="3">
        <v>0</v>
      </c>
      <c r="AI1458" s="3">
        <v>17</v>
      </c>
      <c r="AJ1458" s="3">
        <v>0</v>
      </c>
      <c r="AK1458" s="3">
        <v>0</v>
      </c>
      <c r="AL1458" s="3">
        <v>0</v>
      </c>
      <c r="AM1458" s="3">
        <v>0</v>
      </c>
      <c r="AN1458" s="3">
        <v>29</v>
      </c>
      <c r="AO1458" s="3">
        <v>1</v>
      </c>
      <c r="AP1458" s="3">
        <v>17</v>
      </c>
      <c r="AQ1458" s="3">
        <v>0</v>
      </c>
      <c r="AR1458" s="4">
        <v>5.7880000000000003</v>
      </c>
      <c r="AS1458" s="4">
        <v>5.7880000000000003</v>
      </c>
      <c r="AT1458" s="4">
        <v>0</v>
      </c>
      <c r="AU1458" s="4">
        <v>5.7880000000000003</v>
      </c>
      <c r="AV1458" s="4">
        <v>0</v>
      </c>
      <c r="AW1458" s="4">
        <v>0</v>
      </c>
      <c r="AX1458" s="4">
        <v>0</v>
      </c>
      <c r="AY1458" s="4">
        <v>0</v>
      </c>
      <c r="AZ1458" s="4">
        <v>5.7880000000000003</v>
      </c>
      <c r="BA1458" s="4">
        <v>5.7880000000000003</v>
      </c>
      <c r="BB1458" s="4">
        <v>5.7880000000000003</v>
      </c>
      <c r="BC1458" s="4">
        <v>0</v>
      </c>
      <c r="BD1458" s="3">
        <v>203</v>
      </c>
      <c r="BE1458" s="3">
        <v>6083</v>
      </c>
      <c r="BF1458" s="3">
        <v>0</v>
      </c>
      <c r="BG1458" s="3">
        <v>98</v>
      </c>
      <c r="BH1458" s="3">
        <v>0</v>
      </c>
      <c r="BI1458" s="3">
        <v>0</v>
      </c>
      <c r="BJ1458" s="3">
        <v>0</v>
      </c>
      <c r="BK1458" s="3">
        <v>0</v>
      </c>
      <c r="BL1458" s="3">
        <v>168</v>
      </c>
      <c r="BM1458" s="3">
        <v>6</v>
      </c>
      <c r="BN1458" s="3">
        <v>98</v>
      </c>
      <c r="BO1458" s="3">
        <v>0</v>
      </c>
      <c r="BP1458" s="3">
        <v>203</v>
      </c>
      <c r="BQ1458" s="3">
        <v>6083</v>
      </c>
      <c r="BR1458" s="3">
        <v>0</v>
      </c>
      <c r="BS1458" s="3">
        <v>98</v>
      </c>
      <c r="BT1458" s="3">
        <v>0</v>
      </c>
      <c r="BU1458" s="3">
        <v>0</v>
      </c>
      <c r="BV1458" s="3">
        <v>0</v>
      </c>
      <c r="BW1458" s="3">
        <v>0</v>
      </c>
      <c r="BX1458" s="3">
        <v>168</v>
      </c>
      <c r="BY1458" s="3">
        <v>6</v>
      </c>
      <c r="BZ1458" s="3">
        <v>98</v>
      </c>
      <c r="CA1458" s="3">
        <v>0</v>
      </c>
      <c r="CB1458" s="3">
        <v>-24</v>
      </c>
      <c r="CC1458" s="3">
        <v>566</v>
      </c>
      <c r="CD1458" s="3">
        <v>-18</v>
      </c>
      <c r="CE1458" s="3">
        <v>-45</v>
      </c>
      <c r="CF1458" s="3">
        <v>0</v>
      </c>
      <c r="CG1458" s="3">
        <v>0</v>
      </c>
      <c r="CH1458" s="3">
        <v>-27</v>
      </c>
      <c r="CI1458" s="3">
        <v>-27</v>
      </c>
      <c r="CJ1458" s="3">
        <v>-11</v>
      </c>
      <c r="CK1458" s="3">
        <v>-22</v>
      </c>
      <c r="CL1458" s="3">
        <v>-28</v>
      </c>
      <c r="CM1458" s="3">
        <v>-41</v>
      </c>
      <c r="CN1458" s="3">
        <v>1150</v>
      </c>
      <c r="CO1458" s="3">
        <v>1150</v>
      </c>
      <c r="CP1458" s="3">
        <v>6656</v>
      </c>
      <c r="CQ1458" s="3">
        <v>6656</v>
      </c>
      <c r="CR1458" s="3">
        <v>323</v>
      </c>
      <c r="CS1458" s="2">
        <v>2021</v>
      </c>
    </row>
    <row r="1459" spans="1:97" x14ac:dyDescent="0.25">
      <c r="A1459" s="2">
        <v>1740</v>
      </c>
      <c r="B1459" s="5" t="s">
        <v>8</v>
      </c>
      <c r="C1459" s="2" t="s">
        <v>0</v>
      </c>
      <c r="D1459" s="5" t="s">
        <v>14439</v>
      </c>
      <c r="E1459" s="5" t="s">
        <v>1673</v>
      </c>
      <c r="F1459" s="2">
        <v>5109</v>
      </c>
      <c r="G1459" s="5" t="s">
        <v>27</v>
      </c>
      <c r="H1459" s="5" t="s">
        <v>6</v>
      </c>
      <c r="I1459" s="5" t="s">
        <v>510</v>
      </c>
      <c r="J1459" s="5" t="s">
        <v>1</v>
      </c>
      <c r="K1459" s="2">
        <v>22</v>
      </c>
      <c r="L1459" s="2">
        <v>1</v>
      </c>
      <c r="M1459" s="5" t="s">
        <v>28</v>
      </c>
      <c r="N1459" s="5" t="s">
        <v>89</v>
      </c>
      <c r="O1459" s="5" t="s">
        <v>52</v>
      </c>
      <c r="P1459" s="5" t="s">
        <v>52</v>
      </c>
      <c r="Q1459" s="5" t="s">
        <v>120</v>
      </c>
      <c r="R1459" s="5" t="s">
        <v>227</v>
      </c>
      <c r="S1459" s="5" t="s">
        <v>51</v>
      </c>
      <c r="T1459" s="3" t="s">
        <v>0</v>
      </c>
      <c r="U1459" s="3" t="s">
        <v>0</v>
      </c>
      <c r="V1459" s="3" t="s">
        <v>0</v>
      </c>
      <c r="W1459" s="3" t="s">
        <v>0</v>
      </c>
      <c r="X1459" s="3" t="s">
        <v>0</v>
      </c>
      <c r="Y1459" s="3" t="s">
        <v>0</v>
      </c>
      <c r="Z1459" s="3" t="s">
        <v>0</v>
      </c>
      <c r="AA1459" s="3" t="s">
        <v>0</v>
      </c>
      <c r="AB1459" s="3">
        <v>0</v>
      </c>
      <c r="AC1459" s="3">
        <v>0</v>
      </c>
      <c r="AD1459" s="3">
        <v>0</v>
      </c>
      <c r="AE1459" s="3">
        <v>0</v>
      </c>
      <c r="AF1459" s="3" t="s">
        <v>0</v>
      </c>
      <c r="AG1459" s="3" t="s">
        <v>0</v>
      </c>
      <c r="AH1459" s="3" t="s">
        <v>0</v>
      </c>
      <c r="AI1459" s="3" t="s">
        <v>0</v>
      </c>
      <c r="AJ1459" s="3" t="s">
        <v>0</v>
      </c>
      <c r="AK1459" s="3" t="s">
        <v>0</v>
      </c>
      <c r="AL1459" s="3" t="s">
        <v>0</v>
      </c>
      <c r="AM1459" s="3" t="s">
        <v>0</v>
      </c>
      <c r="AN1459" s="3">
        <v>0</v>
      </c>
      <c r="AO1459" s="3">
        <v>0</v>
      </c>
      <c r="AP1459" s="3">
        <v>0</v>
      </c>
      <c r="AQ1459" s="3">
        <v>0</v>
      </c>
      <c r="AR1459" s="4" t="s">
        <v>0</v>
      </c>
      <c r="AS1459" s="4" t="s">
        <v>0</v>
      </c>
      <c r="AT1459" s="4" t="s">
        <v>0</v>
      </c>
      <c r="AU1459" s="4" t="s">
        <v>0</v>
      </c>
      <c r="AV1459" s="4" t="s">
        <v>0</v>
      </c>
      <c r="AW1459" s="4" t="s">
        <v>0</v>
      </c>
      <c r="AX1459" s="4" t="s">
        <v>0</v>
      </c>
      <c r="AY1459" s="4" t="s">
        <v>0</v>
      </c>
      <c r="AZ1459" s="4">
        <v>0</v>
      </c>
      <c r="BA1459" s="4">
        <v>0</v>
      </c>
      <c r="BB1459" s="4">
        <v>0</v>
      </c>
      <c r="BC1459" s="4">
        <v>0</v>
      </c>
      <c r="BD1459" s="3" t="s">
        <v>0</v>
      </c>
      <c r="BE1459" s="3" t="s">
        <v>0</v>
      </c>
      <c r="BF1459" s="3" t="s">
        <v>0</v>
      </c>
      <c r="BG1459" s="3" t="s">
        <v>0</v>
      </c>
      <c r="BH1459" s="3" t="s">
        <v>0</v>
      </c>
      <c r="BI1459" s="3" t="s">
        <v>0</v>
      </c>
      <c r="BJ1459" s="3" t="s">
        <v>0</v>
      </c>
      <c r="BK1459" s="3" t="s">
        <v>0</v>
      </c>
      <c r="BL1459" s="3">
        <v>0</v>
      </c>
      <c r="BM1459" s="3">
        <v>0</v>
      </c>
      <c r="BN1459" s="3">
        <v>0</v>
      </c>
      <c r="BO1459" s="3">
        <v>0</v>
      </c>
      <c r="BP1459" s="3" t="s">
        <v>0</v>
      </c>
      <c r="BQ1459" s="3" t="s">
        <v>0</v>
      </c>
      <c r="BR1459" s="3" t="s">
        <v>0</v>
      </c>
      <c r="BS1459" s="3" t="s">
        <v>0</v>
      </c>
      <c r="BT1459" s="3" t="s">
        <v>0</v>
      </c>
      <c r="BU1459" s="3" t="s">
        <v>0</v>
      </c>
      <c r="BV1459" s="3" t="s">
        <v>0</v>
      </c>
      <c r="BW1459" s="3" t="s">
        <v>0</v>
      </c>
      <c r="BX1459" s="3">
        <v>0</v>
      </c>
      <c r="BY1459" s="3">
        <v>0</v>
      </c>
      <c r="BZ1459" s="3">
        <v>0</v>
      </c>
      <c r="CA1459" s="3">
        <v>0</v>
      </c>
      <c r="CB1459" s="3" t="s">
        <v>0</v>
      </c>
      <c r="CC1459" s="3" t="s">
        <v>0</v>
      </c>
      <c r="CD1459" s="3" t="s">
        <v>0</v>
      </c>
      <c r="CE1459" s="3" t="s">
        <v>0</v>
      </c>
      <c r="CF1459" s="3" t="s">
        <v>0</v>
      </c>
      <c r="CG1459" s="3" t="s">
        <v>0</v>
      </c>
      <c r="CH1459" s="3" t="s">
        <v>0</v>
      </c>
      <c r="CI1459" s="3" t="s">
        <v>0</v>
      </c>
      <c r="CJ1459" s="3">
        <v>0</v>
      </c>
      <c r="CK1459" s="3">
        <v>0</v>
      </c>
      <c r="CL1459" s="3">
        <v>0</v>
      </c>
      <c r="CM1459" s="3">
        <v>0</v>
      </c>
      <c r="CN1459" s="3">
        <v>0</v>
      </c>
      <c r="CO1459" s="3">
        <v>0</v>
      </c>
      <c r="CP1459" s="3">
        <v>0</v>
      </c>
      <c r="CQ1459" s="3">
        <v>0</v>
      </c>
      <c r="CR1459" s="3">
        <v>0</v>
      </c>
      <c r="CS1459" s="2">
        <v>2021</v>
      </c>
    </row>
    <row r="1460" spans="1:97" x14ac:dyDescent="0.25">
      <c r="A1460" s="2">
        <v>1740</v>
      </c>
      <c r="B1460" s="5" t="s">
        <v>8</v>
      </c>
      <c r="C1460" s="2" t="s">
        <v>0</v>
      </c>
      <c r="D1460" s="5" t="s">
        <v>14439</v>
      </c>
      <c r="E1460" s="5" t="s">
        <v>1673</v>
      </c>
      <c r="F1460" s="2">
        <v>5109</v>
      </c>
      <c r="G1460" s="5" t="s">
        <v>27</v>
      </c>
      <c r="H1460" s="5" t="s">
        <v>6</v>
      </c>
      <c r="I1460" s="5" t="s">
        <v>510</v>
      </c>
      <c r="J1460" s="5" t="s">
        <v>1</v>
      </c>
      <c r="K1460" s="2">
        <v>22</v>
      </c>
      <c r="L1460" s="2">
        <v>1</v>
      </c>
      <c r="M1460" s="5" t="s">
        <v>28</v>
      </c>
      <c r="N1460" s="5" t="s">
        <v>89</v>
      </c>
      <c r="O1460" s="5" t="s">
        <v>40</v>
      </c>
      <c r="P1460" s="5" t="s">
        <v>39</v>
      </c>
      <c r="Q1460" s="5" t="s">
        <v>120</v>
      </c>
      <c r="R1460" s="5" t="s">
        <v>227</v>
      </c>
      <c r="S1460" s="5" t="s">
        <v>21</v>
      </c>
      <c r="T1460" s="3" t="s">
        <v>0</v>
      </c>
      <c r="U1460" s="3" t="s">
        <v>0</v>
      </c>
      <c r="V1460" s="3" t="s">
        <v>0</v>
      </c>
      <c r="W1460" s="3" t="s">
        <v>0</v>
      </c>
      <c r="X1460" s="3" t="s">
        <v>0</v>
      </c>
      <c r="Y1460" s="3" t="s">
        <v>0</v>
      </c>
      <c r="Z1460" s="3" t="s">
        <v>0</v>
      </c>
      <c r="AA1460" s="3" t="s">
        <v>0</v>
      </c>
      <c r="AB1460" s="3">
        <v>0</v>
      </c>
      <c r="AC1460" s="3">
        <v>0</v>
      </c>
      <c r="AD1460" s="3">
        <v>0</v>
      </c>
      <c r="AE1460" s="3">
        <v>0</v>
      </c>
      <c r="AF1460" s="3" t="s">
        <v>0</v>
      </c>
      <c r="AG1460" s="3" t="s">
        <v>0</v>
      </c>
      <c r="AH1460" s="3" t="s">
        <v>0</v>
      </c>
      <c r="AI1460" s="3" t="s">
        <v>0</v>
      </c>
      <c r="AJ1460" s="3" t="s">
        <v>0</v>
      </c>
      <c r="AK1460" s="3" t="s">
        <v>0</v>
      </c>
      <c r="AL1460" s="3" t="s">
        <v>0</v>
      </c>
      <c r="AM1460" s="3" t="s">
        <v>0</v>
      </c>
      <c r="AN1460" s="3">
        <v>0</v>
      </c>
      <c r="AO1460" s="3">
        <v>0</v>
      </c>
      <c r="AP1460" s="3">
        <v>0</v>
      </c>
      <c r="AQ1460" s="3">
        <v>0</v>
      </c>
      <c r="AR1460" s="4" t="s">
        <v>0</v>
      </c>
      <c r="AS1460" s="4" t="s">
        <v>0</v>
      </c>
      <c r="AT1460" s="4" t="s">
        <v>0</v>
      </c>
      <c r="AU1460" s="4" t="s">
        <v>0</v>
      </c>
      <c r="AV1460" s="4" t="s">
        <v>0</v>
      </c>
      <c r="AW1460" s="4" t="s">
        <v>0</v>
      </c>
      <c r="AX1460" s="4" t="s">
        <v>0</v>
      </c>
      <c r="AY1460" s="4" t="s">
        <v>0</v>
      </c>
      <c r="AZ1460" s="4">
        <v>0</v>
      </c>
      <c r="BA1460" s="4">
        <v>0</v>
      </c>
      <c r="BB1460" s="4">
        <v>0</v>
      </c>
      <c r="BC1460" s="4">
        <v>0</v>
      </c>
      <c r="BD1460" s="3" t="s">
        <v>0</v>
      </c>
      <c r="BE1460" s="3" t="s">
        <v>0</v>
      </c>
      <c r="BF1460" s="3" t="s">
        <v>0</v>
      </c>
      <c r="BG1460" s="3" t="s">
        <v>0</v>
      </c>
      <c r="BH1460" s="3" t="s">
        <v>0</v>
      </c>
      <c r="BI1460" s="3" t="s">
        <v>0</v>
      </c>
      <c r="BJ1460" s="3" t="s">
        <v>0</v>
      </c>
      <c r="BK1460" s="3" t="s">
        <v>0</v>
      </c>
      <c r="BL1460" s="3">
        <v>0</v>
      </c>
      <c r="BM1460" s="3">
        <v>0</v>
      </c>
      <c r="BN1460" s="3">
        <v>0</v>
      </c>
      <c r="BO1460" s="3">
        <v>0</v>
      </c>
      <c r="BP1460" s="3" t="s">
        <v>0</v>
      </c>
      <c r="BQ1460" s="3" t="s">
        <v>0</v>
      </c>
      <c r="BR1460" s="3" t="s">
        <v>0</v>
      </c>
      <c r="BS1460" s="3" t="s">
        <v>0</v>
      </c>
      <c r="BT1460" s="3" t="s">
        <v>0</v>
      </c>
      <c r="BU1460" s="3" t="s">
        <v>0</v>
      </c>
      <c r="BV1460" s="3" t="s">
        <v>0</v>
      </c>
      <c r="BW1460" s="3" t="s">
        <v>0</v>
      </c>
      <c r="BX1460" s="3">
        <v>0</v>
      </c>
      <c r="BY1460" s="3">
        <v>0</v>
      </c>
      <c r="BZ1460" s="3">
        <v>0</v>
      </c>
      <c r="CA1460" s="3">
        <v>0</v>
      </c>
      <c r="CB1460" s="3" t="s">
        <v>0</v>
      </c>
      <c r="CC1460" s="3" t="s">
        <v>0</v>
      </c>
      <c r="CD1460" s="3" t="s">
        <v>0</v>
      </c>
      <c r="CE1460" s="3" t="s">
        <v>0</v>
      </c>
      <c r="CF1460" s="3" t="s">
        <v>0</v>
      </c>
      <c r="CG1460" s="3" t="s">
        <v>0</v>
      </c>
      <c r="CH1460" s="3" t="s">
        <v>0</v>
      </c>
      <c r="CI1460" s="3" t="s">
        <v>0</v>
      </c>
      <c r="CJ1460" s="3">
        <v>0</v>
      </c>
      <c r="CK1460" s="3">
        <v>0</v>
      </c>
      <c r="CL1460" s="3">
        <v>0</v>
      </c>
      <c r="CM1460" s="3">
        <v>0</v>
      </c>
      <c r="CN1460" s="3">
        <v>0</v>
      </c>
      <c r="CO1460" s="3">
        <v>0</v>
      </c>
      <c r="CP1460" s="3">
        <v>0</v>
      </c>
      <c r="CQ1460" s="3">
        <v>0</v>
      </c>
      <c r="CR1460" s="3">
        <v>0</v>
      </c>
      <c r="CS1460" s="2">
        <v>2021</v>
      </c>
    </row>
    <row r="1461" spans="1:97" x14ac:dyDescent="0.25">
      <c r="A1461" s="2">
        <v>1740</v>
      </c>
      <c r="B1461" s="5" t="s">
        <v>8</v>
      </c>
      <c r="C1461" s="2" t="s">
        <v>0</v>
      </c>
      <c r="D1461" s="5" t="s">
        <v>14439</v>
      </c>
      <c r="E1461" s="5" t="s">
        <v>1673</v>
      </c>
      <c r="F1461" s="2">
        <v>5109</v>
      </c>
      <c r="G1461" s="5" t="s">
        <v>27</v>
      </c>
      <c r="H1461" s="5" t="s">
        <v>6</v>
      </c>
      <c r="I1461" s="5" t="s">
        <v>510</v>
      </c>
      <c r="J1461" s="5" t="s">
        <v>1</v>
      </c>
      <c r="K1461" s="2">
        <v>22</v>
      </c>
      <c r="L1461" s="2">
        <v>1</v>
      </c>
      <c r="M1461" s="5" t="s">
        <v>28</v>
      </c>
      <c r="N1461" s="5" t="s">
        <v>14</v>
      </c>
      <c r="O1461" s="5" t="s">
        <v>87</v>
      </c>
      <c r="P1461" s="5" t="s">
        <v>86</v>
      </c>
      <c r="Q1461" s="5" t="s">
        <v>120</v>
      </c>
      <c r="R1461" s="5" t="s">
        <v>227</v>
      </c>
      <c r="S1461" s="5" t="s">
        <v>51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 t="s">
        <v>0</v>
      </c>
      <c r="AC1461" s="3" t="s">
        <v>0</v>
      </c>
      <c r="AD1461" s="3" t="s">
        <v>0</v>
      </c>
      <c r="AE1461" s="3" t="s">
        <v>0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 t="s">
        <v>0</v>
      </c>
      <c r="AO1461" s="3" t="s">
        <v>0</v>
      </c>
      <c r="AP1461" s="3" t="s">
        <v>0</v>
      </c>
      <c r="AQ1461" s="3" t="s">
        <v>0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0</v>
      </c>
      <c r="AY1461" s="4">
        <v>0</v>
      </c>
      <c r="AZ1461" s="4" t="s">
        <v>0</v>
      </c>
      <c r="BA1461" s="4" t="s">
        <v>0</v>
      </c>
      <c r="BB1461" s="4" t="s">
        <v>0</v>
      </c>
      <c r="BC1461" s="4" t="s">
        <v>0</v>
      </c>
      <c r="BD1461" s="3">
        <v>0</v>
      </c>
      <c r="BE1461" s="3">
        <v>0</v>
      </c>
      <c r="BF1461" s="3">
        <v>0</v>
      </c>
      <c r="BG1461" s="3">
        <v>0</v>
      </c>
      <c r="BH1461" s="3">
        <v>0</v>
      </c>
      <c r="BI1461" s="3">
        <v>0</v>
      </c>
      <c r="BJ1461" s="3">
        <v>0</v>
      </c>
      <c r="BK1461" s="3">
        <v>0</v>
      </c>
      <c r="BL1461" s="3" t="s">
        <v>0</v>
      </c>
      <c r="BM1461" s="3" t="s">
        <v>0</v>
      </c>
      <c r="BN1461" s="3" t="s">
        <v>0</v>
      </c>
      <c r="BO1461" s="3" t="s">
        <v>0</v>
      </c>
      <c r="BP1461" s="3">
        <v>0</v>
      </c>
      <c r="BQ1461" s="3">
        <v>0</v>
      </c>
      <c r="BR1461" s="3">
        <v>0</v>
      </c>
      <c r="BS1461" s="3">
        <v>0</v>
      </c>
      <c r="BT1461" s="3">
        <v>0</v>
      </c>
      <c r="BU1461" s="3">
        <v>0</v>
      </c>
      <c r="BV1461" s="3">
        <v>0</v>
      </c>
      <c r="BW1461" s="3">
        <v>0</v>
      </c>
      <c r="BX1461" s="3" t="s">
        <v>0</v>
      </c>
      <c r="BY1461" s="3" t="s">
        <v>0</v>
      </c>
      <c r="BZ1461" s="3" t="s">
        <v>0</v>
      </c>
      <c r="CA1461" s="3" t="s">
        <v>0</v>
      </c>
      <c r="CB1461" s="3">
        <v>-27.042000000000002</v>
      </c>
      <c r="CC1461" s="3">
        <v>0</v>
      </c>
      <c r="CD1461" s="3">
        <v>0</v>
      </c>
      <c r="CE1461" s="3">
        <v>-15.875</v>
      </c>
      <c r="CF1461" s="3">
        <v>-11.747</v>
      </c>
      <c r="CG1461" s="3">
        <v>-11.351000000000001</v>
      </c>
      <c r="CH1461" s="3">
        <v>-10.731999999999999</v>
      </c>
      <c r="CI1461" s="3">
        <v>-11.351000000000001</v>
      </c>
      <c r="CJ1461" s="3" t="s">
        <v>0</v>
      </c>
      <c r="CK1461" s="3" t="s">
        <v>0</v>
      </c>
      <c r="CL1461" s="3" t="s">
        <v>0</v>
      </c>
      <c r="CM1461" s="3" t="s">
        <v>0</v>
      </c>
      <c r="CN1461" s="3">
        <v>0</v>
      </c>
      <c r="CO1461" s="3">
        <v>0</v>
      </c>
      <c r="CP1461" s="3">
        <v>0</v>
      </c>
      <c r="CQ1461" s="3">
        <v>0</v>
      </c>
      <c r="CR1461" s="3">
        <v>-88.097999999999999</v>
      </c>
      <c r="CS1461" s="2">
        <v>2021</v>
      </c>
    </row>
    <row r="1462" spans="1:97" x14ac:dyDescent="0.25">
      <c r="A1462" s="2">
        <v>1740</v>
      </c>
      <c r="B1462" s="5" t="s">
        <v>8</v>
      </c>
      <c r="C1462" s="2" t="s">
        <v>0</v>
      </c>
      <c r="D1462" s="5" t="s">
        <v>14439</v>
      </c>
      <c r="E1462" s="5" t="s">
        <v>1673</v>
      </c>
      <c r="F1462" s="2">
        <v>5109</v>
      </c>
      <c r="G1462" s="5" t="s">
        <v>27</v>
      </c>
      <c r="H1462" s="5" t="s">
        <v>6</v>
      </c>
      <c r="I1462" s="5" t="s">
        <v>510</v>
      </c>
      <c r="J1462" s="5" t="s">
        <v>1</v>
      </c>
      <c r="K1462" s="2">
        <v>22</v>
      </c>
      <c r="L1462" s="2">
        <v>1</v>
      </c>
      <c r="M1462" s="5" t="s">
        <v>28</v>
      </c>
      <c r="N1462" s="5" t="s">
        <v>14</v>
      </c>
      <c r="O1462" s="5" t="s">
        <v>72</v>
      </c>
      <c r="P1462" s="5" t="s">
        <v>39</v>
      </c>
      <c r="Q1462" s="5" t="s">
        <v>120</v>
      </c>
      <c r="R1462" s="5" t="s">
        <v>227</v>
      </c>
      <c r="S1462" s="5" t="s">
        <v>21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 t="s">
        <v>0</v>
      </c>
      <c r="AC1462" s="3" t="s">
        <v>0</v>
      </c>
      <c r="AD1462" s="3" t="s">
        <v>0</v>
      </c>
      <c r="AE1462" s="3" t="s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 t="s">
        <v>0</v>
      </c>
      <c r="AO1462" s="3" t="s">
        <v>0</v>
      </c>
      <c r="AP1462" s="3" t="s">
        <v>0</v>
      </c>
      <c r="AQ1462" s="3" t="s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 t="s">
        <v>0</v>
      </c>
      <c r="BA1462" s="4" t="s">
        <v>0</v>
      </c>
      <c r="BB1462" s="4" t="s">
        <v>0</v>
      </c>
      <c r="BC1462" s="4" t="s">
        <v>0</v>
      </c>
      <c r="BD1462" s="3">
        <v>0</v>
      </c>
      <c r="BE1462" s="3">
        <v>0</v>
      </c>
      <c r="BF1462" s="3">
        <v>0</v>
      </c>
      <c r="BG1462" s="3">
        <v>0</v>
      </c>
      <c r="BH1462" s="3">
        <v>0</v>
      </c>
      <c r="BI1462" s="3">
        <v>0</v>
      </c>
      <c r="BJ1462" s="3">
        <v>0</v>
      </c>
      <c r="BK1462" s="3">
        <v>0</v>
      </c>
      <c r="BL1462" s="3" t="s">
        <v>0</v>
      </c>
      <c r="BM1462" s="3" t="s">
        <v>0</v>
      </c>
      <c r="BN1462" s="3" t="s">
        <v>0</v>
      </c>
      <c r="BO1462" s="3" t="s">
        <v>0</v>
      </c>
      <c r="BP1462" s="3">
        <v>0</v>
      </c>
      <c r="BQ1462" s="3">
        <v>0</v>
      </c>
      <c r="BR1462" s="3">
        <v>0</v>
      </c>
      <c r="BS1462" s="3">
        <v>0</v>
      </c>
      <c r="BT1462" s="3">
        <v>0</v>
      </c>
      <c r="BU1462" s="3">
        <v>0</v>
      </c>
      <c r="BV1462" s="3">
        <v>0</v>
      </c>
      <c r="BW1462" s="3">
        <v>0</v>
      </c>
      <c r="BX1462" s="3" t="s">
        <v>0</v>
      </c>
      <c r="BY1462" s="3" t="s">
        <v>0</v>
      </c>
      <c r="BZ1462" s="3" t="s">
        <v>0</v>
      </c>
      <c r="CA1462" s="3" t="s">
        <v>0</v>
      </c>
      <c r="CB1462" s="3">
        <v>-44.338000000000001</v>
      </c>
      <c r="CC1462" s="3">
        <v>0</v>
      </c>
      <c r="CD1462" s="3">
        <v>0</v>
      </c>
      <c r="CE1462" s="3">
        <v>-26.029</v>
      </c>
      <c r="CF1462" s="3">
        <v>-19.260000000000002</v>
      </c>
      <c r="CG1462" s="3">
        <v>-18.61</v>
      </c>
      <c r="CH1462" s="3">
        <v>-17.596</v>
      </c>
      <c r="CI1462" s="3">
        <v>-18.61</v>
      </c>
      <c r="CJ1462" s="3" t="s">
        <v>0</v>
      </c>
      <c r="CK1462" s="3" t="s">
        <v>0</v>
      </c>
      <c r="CL1462" s="3" t="s">
        <v>0</v>
      </c>
      <c r="CM1462" s="3" t="s">
        <v>0</v>
      </c>
      <c r="CN1462" s="3">
        <v>0</v>
      </c>
      <c r="CO1462" s="3">
        <v>0</v>
      </c>
      <c r="CP1462" s="3">
        <v>0</v>
      </c>
      <c r="CQ1462" s="3">
        <v>0</v>
      </c>
      <c r="CR1462" s="3">
        <v>-144.44300000000001</v>
      </c>
      <c r="CS1462" s="2">
        <v>2021</v>
      </c>
    </row>
    <row r="1463" spans="1:97" x14ac:dyDescent="0.25">
      <c r="A1463" s="2">
        <v>1740</v>
      </c>
      <c r="B1463" s="5" t="s">
        <v>8</v>
      </c>
      <c r="C1463" s="2" t="s">
        <v>0</v>
      </c>
      <c r="D1463" s="5" t="s">
        <v>14439</v>
      </c>
      <c r="E1463" s="5" t="s">
        <v>1673</v>
      </c>
      <c r="F1463" s="2">
        <v>5109</v>
      </c>
      <c r="G1463" s="5" t="s">
        <v>27</v>
      </c>
      <c r="H1463" s="5" t="s">
        <v>6</v>
      </c>
      <c r="I1463" s="5" t="s">
        <v>510</v>
      </c>
      <c r="J1463" s="5" t="s">
        <v>1</v>
      </c>
      <c r="K1463" s="2">
        <v>22</v>
      </c>
      <c r="L1463" s="2">
        <v>1</v>
      </c>
      <c r="M1463" s="5" t="s">
        <v>28</v>
      </c>
      <c r="N1463" s="5" t="s">
        <v>14</v>
      </c>
      <c r="O1463" s="5" t="s">
        <v>52</v>
      </c>
      <c r="P1463" s="5" t="s">
        <v>52</v>
      </c>
      <c r="Q1463" s="5" t="s">
        <v>120</v>
      </c>
      <c r="R1463" s="5" t="s">
        <v>227</v>
      </c>
      <c r="S1463" s="5" t="s">
        <v>51</v>
      </c>
      <c r="T1463" s="3">
        <v>0</v>
      </c>
      <c r="U1463" s="3">
        <v>151986</v>
      </c>
      <c r="V1463" s="3">
        <v>191002</v>
      </c>
      <c r="W1463" s="3">
        <v>0</v>
      </c>
      <c r="X1463" s="3">
        <v>0</v>
      </c>
      <c r="Y1463" s="3">
        <v>0</v>
      </c>
      <c r="Z1463" s="3">
        <v>0</v>
      </c>
      <c r="AA1463" s="3">
        <v>0</v>
      </c>
      <c r="AB1463" s="3" t="s">
        <v>0</v>
      </c>
      <c r="AC1463" s="3" t="s">
        <v>0</v>
      </c>
      <c r="AD1463" s="3" t="s">
        <v>0</v>
      </c>
      <c r="AE1463" s="3" t="s">
        <v>0</v>
      </c>
      <c r="AF1463" s="3">
        <v>0</v>
      </c>
      <c r="AG1463" s="3">
        <v>151986</v>
      </c>
      <c r="AH1463" s="3">
        <v>191002</v>
      </c>
      <c r="AI1463" s="3">
        <v>0</v>
      </c>
      <c r="AJ1463" s="3">
        <v>0</v>
      </c>
      <c r="AK1463" s="3">
        <v>0</v>
      </c>
      <c r="AL1463" s="3">
        <v>0</v>
      </c>
      <c r="AM1463" s="3">
        <v>0</v>
      </c>
      <c r="AN1463" s="3" t="s">
        <v>0</v>
      </c>
      <c r="AO1463" s="3" t="s">
        <v>0</v>
      </c>
      <c r="AP1463" s="3" t="s">
        <v>0</v>
      </c>
      <c r="AQ1463" s="3" t="s">
        <v>0</v>
      </c>
      <c r="AR1463" s="4">
        <v>0</v>
      </c>
      <c r="AS1463" s="4">
        <v>1.0549999999999999</v>
      </c>
      <c r="AT1463" s="4">
        <v>1.054</v>
      </c>
      <c r="AU1463" s="4">
        <v>0</v>
      </c>
      <c r="AV1463" s="4">
        <v>0</v>
      </c>
      <c r="AW1463" s="4">
        <v>0</v>
      </c>
      <c r="AX1463" s="4">
        <v>0</v>
      </c>
      <c r="AY1463" s="4">
        <v>0</v>
      </c>
      <c r="AZ1463" s="4" t="s">
        <v>0</v>
      </c>
      <c r="BA1463" s="4" t="s">
        <v>0</v>
      </c>
      <c r="BB1463" s="4" t="s">
        <v>0</v>
      </c>
      <c r="BC1463" s="4" t="s">
        <v>0</v>
      </c>
      <c r="BD1463" s="3">
        <v>0</v>
      </c>
      <c r="BE1463" s="3">
        <v>160345</v>
      </c>
      <c r="BF1463" s="3">
        <v>201316</v>
      </c>
      <c r="BG1463" s="3">
        <v>0</v>
      </c>
      <c r="BH1463" s="3">
        <v>0</v>
      </c>
      <c r="BI1463" s="3">
        <v>0</v>
      </c>
      <c r="BJ1463" s="3">
        <v>0</v>
      </c>
      <c r="BK1463" s="3">
        <v>0</v>
      </c>
      <c r="BL1463" s="3" t="s">
        <v>0</v>
      </c>
      <c r="BM1463" s="3" t="s">
        <v>0</v>
      </c>
      <c r="BN1463" s="3" t="s">
        <v>0</v>
      </c>
      <c r="BO1463" s="3" t="s">
        <v>0</v>
      </c>
      <c r="BP1463" s="3">
        <v>0</v>
      </c>
      <c r="BQ1463" s="3">
        <v>160345</v>
      </c>
      <c r="BR1463" s="3">
        <v>201316</v>
      </c>
      <c r="BS1463" s="3">
        <v>0</v>
      </c>
      <c r="BT1463" s="3">
        <v>0</v>
      </c>
      <c r="BU1463" s="3">
        <v>0</v>
      </c>
      <c r="BV1463" s="3">
        <v>0</v>
      </c>
      <c r="BW1463" s="3">
        <v>0</v>
      </c>
      <c r="BX1463" s="3" t="s">
        <v>0</v>
      </c>
      <c r="BY1463" s="3" t="s">
        <v>0</v>
      </c>
      <c r="BZ1463" s="3" t="s">
        <v>0</v>
      </c>
      <c r="CA1463" s="3" t="s">
        <v>0</v>
      </c>
      <c r="CB1463" s="3">
        <v>-768.95</v>
      </c>
      <c r="CC1463" s="3">
        <v>7586.68</v>
      </c>
      <c r="CD1463" s="3">
        <v>9503.5859999999993</v>
      </c>
      <c r="CE1463" s="3">
        <v>-451.41800000000001</v>
      </c>
      <c r="CF1463" s="3">
        <v>-334.02699999999999</v>
      </c>
      <c r="CG1463" s="3">
        <v>-322.75599999999997</v>
      </c>
      <c r="CH1463" s="3">
        <v>-305.161</v>
      </c>
      <c r="CI1463" s="3">
        <v>-322.75599999999997</v>
      </c>
      <c r="CJ1463" s="3" t="s">
        <v>0</v>
      </c>
      <c r="CK1463" s="3" t="s">
        <v>0</v>
      </c>
      <c r="CL1463" s="3" t="s">
        <v>0</v>
      </c>
      <c r="CM1463" s="3" t="s">
        <v>0</v>
      </c>
      <c r="CN1463" s="3">
        <v>342988</v>
      </c>
      <c r="CO1463" s="3">
        <v>342988</v>
      </c>
      <c r="CP1463" s="3">
        <v>361661</v>
      </c>
      <c r="CQ1463" s="3">
        <v>361661</v>
      </c>
      <c r="CR1463" s="3">
        <v>14585.198</v>
      </c>
      <c r="CS1463" s="2">
        <v>2021</v>
      </c>
    </row>
    <row r="1464" spans="1:97" x14ac:dyDescent="0.25">
      <c r="A1464" s="2">
        <v>1740</v>
      </c>
      <c r="B1464" s="5" t="s">
        <v>8</v>
      </c>
      <c r="C1464" s="2" t="s">
        <v>0</v>
      </c>
      <c r="D1464" s="5" t="s">
        <v>14439</v>
      </c>
      <c r="E1464" s="5" t="s">
        <v>1673</v>
      </c>
      <c r="F1464" s="2">
        <v>5109</v>
      </c>
      <c r="G1464" s="5" t="s">
        <v>27</v>
      </c>
      <c r="H1464" s="5" t="s">
        <v>6</v>
      </c>
      <c r="I1464" s="5" t="s">
        <v>510</v>
      </c>
      <c r="J1464" s="5" t="s">
        <v>1</v>
      </c>
      <c r="K1464" s="2">
        <v>22</v>
      </c>
      <c r="L1464" s="2">
        <v>1</v>
      </c>
      <c r="M1464" s="5" t="s">
        <v>28</v>
      </c>
      <c r="N1464" s="5" t="s">
        <v>14</v>
      </c>
      <c r="O1464" s="5" t="s">
        <v>101</v>
      </c>
      <c r="P1464" s="5" t="s">
        <v>86</v>
      </c>
      <c r="Q1464" s="5" t="s">
        <v>120</v>
      </c>
      <c r="R1464" s="5" t="s">
        <v>227</v>
      </c>
      <c r="S1464" s="5" t="s">
        <v>51</v>
      </c>
      <c r="T1464" s="3">
        <v>0</v>
      </c>
      <c r="U1464" s="3">
        <v>221293</v>
      </c>
      <c r="V1464" s="3">
        <v>368118</v>
      </c>
      <c r="W1464" s="3">
        <v>0</v>
      </c>
      <c r="X1464" s="3">
        <v>0</v>
      </c>
      <c r="Y1464" s="3">
        <v>0</v>
      </c>
      <c r="Z1464" s="3">
        <v>0</v>
      </c>
      <c r="AA1464" s="3">
        <v>0</v>
      </c>
      <c r="AB1464" s="3" t="s">
        <v>0</v>
      </c>
      <c r="AC1464" s="3" t="s">
        <v>0</v>
      </c>
      <c r="AD1464" s="3" t="s">
        <v>0</v>
      </c>
      <c r="AE1464" s="3" t="s">
        <v>0</v>
      </c>
      <c r="AF1464" s="3">
        <v>0</v>
      </c>
      <c r="AG1464" s="3">
        <v>221293</v>
      </c>
      <c r="AH1464" s="3">
        <v>368118</v>
      </c>
      <c r="AI1464" s="3">
        <v>0</v>
      </c>
      <c r="AJ1464" s="3">
        <v>0</v>
      </c>
      <c r="AK1464" s="3">
        <v>0</v>
      </c>
      <c r="AL1464" s="3">
        <v>0</v>
      </c>
      <c r="AM1464" s="3">
        <v>0</v>
      </c>
      <c r="AN1464" s="3" t="s">
        <v>0</v>
      </c>
      <c r="AO1464" s="3" t="s">
        <v>0</v>
      </c>
      <c r="AP1464" s="3" t="s">
        <v>0</v>
      </c>
      <c r="AQ1464" s="3" t="s">
        <v>0</v>
      </c>
      <c r="AR1464" s="4">
        <v>0</v>
      </c>
      <c r="AS1464" s="4">
        <v>0.496</v>
      </c>
      <c r="AT1464" s="4">
        <v>0.496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 t="s">
        <v>0</v>
      </c>
      <c r="BA1464" s="4" t="s">
        <v>0</v>
      </c>
      <c r="BB1464" s="4" t="s">
        <v>0</v>
      </c>
      <c r="BC1464" s="4" t="s">
        <v>0</v>
      </c>
      <c r="BD1464" s="3">
        <v>0</v>
      </c>
      <c r="BE1464" s="3">
        <v>109761</v>
      </c>
      <c r="BF1464" s="3">
        <v>182587</v>
      </c>
      <c r="BG1464" s="3">
        <v>0</v>
      </c>
      <c r="BH1464" s="3">
        <v>0</v>
      </c>
      <c r="BI1464" s="3">
        <v>0</v>
      </c>
      <c r="BJ1464" s="3">
        <v>0</v>
      </c>
      <c r="BK1464" s="3">
        <v>0</v>
      </c>
      <c r="BL1464" s="3" t="s">
        <v>0</v>
      </c>
      <c r="BM1464" s="3" t="s">
        <v>0</v>
      </c>
      <c r="BN1464" s="3" t="s">
        <v>0</v>
      </c>
      <c r="BO1464" s="3" t="s">
        <v>0</v>
      </c>
      <c r="BP1464" s="3">
        <v>0</v>
      </c>
      <c r="BQ1464" s="3">
        <v>109761</v>
      </c>
      <c r="BR1464" s="3">
        <v>182587</v>
      </c>
      <c r="BS1464" s="3">
        <v>0</v>
      </c>
      <c r="BT1464" s="3">
        <v>0</v>
      </c>
      <c r="BU1464" s="3">
        <v>0</v>
      </c>
      <c r="BV1464" s="3">
        <v>0</v>
      </c>
      <c r="BW1464" s="3">
        <v>0</v>
      </c>
      <c r="BX1464" s="3" t="s">
        <v>0</v>
      </c>
      <c r="BY1464" s="3" t="s">
        <v>0</v>
      </c>
      <c r="BZ1464" s="3" t="s">
        <v>0</v>
      </c>
      <c r="CA1464" s="3" t="s">
        <v>0</v>
      </c>
      <c r="CB1464" s="3">
        <v>-628.30399999999997</v>
      </c>
      <c r="CC1464" s="3">
        <v>5193.32</v>
      </c>
      <c r="CD1464" s="3">
        <v>8619.4140000000007</v>
      </c>
      <c r="CE1464" s="3">
        <v>-368.851</v>
      </c>
      <c r="CF1464" s="3">
        <v>-272.93200000000002</v>
      </c>
      <c r="CG1464" s="3">
        <v>-263.72199999999998</v>
      </c>
      <c r="CH1464" s="3">
        <v>-249.345</v>
      </c>
      <c r="CI1464" s="3">
        <v>-263.72199999999998</v>
      </c>
      <c r="CJ1464" s="3" t="s">
        <v>0</v>
      </c>
      <c r="CK1464" s="3" t="s">
        <v>0</v>
      </c>
      <c r="CL1464" s="3" t="s">
        <v>0</v>
      </c>
      <c r="CM1464" s="3" t="s">
        <v>0</v>
      </c>
      <c r="CN1464" s="3">
        <v>589411</v>
      </c>
      <c r="CO1464" s="3">
        <v>589411</v>
      </c>
      <c r="CP1464" s="3">
        <v>292348</v>
      </c>
      <c r="CQ1464" s="3">
        <v>292348</v>
      </c>
      <c r="CR1464" s="3">
        <v>11765.858</v>
      </c>
      <c r="CS1464" s="2">
        <v>2021</v>
      </c>
    </row>
    <row r="1465" spans="1:97" x14ac:dyDescent="0.25">
      <c r="A1465" s="2">
        <v>1740</v>
      </c>
      <c r="B1465" s="5" t="s">
        <v>8</v>
      </c>
      <c r="C1465" s="2" t="s">
        <v>0</v>
      </c>
      <c r="D1465" s="5" t="s">
        <v>14439</v>
      </c>
      <c r="E1465" s="5" t="s">
        <v>1673</v>
      </c>
      <c r="F1465" s="2">
        <v>5109</v>
      </c>
      <c r="G1465" s="5" t="s">
        <v>27</v>
      </c>
      <c r="H1465" s="5" t="s">
        <v>6</v>
      </c>
      <c r="I1465" s="5" t="s">
        <v>510</v>
      </c>
      <c r="J1465" s="5" t="s">
        <v>1</v>
      </c>
      <c r="K1465" s="2">
        <v>22</v>
      </c>
      <c r="L1465" s="2">
        <v>1</v>
      </c>
      <c r="M1465" s="5" t="s">
        <v>28</v>
      </c>
      <c r="N1465" s="5" t="s">
        <v>14</v>
      </c>
      <c r="O1465" s="5" t="s">
        <v>40</v>
      </c>
      <c r="P1465" s="5" t="s">
        <v>39</v>
      </c>
      <c r="Q1465" s="5" t="s">
        <v>120</v>
      </c>
      <c r="R1465" s="5" t="s">
        <v>227</v>
      </c>
      <c r="S1465" s="5" t="s">
        <v>21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 t="s">
        <v>0</v>
      </c>
      <c r="AC1465" s="3" t="s">
        <v>0</v>
      </c>
      <c r="AD1465" s="3" t="s">
        <v>0</v>
      </c>
      <c r="AE1465" s="3" t="s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 t="s">
        <v>0</v>
      </c>
      <c r="AO1465" s="3" t="s">
        <v>0</v>
      </c>
      <c r="AP1465" s="3" t="s">
        <v>0</v>
      </c>
      <c r="AQ1465" s="3" t="s">
        <v>0</v>
      </c>
      <c r="AR1465" s="4">
        <v>0</v>
      </c>
      <c r="AS1465" s="4">
        <v>0</v>
      </c>
      <c r="AT1465" s="4">
        <v>0</v>
      </c>
      <c r="AU1465" s="4">
        <v>0</v>
      </c>
      <c r="AV1465" s="4">
        <v>0</v>
      </c>
      <c r="AW1465" s="4">
        <v>0</v>
      </c>
      <c r="AX1465" s="4">
        <v>0</v>
      </c>
      <c r="AY1465" s="4">
        <v>0</v>
      </c>
      <c r="AZ1465" s="4" t="s">
        <v>0</v>
      </c>
      <c r="BA1465" s="4" t="s">
        <v>0</v>
      </c>
      <c r="BB1465" s="4" t="s">
        <v>0</v>
      </c>
      <c r="BC1465" s="4" t="s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 t="s">
        <v>0</v>
      </c>
      <c r="BM1465" s="3" t="s">
        <v>0</v>
      </c>
      <c r="BN1465" s="3" t="s">
        <v>0</v>
      </c>
      <c r="BO1465" s="3" t="s">
        <v>0</v>
      </c>
      <c r="BP1465" s="3">
        <v>0</v>
      </c>
      <c r="BQ1465" s="3">
        <v>0</v>
      </c>
      <c r="BR1465" s="3">
        <v>0</v>
      </c>
      <c r="BS1465" s="3">
        <v>0</v>
      </c>
      <c r="BT1465" s="3">
        <v>0</v>
      </c>
      <c r="BU1465" s="3">
        <v>0</v>
      </c>
      <c r="BV1465" s="3">
        <v>0</v>
      </c>
      <c r="BW1465" s="3">
        <v>0</v>
      </c>
      <c r="BX1465" s="3" t="s">
        <v>0</v>
      </c>
      <c r="BY1465" s="3" t="s">
        <v>0</v>
      </c>
      <c r="BZ1465" s="3" t="s">
        <v>0</v>
      </c>
      <c r="CA1465" s="3" t="s">
        <v>0</v>
      </c>
      <c r="CB1465" s="3">
        <v>-1328.366</v>
      </c>
      <c r="CC1465" s="3">
        <v>0</v>
      </c>
      <c r="CD1465" s="3">
        <v>0</v>
      </c>
      <c r="CE1465" s="3">
        <v>-779.827</v>
      </c>
      <c r="CF1465" s="3">
        <v>-577.03399999999999</v>
      </c>
      <c r="CG1465" s="3">
        <v>-557.56100000000004</v>
      </c>
      <c r="CH1465" s="3">
        <v>-527.16600000000005</v>
      </c>
      <c r="CI1465" s="3">
        <v>-557.56100000000004</v>
      </c>
      <c r="CJ1465" s="3" t="s">
        <v>0</v>
      </c>
      <c r="CK1465" s="3" t="s">
        <v>0</v>
      </c>
      <c r="CL1465" s="3" t="s">
        <v>0</v>
      </c>
      <c r="CM1465" s="3" t="s">
        <v>0</v>
      </c>
      <c r="CN1465" s="3">
        <v>0</v>
      </c>
      <c r="CO1465" s="3">
        <v>0</v>
      </c>
      <c r="CP1465" s="3">
        <v>0</v>
      </c>
      <c r="CQ1465" s="3">
        <v>0</v>
      </c>
      <c r="CR1465" s="3">
        <v>-4327.5150000000003</v>
      </c>
      <c r="CS1465" s="2">
        <v>2021</v>
      </c>
    </row>
    <row r="1466" spans="1:97" x14ac:dyDescent="0.25">
      <c r="A1466" s="2">
        <v>1741</v>
      </c>
      <c r="B1466" s="5" t="s">
        <v>8</v>
      </c>
      <c r="C1466" s="2" t="s">
        <v>0</v>
      </c>
      <c r="D1466" s="5" t="s">
        <v>14438</v>
      </c>
      <c r="E1466" s="5" t="s">
        <v>1673</v>
      </c>
      <c r="F1466" s="2">
        <v>5109</v>
      </c>
      <c r="G1466" s="5" t="s">
        <v>27</v>
      </c>
      <c r="H1466" s="5" t="s">
        <v>6</v>
      </c>
      <c r="I1466" s="5" t="s">
        <v>510</v>
      </c>
      <c r="J1466" s="5" t="s">
        <v>1</v>
      </c>
      <c r="K1466" s="2">
        <v>22</v>
      </c>
      <c r="L1466" s="2">
        <v>1</v>
      </c>
      <c r="M1466" s="5" t="s">
        <v>28</v>
      </c>
      <c r="N1466" s="5" t="s">
        <v>89</v>
      </c>
      <c r="O1466" s="5" t="s">
        <v>67</v>
      </c>
      <c r="P1466" s="5" t="s">
        <v>67</v>
      </c>
      <c r="Q1466" s="5" t="s">
        <v>120</v>
      </c>
      <c r="R1466" s="5" t="s">
        <v>110</v>
      </c>
      <c r="S1466" s="5" t="s">
        <v>11</v>
      </c>
      <c r="T1466" s="3">
        <v>59</v>
      </c>
      <c r="U1466" s="3">
        <v>82</v>
      </c>
      <c r="V1466" s="3">
        <v>50</v>
      </c>
      <c r="W1466" s="3">
        <v>59</v>
      </c>
      <c r="X1466" s="3">
        <v>91</v>
      </c>
      <c r="Y1466" s="3">
        <v>75</v>
      </c>
      <c r="Z1466" s="3">
        <v>77</v>
      </c>
      <c r="AA1466" s="3">
        <v>60</v>
      </c>
      <c r="AB1466" s="3">
        <v>68</v>
      </c>
      <c r="AC1466" s="3">
        <v>58</v>
      </c>
      <c r="AD1466" s="3">
        <v>62</v>
      </c>
      <c r="AE1466" s="3">
        <v>94</v>
      </c>
      <c r="AF1466" s="3">
        <v>59</v>
      </c>
      <c r="AG1466" s="3">
        <v>82</v>
      </c>
      <c r="AH1466" s="3">
        <v>50</v>
      </c>
      <c r="AI1466" s="3">
        <v>59</v>
      </c>
      <c r="AJ1466" s="3">
        <v>91</v>
      </c>
      <c r="AK1466" s="3">
        <v>75</v>
      </c>
      <c r="AL1466" s="3">
        <v>77</v>
      </c>
      <c r="AM1466" s="3">
        <v>60</v>
      </c>
      <c r="AN1466" s="3">
        <v>68</v>
      </c>
      <c r="AO1466" s="3">
        <v>58</v>
      </c>
      <c r="AP1466" s="3">
        <v>62</v>
      </c>
      <c r="AQ1466" s="3">
        <v>94</v>
      </c>
      <c r="AR1466" s="4">
        <v>5.8280000000000003</v>
      </c>
      <c r="AS1466" s="4">
        <v>5.8280000000000003</v>
      </c>
      <c r="AT1466" s="4">
        <v>5.8280000000000003</v>
      </c>
      <c r="AU1466" s="4">
        <v>5.8280000000000003</v>
      </c>
      <c r="AV1466" s="4">
        <v>5.8280000000000003</v>
      </c>
      <c r="AW1466" s="4">
        <v>5.8280000000000003</v>
      </c>
      <c r="AX1466" s="4">
        <v>5.8280000000000003</v>
      </c>
      <c r="AY1466" s="4">
        <v>5.8280000000000003</v>
      </c>
      <c r="AZ1466" s="4">
        <v>5.8280000000000003</v>
      </c>
      <c r="BA1466" s="4">
        <v>5.8280000000000003</v>
      </c>
      <c r="BB1466" s="4">
        <v>5.8280000000000003</v>
      </c>
      <c r="BC1466" s="4">
        <v>5.8280000000000003</v>
      </c>
      <c r="BD1466" s="3">
        <v>344</v>
      </c>
      <c r="BE1466" s="3">
        <v>478</v>
      </c>
      <c r="BF1466" s="3">
        <v>291</v>
      </c>
      <c r="BG1466" s="3">
        <v>344</v>
      </c>
      <c r="BH1466" s="3">
        <v>530</v>
      </c>
      <c r="BI1466" s="3">
        <v>437</v>
      </c>
      <c r="BJ1466" s="3">
        <v>449</v>
      </c>
      <c r="BK1466" s="3">
        <v>350</v>
      </c>
      <c r="BL1466" s="3">
        <v>396</v>
      </c>
      <c r="BM1466" s="3">
        <v>338</v>
      </c>
      <c r="BN1466" s="3">
        <v>361</v>
      </c>
      <c r="BO1466" s="3">
        <v>548</v>
      </c>
      <c r="BP1466" s="3">
        <v>344</v>
      </c>
      <c r="BQ1466" s="3">
        <v>478</v>
      </c>
      <c r="BR1466" s="3">
        <v>291</v>
      </c>
      <c r="BS1466" s="3">
        <v>344</v>
      </c>
      <c r="BT1466" s="3">
        <v>530</v>
      </c>
      <c r="BU1466" s="3">
        <v>437</v>
      </c>
      <c r="BV1466" s="3">
        <v>449</v>
      </c>
      <c r="BW1466" s="3">
        <v>350</v>
      </c>
      <c r="BX1466" s="3">
        <v>396</v>
      </c>
      <c r="BY1466" s="3">
        <v>338</v>
      </c>
      <c r="BZ1466" s="3">
        <v>361</v>
      </c>
      <c r="CA1466" s="3">
        <v>548</v>
      </c>
      <c r="CB1466" s="3">
        <v>1.758</v>
      </c>
      <c r="CC1466" s="3">
        <v>2.4620000000000002</v>
      </c>
      <c r="CD1466" s="3">
        <v>1.488</v>
      </c>
      <c r="CE1466" s="3">
        <v>1.7689999999999999</v>
      </c>
      <c r="CF1466" s="3">
        <v>2.734</v>
      </c>
      <c r="CG1466" s="3">
        <v>2.254</v>
      </c>
      <c r="CH1466" s="3">
        <v>2.2959999999999998</v>
      </c>
      <c r="CI1466" s="3">
        <v>1.792</v>
      </c>
      <c r="CJ1466" s="3">
        <v>2.0339999999999998</v>
      </c>
      <c r="CK1466" s="3">
        <v>1.75</v>
      </c>
      <c r="CL1466" s="3">
        <v>1.851</v>
      </c>
      <c r="CM1466" s="3">
        <v>2.8119999999999998</v>
      </c>
      <c r="CN1466" s="3">
        <v>835</v>
      </c>
      <c r="CO1466" s="3">
        <v>835</v>
      </c>
      <c r="CP1466" s="3">
        <v>4866</v>
      </c>
      <c r="CQ1466" s="3">
        <v>4866</v>
      </c>
      <c r="CR1466" s="3">
        <v>25</v>
      </c>
      <c r="CS1466" s="2">
        <v>2021</v>
      </c>
    </row>
    <row r="1467" spans="1:97" x14ac:dyDescent="0.25">
      <c r="A1467" s="2">
        <v>1743</v>
      </c>
      <c r="B1467" s="5" t="s">
        <v>8</v>
      </c>
      <c r="C1467" s="2" t="s">
        <v>0</v>
      </c>
      <c r="D1467" s="5" t="s">
        <v>14437</v>
      </c>
      <c r="E1467" s="5" t="s">
        <v>1673</v>
      </c>
      <c r="F1467" s="2">
        <v>5109</v>
      </c>
      <c r="G1467" s="5" t="s">
        <v>27</v>
      </c>
      <c r="H1467" s="5" t="s">
        <v>6</v>
      </c>
      <c r="I1467" s="5" t="s">
        <v>510</v>
      </c>
      <c r="J1467" s="5" t="s">
        <v>1</v>
      </c>
      <c r="K1467" s="2">
        <v>22</v>
      </c>
      <c r="L1467" s="2">
        <v>1</v>
      </c>
      <c r="M1467" s="5" t="s">
        <v>28</v>
      </c>
      <c r="N1467" s="5" t="s">
        <v>97</v>
      </c>
      <c r="O1467" s="5" t="s">
        <v>67</v>
      </c>
      <c r="P1467" s="5" t="s">
        <v>67</v>
      </c>
      <c r="Q1467" s="5" t="s">
        <v>120</v>
      </c>
      <c r="R1467" s="5" t="s">
        <v>227</v>
      </c>
      <c r="S1467" s="5" t="s">
        <v>11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0</v>
      </c>
      <c r="BP1467" s="3">
        <v>0</v>
      </c>
      <c r="BQ1467" s="3">
        <v>0</v>
      </c>
      <c r="BR1467" s="3">
        <v>0</v>
      </c>
      <c r="BS1467" s="3">
        <v>0</v>
      </c>
      <c r="BT1467" s="3">
        <v>0</v>
      </c>
      <c r="BU1467" s="3">
        <v>0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0</v>
      </c>
      <c r="CB1467" s="3">
        <v>0</v>
      </c>
      <c r="CC1467" s="3">
        <v>0</v>
      </c>
      <c r="CD1467" s="3">
        <v>0</v>
      </c>
      <c r="CE1467" s="3">
        <v>0</v>
      </c>
      <c r="CF1467" s="3">
        <v>0</v>
      </c>
      <c r="CG1467" s="3">
        <v>0</v>
      </c>
      <c r="CH1467" s="3">
        <v>0</v>
      </c>
      <c r="CI1467" s="3">
        <v>0</v>
      </c>
      <c r="CJ1467" s="3">
        <v>0</v>
      </c>
      <c r="CK1467" s="3">
        <v>0</v>
      </c>
      <c r="CL1467" s="3">
        <v>0</v>
      </c>
      <c r="CM1467" s="3">
        <v>0</v>
      </c>
      <c r="CN1467" s="3">
        <v>0</v>
      </c>
      <c r="CO1467" s="3">
        <v>0</v>
      </c>
      <c r="CP1467" s="3">
        <v>0</v>
      </c>
      <c r="CQ1467" s="3">
        <v>0</v>
      </c>
      <c r="CR1467" s="3">
        <v>0</v>
      </c>
      <c r="CS1467" s="2">
        <v>2021</v>
      </c>
    </row>
    <row r="1468" spans="1:97" x14ac:dyDescent="0.25">
      <c r="A1468" s="2">
        <v>1743</v>
      </c>
      <c r="B1468" s="5" t="s">
        <v>8</v>
      </c>
      <c r="C1468" s="2" t="s">
        <v>0</v>
      </c>
      <c r="D1468" s="5" t="s">
        <v>14437</v>
      </c>
      <c r="E1468" s="5" t="s">
        <v>1673</v>
      </c>
      <c r="F1468" s="2">
        <v>5109</v>
      </c>
      <c r="G1468" s="5" t="s">
        <v>27</v>
      </c>
      <c r="H1468" s="5" t="s">
        <v>6</v>
      </c>
      <c r="I1468" s="5" t="s">
        <v>510</v>
      </c>
      <c r="J1468" s="5" t="s">
        <v>1</v>
      </c>
      <c r="K1468" s="2">
        <v>22</v>
      </c>
      <c r="L1468" s="2">
        <v>1</v>
      </c>
      <c r="M1468" s="5" t="s">
        <v>28</v>
      </c>
      <c r="N1468" s="5" t="s">
        <v>97</v>
      </c>
      <c r="O1468" s="5" t="s">
        <v>52</v>
      </c>
      <c r="P1468" s="5" t="s">
        <v>52</v>
      </c>
      <c r="Q1468" s="5" t="s">
        <v>120</v>
      </c>
      <c r="R1468" s="5" t="s">
        <v>227</v>
      </c>
      <c r="S1468" s="5" t="s">
        <v>51</v>
      </c>
      <c r="T1468" s="3">
        <v>0</v>
      </c>
      <c r="U1468" s="3">
        <v>20161</v>
      </c>
      <c r="V1468" s="3">
        <v>0</v>
      </c>
      <c r="W1468" s="3">
        <v>47</v>
      </c>
      <c r="X1468" s="3">
        <v>0</v>
      </c>
      <c r="Y1468" s="3">
        <v>5460</v>
      </c>
      <c r="Z1468" s="3">
        <v>1789</v>
      </c>
      <c r="AA1468" s="3">
        <v>5262</v>
      </c>
      <c r="AB1468" s="3">
        <v>1432</v>
      </c>
      <c r="AC1468" s="3">
        <v>4080</v>
      </c>
      <c r="AD1468" s="3">
        <v>0</v>
      </c>
      <c r="AE1468" s="3">
        <v>0</v>
      </c>
      <c r="AF1468" s="3">
        <v>0</v>
      </c>
      <c r="AG1468" s="3">
        <v>20161</v>
      </c>
      <c r="AH1468" s="3">
        <v>0</v>
      </c>
      <c r="AI1468" s="3">
        <v>47</v>
      </c>
      <c r="AJ1468" s="3">
        <v>0</v>
      </c>
      <c r="AK1468" s="3">
        <v>5460</v>
      </c>
      <c r="AL1468" s="3">
        <v>1789</v>
      </c>
      <c r="AM1468" s="3">
        <v>5262</v>
      </c>
      <c r="AN1468" s="3">
        <v>1432</v>
      </c>
      <c r="AO1468" s="3">
        <v>4080</v>
      </c>
      <c r="AP1468" s="3">
        <v>0</v>
      </c>
      <c r="AQ1468" s="3">
        <v>0</v>
      </c>
      <c r="AR1468" s="4">
        <v>0</v>
      </c>
      <c r="AS1468" s="4">
        <v>1.008</v>
      </c>
      <c r="AT1468" s="4">
        <v>0</v>
      </c>
      <c r="AU1468" s="4">
        <v>1.008</v>
      </c>
      <c r="AV1468" s="4">
        <v>0</v>
      </c>
      <c r="AW1468" s="4">
        <v>1.008</v>
      </c>
      <c r="AX1468" s="4">
        <v>1.008</v>
      </c>
      <c r="AY1468" s="4">
        <v>1.008</v>
      </c>
      <c r="AZ1468" s="4">
        <v>1.008</v>
      </c>
      <c r="BA1468" s="4">
        <v>1.008</v>
      </c>
      <c r="BB1468" s="4">
        <v>0</v>
      </c>
      <c r="BC1468" s="4">
        <v>0</v>
      </c>
      <c r="BD1468" s="3">
        <v>0</v>
      </c>
      <c r="BE1468" s="3">
        <v>20322</v>
      </c>
      <c r="BF1468" s="3">
        <v>0</v>
      </c>
      <c r="BG1468" s="3">
        <v>47</v>
      </c>
      <c r="BH1468" s="3">
        <v>0</v>
      </c>
      <c r="BI1468" s="3">
        <v>5504</v>
      </c>
      <c r="BJ1468" s="3">
        <v>1803</v>
      </c>
      <c r="BK1468" s="3">
        <v>5304</v>
      </c>
      <c r="BL1468" s="3">
        <v>1443</v>
      </c>
      <c r="BM1468" s="3">
        <v>4113</v>
      </c>
      <c r="BN1468" s="3">
        <v>0</v>
      </c>
      <c r="BO1468" s="3">
        <v>0</v>
      </c>
      <c r="BP1468" s="3">
        <v>0</v>
      </c>
      <c r="BQ1468" s="3">
        <v>20322</v>
      </c>
      <c r="BR1468" s="3">
        <v>0</v>
      </c>
      <c r="BS1468" s="3">
        <v>47</v>
      </c>
      <c r="BT1468" s="3">
        <v>0</v>
      </c>
      <c r="BU1468" s="3">
        <v>5504</v>
      </c>
      <c r="BV1468" s="3">
        <v>1803</v>
      </c>
      <c r="BW1468" s="3">
        <v>5304</v>
      </c>
      <c r="BX1468" s="3">
        <v>1443</v>
      </c>
      <c r="BY1468" s="3">
        <v>4113</v>
      </c>
      <c r="BZ1468" s="3">
        <v>0</v>
      </c>
      <c r="CA1468" s="3">
        <v>0</v>
      </c>
      <c r="CB1468" s="3">
        <v>-3</v>
      </c>
      <c r="CC1468" s="3">
        <v>1535</v>
      </c>
      <c r="CD1468" s="3">
        <v>-2</v>
      </c>
      <c r="CE1468" s="3">
        <v>-2</v>
      </c>
      <c r="CF1468" s="3">
        <v>-2</v>
      </c>
      <c r="CG1468" s="3">
        <v>370</v>
      </c>
      <c r="CH1468" s="3">
        <v>120</v>
      </c>
      <c r="CI1468" s="3">
        <v>356</v>
      </c>
      <c r="CJ1468" s="3">
        <v>102</v>
      </c>
      <c r="CK1468" s="3">
        <v>301</v>
      </c>
      <c r="CL1468" s="3">
        <v>-1</v>
      </c>
      <c r="CM1468" s="3">
        <v>-1</v>
      </c>
      <c r="CN1468" s="3">
        <v>38231</v>
      </c>
      <c r="CO1468" s="3">
        <v>38231</v>
      </c>
      <c r="CP1468" s="3">
        <v>38536</v>
      </c>
      <c r="CQ1468" s="3">
        <v>38536</v>
      </c>
      <c r="CR1468" s="3">
        <v>2773</v>
      </c>
      <c r="CS1468" s="2">
        <v>2021</v>
      </c>
    </row>
    <row r="1469" spans="1:97" x14ac:dyDescent="0.25">
      <c r="A1469" s="2">
        <v>1743</v>
      </c>
      <c r="B1469" s="5" t="s">
        <v>8</v>
      </c>
      <c r="C1469" s="2" t="s">
        <v>0</v>
      </c>
      <c r="D1469" s="5" t="s">
        <v>14437</v>
      </c>
      <c r="E1469" s="5" t="s">
        <v>1673</v>
      </c>
      <c r="F1469" s="2">
        <v>5109</v>
      </c>
      <c r="G1469" s="5" t="s">
        <v>27</v>
      </c>
      <c r="H1469" s="5" t="s">
        <v>6</v>
      </c>
      <c r="I1469" s="5" t="s">
        <v>510</v>
      </c>
      <c r="J1469" s="5" t="s">
        <v>1</v>
      </c>
      <c r="K1469" s="2">
        <v>22</v>
      </c>
      <c r="L1469" s="2">
        <v>1</v>
      </c>
      <c r="M1469" s="5" t="s">
        <v>28</v>
      </c>
      <c r="N1469" s="5" t="s">
        <v>89</v>
      </c>
      <c r="O1469" s="5" t="s">
        <v>67</v>
      </c>
      <c r="P1469" s="5" t="s">
        <v>67</v>
      </c>
      <c r="Q1469" s="5" t="s">
        <v>120</v>
      </c>
      <c r="R1469" s="5" t="s">
        <v>227</v>
      </c>
      <c r="S1469" s="5" t="s">
        <v>11</v>
      </c>
      <c r="T1469" s="3">
        <v>14</v>
      </c>
      <c r="U1469" s="3">
        <v>503</v>
      </c>
      <c r="V1469" s="3">
        <v>0</v>
      </c>
      <c r="W1469" s="3">
        <v>8</v>
      </c>
      <c r="X1469" s="3">
        <v>0</v>
      </c>
      <c r="Y1469" s="3">
        <v>29</v>
      </c>
      <c r="Z1469" s="3">
        <v>0</v>
      </c>
      <c r="AA1469" s="3">
        <v>0</v>
      </c>
      <c r="AB1469" s="3">
        <v>0</v>
      </c>
      <c r="AC1469" s="3">
        <v>0</v>
      </c>
      <c r="AD1469" s="3">
        <v>11</v>
      </c>
      <c r="AE1469" s="3">
        <v>0</v>
      </c>
      <c r="AF1469" s="3">
        <v>14</v>
      </c>
      <c r="AG1469" s="3">
        <v>503</v>
      </c>
      <c r="AH1469" s="3">
        <v>0</v>
      </c>
      <c r="AI1469" s="3">
        <v>8</v>
      </c>
      <c r="AJ1469" s="3">
        <v>0</v>
      </c>
      <c r="AK1469" s="3">
        <v>29</v>
      </c>
      <c r="AL1469" s="3">
        <v>0</v>
      </c>
      <c r="AM1469" s="3">
        <v>0</v>
      </c>
      <c r="AN1469" s="3">
        <v>0</v>
      </c>
      <c r="AO1469" s="3">
        <v>0</v>
      </c>
      <c r="AP1469" s="3">
        <v>11</v>
      </c>
      <c r="AQ1469" s="3">
        <v>0</v>
      </c>
      <c r="AR1469" s="4">
        <v>5.82</v>
      </c>
      <c r="AS1469" s="4">
        <v>5.82</v>
      </c>
      <c r="AT1469" s="4">
        <v>0</v>
      </c>
      <c r="AU1469" s="4">
        <v>5.82</v>
      </c>
      <c r="AV1469" s="4">
        <v>0</v>
      </c>
      <c r="AW1469" s="4">
        <v>5.82</v>
      </c>
      <c r="AX1469" s="4">
        <v>0</v>
      </c>
      <c r="AY1469" s="4">
        <v>0</v>
      </c>
      <c r="AZ1469" s="4">
        <v>0</v>
      </c>
      <c r="BA1469" s="4">
        <v>0</v>
      </c>
      <c r="BB1469" s="4">
        <v>5.82</v>
      </c>
      <c r="BC1469" s="4">
        <v>0</v>
      </c>
      <c r="BD1469" s="3">
        <v>81</v>
      </c>
      <c r="BE1469" s="3">
        <v>2927</v>
      </c>
      <c r="BF1469" s="3">
        <v>0</v>
      </c>
      <c r="BG1469" s="3">
        <v>47</v>
      </c>
      <c r="BH1469" s="3">
        <v>0</v>
      </c>
      <c r="BI1469" s="3">
        <v>169</v>
      </c>
      <c r="BJ1469" s="3">
        <v>0</v>
      </c>
      <c r="BK1469" s="3">
        <v>0</v>
      </c>
      <c r="BL1469" s="3">
        <v>0</v>
      </c>
      <c r="BM1469" s="3">
        <v>0</v>
      </c>
      <c r="BN1469" s="3">
        <v>64</v>
      </c>
      <c r="BO1469" s="3">
        <v>0</v>
      </c>
      <c r="BP1469" s="3">
        <v>81</v>
      </c>
      <c r="BQ1469" s="3">
        <v>2927</v>
      </c>
      <c r="BR1469" s="3">
        <v>0</v>
      </c>
      <c r="BS1469" s="3">
        <v>47</v>
      </c>
      <c r="BT1469" s="3">
        <v>0</v>
      </c>
      <c r="BU1469" s="3">
        <v>169</v>
      </c>
      <c r="BV1469" s="3">
        <v>0</v>
      </c>
      <c r="BW1469" s="3">
        <v>0</v>
      </c>
      <c r="BX1469" s="3">
        <v>0</v>
      </c>
      <c r="BY1469" s="3">
        <v>0</v>
      </c>
      <c r="BZ1469" s="3">
        <v>64</v>
      </c>
      <c r="CA1469" s="3">
        <v>0</v>
      </c>
      <c r="CB1469" s="3">
        <v>-5</v>
      </c>
      <c r="CC1469" s="3">
        <v>288</v>
      </c>
      <c r="CD1469" s="3">
        <v>-13</v>
      </c>
      <c r="CE1469" s="3">
        <v>-7</v>
      </c>
      <c r="CF1469" s="3">
        <v>-13</v>
      </c>
      <c r="CG1469" s="3">
        <v>-4</v>
      </c>
      <c r="CH1469" s="3">
        <v>-10</v>
      </c>
      <c r="CI1469" s="3">
        <v>-9</v>
      </c>
      <c r="CJ1469" s="3">
        <v>-10</v>
      </c>
      <c r="CK1469" s="3">
        <v>-11</v>
      </c>
      <c r="CL1469" s="3">
        <v>-8</v>
      </c>
      <c r="CM1469" s="3">
        <v>-15</v>
      </c>
      <c r="CN1469" s="3">
        <v>565</v>
      </c>
      <c r="CO1469" s="3">
        <v>565</v>
      </c>
      <c r="CP1469" s="3">
        <v>3288</v>
      </c>
      <c r="CQ1469" s="3">
        <v>3288</v>
      </c>
      <c r="CR1469" s="3">
        <v>183</v>
      </c>
      <c r="CS1469" s="2">
        <v>2021</v>
      </c>
    </row>
    <row r="1470" spans="1:97" x14ac:dyDescent="0.25">
      <c r="A1470" s="2">
        <v>1743</v>
      </c>
      <c r="B1470" s="5" t="s">
        <v>8</v>
      </c>
      <c r="C1470" s="2" t="s">
        <v>0</v>
      </c>
      <c r="D1470" s="5" t="s">
        <v>14437</v>
      </c>
      <c r="E1470" s="5" t="s">
        <v>1673</v>
      </c>
      <c r="F1470" s="2">
        <v>5109</v>
      </c>
      <c r="G1470" s="5" t="s">
        <v>27</v>
      </c>
      <c r="H1470" s="5" t="s">
        <v>6</v>
      </c>
      <c r="I1470" s="5" t="s">
        <v>510</v>
      </c>
      <c r="J1470" s="5" t="s">
        <v>1</v>
      </c>
      <c r="K1470" s="2">
        <v>22</v>
      </c>
      <c r="L1470" s="2">
        <v>1</v>
      </c>
      <c r="M1470" s="5" t="s">
        <v>28</v>
      </c>
      <c r="N1470" s="5" t="s">
        <v>14</v>
      </c>
      <c r="O1470" s="5" t="s">
        <v>72</v>
      </c>
      <c r="P1470" s="5" t="s">
        <v>39</v>
      </c>
      <c r="Q1470" s="5" t="s">
        <v>120</v>
      </c>
      <c r="R1470" s="5" t="s">
        <v>227</v>
      </c>
      <c r="S1470" s="5" t="s">
        <v>21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0</v>
      </c>
      <c r="AA1470" s="3">
        <v>0</v>
      </c>
      <c r="AB1470" s="3">
        <v>0</v>
      </c>
      <c r="AC1470" s="3">
        <v>0</v>
      </c>
      <c r="AD1470" s="3">
        <v>0</v>
      </c>
      <c r="AE1470" s="3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0</v>
      </c>
      <c r="AM1470" s="3">
        <v>0</v>
      </c>
      <c r="AN1470" s="3">
        <v>0</v>
      </c>
      <c r="AO1470" s="3">
        <v>0</v>
      </c>
      <c r="AP1470" s="3">
        <v>0</v>
      </c>
      <c r="AQ1470" s="3">
        <v>0</v>
      </c>
      <c r="AR1470" s="4">
        <v>0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>
        <v>0</v>
      </c>
      <c r="AY1470" s="4">
        <v>0</v>
      </c>
      <c r="AZ1470" s="4">
        <v>0</v>
      </c>
      <c r="BA1470" s="4">
        <v>0</v>
      </c>
      <c r="BB1470" s="4">
        <v>0</v>
      </c>
      <c r="BC1470" s="4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0</v>
      </c>
      <c r="BI1470" s="3">
        <v>0</v>
      </c>
      <c r="BJ1470" s="3">
        <v>0</v>
      </c>
      <c r="BK1470" s="3">
        <v>0</v>
      </c>
      <c r="BL1470" s="3">
        <v>0</v>
      </c>
      <c r="BM1470" s="3">
        <v>0</v>
      </c>
      <c r="BN1470" s="3">
        <v>0</v>
      </c>
      <c r="BO1470" s="3">
        <v>0</v>
      </c>
      <c r="BP1470" s="3">
        <v>0</v>
      </c>
      <c r="BQ1470" s="3">
        <v>0</v>
      </c>
      <c r="BR1470" s="3">
        <v>0</v>
      </c>
      <c r="BS1470" s="3">
        <v>0</v>
      </c>
      <c r="BT1470" s="3">
        <v>0</v>
      </c>
      <c r="BU1470" s="3">
        <v>0</v>
      </c>
      <c r="BV1470" s="3">
        <v>0</v>
      </c>
      <c r="BW1470" s="3">
        <v>0</v>
      </c>
      <c r="BX1470" s="3">
        <v>0</v>
      </c>
      <c r="BY1470" s="3">
        <v>0</v>
      </c>
      <c r="BZ1470" s="3">
        <v>0</v>
      </c>
      <c r="CA1470" s="3">
        <v>0</v>
      </c>
      <c r="CB1470" s="3">
        <v>0</v>
      </c>
      <c r="CC1470" s="3">
        <v>0</v>
      </c>
      <c r="CD1470" s="3">
        <v>0</v>
      </c>
      <c r="CE1470" s="3">
        <v>0</v>
      </c>
      <c r="CF1470" s="3">
        <v>0</v>
      </c>
      <c r="CG1470" s="3">
        <v>0</v>
      </c>
      <c r="CH1470" s="3">
        <v>0</v>
      </c>
      <c r="CI1470" s="3">
        <v>0</v>
      </c>
      <c r="CJ1470" s="3">
        <v>0</v>
      </c>
      <c r="CK1470" s="3">
        <v>0</v>
      </c>
      <c r="CL1470" s="3">
        <v>0</v>
      </c>
      <c r="CM1470" s="3">
        <v>0</v>
      </c>
      <c r="CN1470" s="3">
        <v>0</v>
      </c>
      <c r="CO1470" s="3">
        <v>0</v>
      </c>
      <c r="CP1470" s="3">
        <v>0</v>
      </c>
      <c r="CQ1470" s="3">
        <v>0</v>
      </c>
      <c r="CR1470" s="3">
        <v>0</v>
      </c>
      <c r="CS1470" s="2">
        <v>2021</v>
      </c>
    </row>
    <row r="1471" spans="1:97" x14ac:dyDescent="0.25">
      <c r="A1471" s="2">
        <v>1743</v>
      </c>
      <c r="B1471" s="5" t="s">
        <v>8</v>
      </c>
      <c r="C1471" s="2" t="s">
        <v>0</v>
      </c>
      <c r="D1471" s="5" t="s">
        <v>14437</v>
      </c>
      <c r="E1471" s="5" t="s">
        <v>1673</v>
      </c>
      <c r="F1471" s="2">
        <v>5109</v>
      </c>
      <c r="G1471" s="5" t="s">
        <v>27</v>
      </c>
      <c r="H1471" s="5" t="s">
        <v>6</v>
      </c>
      <c r="I1471" s="5" t="s">
        <v>510</v>
      </c>
      <c r="J1471" s="5" t="s">
        <v>1</v>
      </c>
      <c r="K1471" s="2">
        <v>22</v>
      </c>
      <c r="L1471" s="2">
        <v>1</v>
      </c>
      <c r="M1471" s="5" t="s">
        <v>28</v>
      </c>
      <c r="N1471" s="5" t="s">
        <v>14</v>
      </c>
      <c r="O1471" s="5" t="s">
        <v>67</v>
      </c>
      <c r="P1471" s="5" t="s">
        <v>67</v>
      </c>
      <c r="Q1471" s="5" t="s">
        <v>120</v>
      </c>
      <c r="R1471" s="5" t="s">
        <v>227</v>
      </c>
      <c r="S1471" s="5" t="s">
        <v>11</v>
      </c>
      <c r="T1471" s="3">
        <v>797</v>
      </c>
      <c r="U1471" s="3">
        <v>1528</v>
      </c>
      <c r="V1471" s="3">
        <v>2217</v>
      </c>
      <c r="W1471" s="3">
        <v>586</v>
      </c>
      <c r="X1471" s="3">
        <v>1588</v>
      </c>
      <c r="Y1471" s="3">
        <v>1369</v>
      </c>
      <c r="Z1471" s="3">
        <v>1416</v>
      </c>
      <c r="AA1471" s="3">
        <v>1449</v>
      </c>
      <c r="AB1471" s="3">
        <v>1488</v>
      </c>
      <c r="AC1471" s="3">
        <v>1447</v>
      </c>
      <c r="AD1471" s="3">
        <v>1405</v>
      </c>
      <c r="AE1471" s="3">
        <v>1892</v>
      </c>
      <c r="AF1471" s="3">
        <v>797</v>
      </c>
      <c r="AG1471" s="3">
        <v>1528</v>
      </c>
      <c r="AH1471" s="3">
        <v>2217</v>
      </c>
      <c r="AI1471" s="3">
        <v>586</v>
      </c>
      <c r="AJ1471" s="3">
        <v>1588</v>
      </c>
      <c r="AK1471" s="3">
        <v>1369</v>
      </c>
      <c r="AL1471" s="3">
        <v>1416</v>
      </c>
      <c r="AM1471" s="3">
        <v>1449</v>
      </c>
      <c r="AN1471" s="3">
        <v>1488</v>
      </c>
      <c r="AO1471" s="3">
        <v>1447</v>
      </c>
      <c r="AP1471" s="3">
        <v>1405</v>
      </c>
      <c r="AQ1471" s="3">
        <v>1892</v>
      </c>
      <c r="AR1471" s="4">
        <v>5.8</v>
      </c>
      <c r="AS1471" s="4">
        <v>5.83</v>
      </c>
      <c r="AT1471" s="4">
        <v>5.83</v>
      </c>
      <c r="AU1471" s="4">
        <v>5.79</v>
      </c>
      <c r="AV1471" s="4">
        <v>5.79</v>
      </c>
      <c r="AW1471" s="4">
        <v>5.81</v>
      </c>
      <c r="AX1471" s="4">
        <v>5.81</v>
      </c>
      <c r="AY1471" s="4">
        <v>5.85</v>
      </c>
      <c r="AZ1471" s="4">
        <v>5.85</v>
      </c>
      <c r="BA1471" s="4">
        <v>5.83</v>
      </c>
      <c r="BB1471" s="4">
        <v>5.83</v>
      </c>
      <c r="BC1471" s="4">
        <v>5.83</v>
      </c>
      <c r="BD1471" s="3">
        <v>4623</v>
      </c>
      <c r="BE1471" s="3">
        <v>8908</v>
      </c>
      <c r="BF1471" s="3">
        <v>12925</v>
      </c>
      <c r="BG1471" s="3">
        <v>3393</v>
      </c>
      <c r="BH1471" s="3">
        <v>9195</v>
      </c>
      <c r="BI1471" s="3">
        <v>7954</v>
      </c>
      <c r="BJ1471" s="3">
        <v>8227</v>
      </c>
      <c r="BK1471" s="3">
        <v>8477</v>
      </c>
      <c r="BL1471" s="3">
        <v>8705</v>
      </c>
      <c r="BM1471" s="3">
        <v>8436</v>
      </c>
      <c r="BN1471" s="3">
        <v>8191</v>
      </c>
      <c r="BO1471" s="3">
        <v>11030</v>
      </c>
      <c r="BP1471" s="3">
        <v>4623</v>
      </c>
      <c r="BQ1471" s="3">
        <v>8908</v>
      </c>
      <c r="BR1471" s="3">
        <v>12925</v>
      </c>
      <c r="BS1471" s="3">
        <v>3393</v>
      </c>
      <c r="BT1471" s="3">
        <v>9195</v>
      </c>
      <c r="BU1471" s="3">
        <v>7954</v>
      </c>
      <c r="BV1471" s="3">
        <v>8227</v>
      </c>
      <c r="BW1471" s="3">
        <v>8477</v>
      </c>
      <c r="BX1471" s="3">
        <v>8705</v>
      </c>
      <c r="BY1471" s="3">
        <v>8436</v>
      </c>
      <c r="BZ1471" s="3">
        <v>8191</v>
      </c>
      <c r="CA1471" s="3">
        <v>11030</v>
      </c>
      <c r="CB1471" s="3">
        <v>397.95</v>
      </c>
      <c r="CC1471" s="3">
        <v>894.25400000000002</v>
      </c>
      <c r="CD1471" s="3">
        <v>1186.3309999999999</v>
      </c>
      <c r="CE1471" s="3">
        <v>206.11799999999999</v>
      </c>
      <c r="CF1471" s="3">
        <v>795.87699999999995</v>
      </c>
      <c r="CG1471" s="3">
        <v>697.71199999999999</v>
      </c>
      <c r="CH1471" s="3">
        <v>730.73800000000006</v>
      </c>
      <c r="CI1471" s="3">
        <v>734.89300000000003</v>
      </c>
      <c r="CJ1471" s="3">
        <v>789.81</v>
      </c>
      <c r="CK1471" s="3">
        <v>727.79499999999996</v>
      </c>
      <c r="CL1471" s="3">
        <v>693.26099999999997</v>
      </c>
      <c r="CM1471" s="3">
        <v>1044.2729999999999</v>
      </c>
      <c r="CN1471" s="3">
        <v>17182</v>
      </c>
      <c r="CO1471" s="3">
        <v>17182</v>
      </c>
      <c r="CP1471" s="3">
        <v>100064</v>
      </c>
      <c r="CQ1471" s="3">
        <v>100064</v>
      </c>
      <c r="CR1471" s="3">
        <v>8899.0120000000006</v>
      </c>
      <c r="CS1471" s="2">
        <v>2021</v>
      </c>
    </row>
    <row r="1472" spans="1:97" x14ac:dyDescent="0.25">
      <c r="A1472" s="2">
        <v>1743</v>
      </c>
      <c r="B1472" s="5" t="s">
        <v>8</v>
      </c>
      <c r="C1472" s="2" t="s">
        <v>0</v>
      </c>
      <c r="D1472" s="5" t="s">
        <v>14437</v>
      </c>
      <c r="E1472" s="5" t="s">
        <v>1673</v>
      </c>
      <c r="F1472" s="2">
        <v>5109</v>
      </c>
      <c r="G1472" s="5" t="s">
        <v>27</v>
      </c>
      <c r="H1472" s="5" t="s">
        <v>6</v>
      </c>
      <c r="I1472" s="5" t="s">
        <v>510</v>
      </c>
      <c r="J1472" s="5" t="s">
        <v>1</v>
      </c>
      <c r="K1472" s="2">
        <v>22</v>
      </c>
      <c r="L1472" s="2">
        <v>1</v>
      </c>
      <c r="M1472" s="5" t="s">
        <v>28</v>
      </c>
      <c r="N1472" s="5" t="s">
        <v>14</v>
      </c>
      <c r="O1472" s="5" t="s">
        <v>52</v>
      </c>
      <c r="P1472" s="5" t="s">
        <v>52</v>
      </c>
      <c r="Q1472" s="5" t="s">
        <v>120</v>
      </c>
      <c r="R1472" s="5" t="s">
        <v>227</v>
      </c>
      <c r="S1472" s="5" t="s">
        <v>51</v>
      </c>
      <c r="T1472" s="3">
        <v>59862</v>
      </c>
      <c r="U1472" s="3">
        <v>53042</v>
      </c>
      <c r="V1472" s="3">
        <v>2492</v>
      </c>
      <c r="W1472" s="3">
        <v>4679</v>
      </c>
      <c r="X1472" s="3">
        <v>21131</v>
      </c>
      <c r="Y1472" s="3">
        <v>53277</v>
      </c>
      <c r="Z1472" s="3">
        <v>41330</v>
      </c>
      <c r="AA1472" s="3">
        <v>52453</v>
      </c>
      <c r="AB1472" s="3">
        <v>20032</v>
      </c>
      <c r="AC1472" s="3">
        <v>24951</v>
      </c>
      <c r="AD1472" s="3">
        <v>31469</v>
      </c>
      <c r="AE1472" s="3">
        <v>42728</v>
      </c>
      <c r="AF1472" s="3">
        <v>59862</v>
      </c>
      <c r="AG1472" s="3">
        <v>53042</v>
      </c>
      <c r="AH1472" s="3">
        <v>2492</v>
      </c>
      <c r="AI1472" s="3">
        <v>4679</v>
      </c>
      <c r="AJ1472" s="3">
        <v>21131</v>
      </c>
      <c r="AK1472" s="3">
        <v>53277</v>
      </c>
      <c r="AL1472" s="3">
        <v>41330</v>
      </c>
      <c r="AM1472" s="3">
        <v>52453</v>
      </c>
      <c r="AN1472" s="3">
        <v>20032</v>
      </c>
      <c r="AO1472" s="3">
        <v>24951</v>
      </c>
      <c r="AP1472" s="3">
        <v>31469</v>
      </c>
      <c r="AQ1472" s="3">
        <v>42728</v>
      </c>
      <c r="AR1472" s="4">
        <v>1.0509999999999999</v>
      </c>
      <c r="AS1472" s="4">
        <v>1.05</v>
      </c>
      <c r="AT1472" s="4">
        <v>1.05</v>
      </c>
      <c r="AU1472" s="4">
        <v>1.05</v>
      </c>
      <c r="AV1472" s="4">
        <v>1.052</v>
      </c>
      <c r="AW1472" s="4">
        <v>1.052</v>
      </c>
      <c r="AX1472" s="4">
        <v>1.0509999999999999</v>
      </c>
      <c r="AY1472" s="4">
        <v>1.0449999999999999</v>
      </c>
      <c r="AZ1472" s="4">
        <v>1.0489999999999999</v>
      </c>
      <c r="BA1472" s="4">
        <v>1.0549999999999999</v>
      </c>
      <c r="BB1472" s="4">
        <v>1.0529999999999999</v>
      </c>
      <c r="BC1472" s="4">
        <v>1.0489999999999999</v>
      </c>
      <c r="BD1472" s="3">
        <v>62915</v>
      </c>
      <c r="BE1472" s="3">
        <v>55694</v>
      </c>
      <c r="BF1472" s="3">
        <v>2617</v>
      </c>
      <c r="BG1472" s="3">
        <v>4913</v>
      </c>
      <c r="BH1472" s="3">
        <v>22230</v>
      </c>
      <c r="BI1472" s="3">
        <v>56047</v>
      </c>
      <c r="BJ1472" s="3">
        <v>43438</v>
      </c>
      <c r="BK1472" s="3">
        <v>54813</v>
      </c>
      <c r="BL1472" s="3">
        <v>21014</v>
      </c>
      <c r="BM1472" s="3">
        <v>26323</v>
      </c>
      <c r="BN1472" s="3">
        <v>33137</v>
      </c>
      <c r="BO1472" s="3">
        <v>44822</v>
      </c>
      <c r="BP1472" s="3">
        <v>62915</v>
      </c>
      <c r="BQ1472" s="3">
        <v>55694</v>
      </c>
      <c r="BR1472" s="3">
        <v>2617</v>
      </c>
      <c r="BS1472" s="3">
        <v>4913</v>
      </c>
      <c r="BT1472" s="3">
        <v>22230</v>
      </c>
      <c r="BU1472" s="3">
        <v>56047</v>
      </c>
      <c r="BV1472" s="3">
        <v>43438</v>
      </c>
      <c r="BW1472" s="3">
        <v>54813</v>
      </c>
      <c r="BX1472" s="3">
        <v>21014</v>
      </c>
      <c r="BY1472" s="3">
        <v>26323</v>
      </c>
      <c r="BZ1472" s="3">
        <v>33137</v>
      </c>
      <c r="CA1472" s="3">
        <v>44822</v>
      </c>
      <c r="CB1472" s="3">
        <v>5416.2209999999995</v>
      </c>
      <c r="CC1472" s="3">
        <v>5590.8530000000001</v>
      </c>
      <c r="CD1472" s="3">
        <v>240.16499999999999</v>
      </c>
      <c r="CE1472" s="3">
        <v>298.45699999999999</v>
      </c>
      <c r="CF1472" s="3">
        <v>1924.211</v>
      </c>
      <c r="CG1472" s="3">
        <v>4916.4589999999998</v>
      </c>
      <c r="CH1472" s="3">
        <v>3858.2489999999998</v>
      </c>
      <c r="CI1472" s="3">
        <v>4752.1099999999997</v>
      </c>
      <c r="CJ1472" s="3">
        <v>1906.6189999999999</v>
      </c>
      <c r="CK1472" s="3">
        <v>2270.9749999999999</v>
      </c>
      <c r="CL1472" s="3">
        <v>2804.5509999999999</v>
      </c>
      <c r="CM1472" s="3">
        <v>4243.3829999999998</v>
      </c>
      <c r="CN1472" s="3">
        <v>407446</v>
      </c>
      <c r="CO1472" s="3">
        <v>407446</v>
      </c>
      <c r="CP1472" s="3">
        <v>427963</v>
      </c>
      <c r="CQ1472" s="3">
        <v>427963</v>
      </c>
      <c r="CR1472" s="3">
        <v>38222.252999999997</v>
      </c>
      <c r="CS1472" s="2">
        <v>2021</v>
      </c>
    </row>
    <row r="1473" spans="1:97" x14ac:dyDescent="0.25">
      <c r="A1473" s="2">
        <v>1743</v>
      </c>
      <c r="B1473" s="5" t="s">
        <v>8</v>
      </c>
      <c r="C1473" s="2" t="s">
        <v>0</v>
      </c>
      <c r="D1473" s="5" t="s">
        <v>14437</v>
      </c>
      <c r="E1473" s="5" t="s">
        <v>1673</v>
      </c>
      <c r="F1473" s="2">
        <v>5109</v>
      </c>
      <c r="G1473" s="5" t="s">
        <v>27</v>
      </c>
      <c r="H1473" s="5" t="s">
        <v>6</v>
      </c>
      <c r="I1473" s="5" t="s">
        <v>510</v>
      </c>
      <c r="J1473" s="5" t="s">
        <v>1</v>
      </c>
      <c r="K1473" s="2">
        <v>22</v>
      </c>
      <c r="L1473" s="2">
        <v>1</v>
      </c>
      <c r="M1473" s="5" t="s">
        <v>28</v>
      </c>
      <c r="N1473" s="5" t="s">
        <v>14</v>
      </c>
      <c r="O1473" s="5" t="s">
        <v>9157</v>
      </c>
      <c r="P1473" s="5" t="s">
        <v>39</v>
      </c>
      <c r="Q1473" s="5" t="s">
        <v>120</v>
      </c>
      <c r="R1473" s="5" t="s">
        <v>227</v>
      </c>
      <c r="S1473" s="5" t="s">
        <v>21</v>
      </c>
      <c r="T1473" s="3">
        <v>134691</v>
      </c>
      <c r="U1473" s="3">
        <v>167122</v>
      </c>
      <c r="V1473" s="3">
        <v>161545</v>
      </c>
      <c r="W1473" s="3">
        <v>22043</v>
      </c>
      <c r="X1473" s="3">
        <v>183543</v>
      </c>
      <c r="Y1473" s="3">
        <v>210760</v>
      </c>
      <c r="Z1473" s="3">
        <v>228852</v>
      </c>
      <c r="AA1473" s="3">
        <v>168445</v>
      </c>
      <c r="AB1473" s="3">
        <v>163587</v>
      </c>
      <c r="AC1473" s="3">
        <v>168448</v>
      </c>
      <c r="AD1473" s="3">
        <v>82817</v>
      </c>
      <c r="AE1473" s="3">
        <v>201703</v>
      </c>
      <c r="AF1473" s="3">
        <v>134691</v>
      </c>
      <c r="AG1473" s="3">
        <v>167122</v>
      </c>
      <c r="AH1473" s="3">
        <v>161545</v>
      </c>
      <c r="AI1473" s="3">
        <v>22043</v>
      </c>
      <c r="AJ1473" s="3">
        <v>183543</v>
      </c>
      <c r="AK1473" s="3">
        <v>210760</v>
      </c>
      <c r="AL1473" s="3">
        <v>228852</v>
      </c>
      <c r="AM1473" s="3">
        <v>168445</v>
      </c>
      <c r="AN1473" s="3">
        <v>163587</v>
      </c>
      <c r="AO1473" s="3">
        <v>168448</v>
      </c>
      <c r="AP1473" s="3">
        <v>82817</v>
      </c>
      <c r="AQ1473" s="3">
        <v>201703</v>
      </c>
      <c r="AR1473" s="4">
        <v>18.23</v>
      </c>
      <c r="AS1473" s="4">
        <v>19.265999999999998</v>
      </c>
      <c r="AT1473" s="4">
        <v>17.744</v>
      </c>
      <c r="AU1473" s="4">
        <v>18.187999999999999</v>
      </c>
      <c r="AV1473" s="4">
        <v>18.422999999999998</v>
      </c>
      <c r="AW1473" s="4">
        <v>19.021999999999998</v>
      </c>
      <c r="AX1473" s="4">
        <v>18.757999999999999</v>
      </c>
      <c r="AY1473" s="4">
        <v>19.125</v>
      </c>
      <c r="AZ1473" s="4">
        <v>18.661000000000001</v>
      </c>
      <c r="BA1473" s="4">
        <v>18.762</v>
      </c>
      <c r="BB1473" s="4">
        <v>19.262</v>
      </c>
      <c r="BC1473" s="4">
        <v>18.585000000000001</v>
      </c>
      <c r="BD1473" s="3">
        <v>2455417</v>
      </c>
      <c r="BE1473" s="3">
        <v>3219772</v>
      </c>
      <c r="BF1473" s="3">
        <v>2866454</v>
      </c>
      <c r="BG1473" s="3">
        <v>400918</v>
      </c>
      <c r="BH1473" s="3">
        <v>3381413</v>
      </c>
      <c r="BI1473" s="3">
        <v>4009077</v>
      </c>
      <c r="BJ1473" s="3">
        <v>4292806</v>
      </c>
      <c r="BK1473" s="3">
        <v>3221511</v>
      </c>
      <c r="BL1473" s="3">
        <v>3052697</v>
      </c>
      <c r="BM1473" s="3">
        <v>3160421</v>
      </c>
      <c r="BN1473" s="3">
        <v>1595221</v>
      </c>
      <c r="BO1473" s="3">
        <v>3748650</v>
      </c>
      <c r="BP1473" s="3">
        <v>2455417</v>
      </c>
      <c r="BQ1473" s="3">
        <v>3219772</v>
      </c>
      <c r="BR1473" s="3">
        <v>2866454</v>
      </c>
      <c r="BS1473" s="3">
        <v>400918</v>
      </c>
      <c r="BT1473" s="3">
        <v>3381413</v>
      </c>
      <c r="BU1473" s="3">
        <v>4009077</v>
      </c>
      <c r="BV1473" s="3">
        <v>4292806</v>
      </c>
      <c r="BW1473" s="3">
        <v>3221511</v>
      </c>
      <c r="BX1473" s="3">
        <v>3052697</v>
      </c>
      <c r="BY1473" s="3">
        <v>3160421</v>
      </c>
      <c r="BZ1473" s="3">
        <v>1595221</v>
      </c>
      <c r="CA1473" s="3">
        <v>3748650</v>
      </c>
      <c r="CB1473" s="3">
        <v>211381.83</v>
      </c>
      <c r="CC1473" s="3">
        <v>323216.89</v>
      </c>
      <c r="CD1473" s="3">
        <v>263097.5</v>
      </c>
      <c r="CE1473" s="3">
        <v>24355.424999999999</v>
      </c>
      <c r="CF1473" s="3">
        <v>292694.90999999997</v>
      </c>
      <c r="CG1473" s="3">
        <v>351674.83</v>
      </c>
      <c r="CH1473" s="3">
        <v>381297.01</v>
      </c>
      <c r="CI1473" s="3">
        <v>279292.59999999998</v>
      </c>
      <c r="CJ1473" s="3">
        <v>276979.57</v>
      </c>
      <c r="CK1473" s="3">
        <v>272657.23</v>
      </c>
      <c r="CL1473" s="3">
        <v>135012.19</v>
      </c>
      <c r="CM1473" s="3">
        <v>354894.34</v>
      </c>
      <c r="CN1473" s="3">
        <v>1893556</v>
      </c>
      <c r="CO1473" s="3">
        <v>1893556</v>
      </c>
      <c r="CP1473" s="3">
        <v>35404357</v>
      </c>
      <c r="CQ1473" s="3">
        <v>35404357</v>
      </c>
      <c r="CR1473" s="3">
        <v>3166554.3</v>
      </c>
      <c r="CS1473" s="2">
        <v>2021</v>
      </c>
    </row>
    <row r="1474" spans="1:97" x14ac:dyDescent="0.25">
      <c r="A1474" s="2">
        <v>1743</v>
      </c>
      <c r="B1474" s="5" t="s">
        <v>8</v>
      </c>
      <c r="C1474" s="2" t="s">
        <v>0</v>
      </c>
      <c r="D1474" s="5" t="s">
        <v>14437</v>
      </c>
      <c r="E1474" s="5" t="s">
        <v>1673</v>
      </c>
      <c r="F1474" s="2">
        <v>5109</v>
      </c>
      <c r="G1474" s="5" t="s">
        <v>27</v>
      </c>
      <c r="H1474" s="5" t="s">
        <v>6</v>
      </c>
      <c r="I1474" s="5" t="s">
        <v>510</v>
      </c>
      <c r="J1474" s="5" t="s">
        <v>1</v>
      </c>
      <c r="K1474" s="2">
        <v>22</v>
      </c>
      <c r="L1474" s="2">
        <v>1</v>
      </c>
      <c r="M1474" s="5" t="s">
        <v>28</v>
      </c>
      <c r="N1474" s="5" t="s">
        <v>14</v>
      </c>
      <c r="O1474" s="5" t="s">
        <v>43</v>
      </c>
      <c r="P1474" s="5" t="s">
        <v>43</v>
      </c>
      <c r="Q1474" s="5" t="s">
        <v>120</v>
      </c>
      <c r="R1474" s="5" t="s">
        <v>227</v>
      </c>
      <c r="S1474" s="5" t="s">
        <v>11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4">
        <v>0</v>
      </c>
      <c r="AS1474" s="4">
        <v>0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>
        <v>0</v>
      </c>
      <c r="BC1474" s="4">
        <v>0</v>
      </c>
      <c r="BD1474" s="3">
        <v>0</v>
      </c>
      <c r="BE1474" s="3">
        <v>0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>
        <v>0</v>
      </c>
      <c r="BO1474" s="3">
        <v>0</v>
      </c>
      <c r="BP1474" s="3">
        <v>0</v>
      </c>
      <c r="BQ1474" s="3">
        <v>0</v>
      </c>
      <c r="BR1474" s="3">
        <v>0</v>
      </c>
      <c r="BS1474" s="3">
        <v>0</v>
      </c>
      <c r="BT1474" s="3">
        <v>0</v>
      </c>
      <c r="BU1474" s="3">
        <v>0</v>
      </c>
      <c r="BV1474" s="3">
        <v>0</v>
      </c>
      <c r="BW1474" s="3">
        <v>0</v>
      </c>
      <c r="BX1474" s="3">
        <v>0</v>
      </c>
      <c r="BY1474" s="3">
        <v>0</v>
      </c>
      <c r="BZ1474" s="3">
        <v>0</v>
      </c>
      <c r="CA1474" s="3">
        <v>0</v>
      </c>
      <c r="CB1474" s="3">
        <v>0</v>
      </c>
      <c r="CC1474" s="3">
        <v>0</v>
      </c>
      <c r="CD1474" s="3">
        <v>0</v>
      </c>
      <c r="CE1474" s="3">
        <v>0</v>
      </c>
      <c r="CF1474" s="3">
        <v>0</v>
      </c>
      <c r="CG1474" s="3">
        <v>0</v>
      </c>
      <c r="CH1474" s="3">
        <v>0</v>
      </c>
      <c r="CI1474" s="3">
        <v>0</v>
      </c>
      <c r="CJ1474" s="3">
        <v>0</v>
      </c>
      <c r="CK1474" s="3">
        <v>0</v>
      </c>
      <c r="CL1474" s="3">
        <v>0</v>
      </c>
      <c r="CM1474" s="3">
        <v>0</v>
      </c>
      <c r="CN1474" s="3">
        <v>0</v>
      </c>
      <c r="CO1474" s="3">
        <v>0</v>
      </c>
      <c r="CP1474" s="3">
        <v>0</v>
      </c>
      <c r="CQ1474" s="3">
        <v>0</v>
      </c>
      <c r="CR1474" s="3">
        <v>0</v>
      </c>
      <c r="CS1474" s="2">
        <v>2021</v>
      </c>
    </row>
    <row r="1475" spans="1:97" x14ac:dyDescent="0.25">
      <c r="A1475" s="2">
        <v>1743</v>
      </c>
      <c r="B1475" s="5" t="s">
        <v>8</v>
      </c>
      <c r="C1475" s="2" t="s">
        <v>0</v>
      </c>
      <c r="D1475" s="5" t="s">
        <v>14437</v>
      </c>
      <c r="E1475" s="5" t="s">
        <v>1673</v>
      </c>
      <c r="F1475" s="2">
        <v>5109</v>
      </c>
      <c r="G1475" s="5" t="s">
        <v>27</v>
      </c>
      <c r="H1475" s="5" t="s">
        <v>6</v>
      </c>
      <c r="I1475" s="5" t="s">
        <v>510</v>
      </c>
      <c r="J1475" s="5" t="s">
        <v>1</v>
      </c>
      <c r="K1475" s="2">
        <v>22</v>
      </c>
      <c r="L1475" s="2">
        <v>1</v>
      </c>
      <c r="M1475" s="5" t="s">
        <v>28</v>
      </c>
      <c r="N1475" s="5" t="s">
        <v>14</v>
      </c>
      <c r="O1475" s="5" t="s">
        <v>40</v>
      </c>
      <c r="P1475" s="5" t="s">
        <v>39</v>
      </c>
      <c r="Q1475" s="5" t="s">
        <v>120</v>
      </c>
      <c r="R1475" s="5" t="s">
        <v>227</v>
      </c>
      <c r="S1475" s="5" t="s">
        <v>21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4">
        <v>0</v>
      </c>
      <c r="AS1475" s="4">
        <v>0</v>
      </c>
      <c r="AT1475" s="4">
        <v>0</v>
      </c>
      <c r="AU1475" s="4">
        <v>0</v>
      </c>
      <c r="AV1475" s="4">
        <v>0</v>
      </c>
      <c r="AW1475" s="4">
        <v>0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  <c r="BO1475" s="3">
        <v>0</v>
      </c>
      <c r="BP1475" s="3">
        <v>0</v>
      </c>
      <c r="BQ1475" s="3">
        <v>0</v>
      </c>
      <c r="BR1475" s="3">
        <v>0</v>
      </c>
      <c r="BS1475" s="3">
        <v>0</v>
      </c>
      <c r="BT1475" s="3">
        <v>0</v>
      </c>
      <c r="BU1475" s="3">
        <v>0</v>
      </c>
      <c r="BV1475" s="3">
        <v>0</v>
      </c>
      <c r="BW1475" s="3">
        <v>0</v>
      </c>
      <c r="BX1475" s="3">
        <v>0</v>
      </c>
      <c r="BY1475" s="3">
        <v>0</v>
      </c>
      <c r="BZ1475" s="3">
        <v>0</v>
      </c>
      <c r="CA1475" s="3">
        <v>0</v>
      </c>
      <c r="CB1475" s="3">
        <v>0</v>
      </c>
      <c r="CC1475" s="3">
        <v>0</v>
      </c>
      <c r="CD1475" s="3">
        <v>0</v>
      </c>
      <c r="CE1475" s="3">
        <v>0</v>
      </c>
      <c r="CF1475" s="3">
        <v>0</v>
      </c>
      <c r="CG1475" s="3">
        <v>0</v>
      </c>
      <c r="CH1475" s="3">
        <v>0</v>
      </c>
      <c r="CI1475" s="3">
        <v>0</v>
      </c>
      <c r="CJ1475" s="3">
        <v>0</v>
      </c>
      <c r="CK1475" s="3">
        <v>0</v>
      </c>
      <c r="CL1475" s="3">
        <v>0</v>
      </c>
      <c r="CM1475" s="3">
        <v>0</v>
      </c>
      <c r="CN1475" s="3">
        <v>0</v>
      </c>
      <c r="CO1475" s="3">
        <v>0</v>
      </c>
      <c r="CP1475" s="3">
        <v>0</v>
      </c>
      <c r="CQ1475" s="3">
        <v>0</v>
      </c>
      <c r="CR1475" s="3">
        <v>0</v>
      </c>
      <c r="CS1475" s="2">
        <v>2021</v>
      </c>
    </row>
    <row r="1476" spans="1:97" x14ac:dyDescent="0.25">
      <c r="A1476" s="2">
        <v>1743</v>
      </c>
      <c r="B1476" s="5" t="s">
        <v>8</v>
      </c>
      <c r="C1476" s="2" t="s">
        <v>0</v>
      </c>
      <c r="D1476" s="5" t="s">
        <v>14437</v>
      </c>
      <c r="E1476" s="5" t="s">
        <v>1673</v>
      </c>
      <c r="F1476" s="2">
        <v>5109</v>
      </c>
      <c r="G1476" s="5" t="s">
        <v>27</v>
      </c>
      <c r="H1476" s="5" t="s">
        <v>6</v>
      </c>
      <c r="I1476" s="5" t="s">
        <v>510</v>
      </c>
      <c r="J1476" s="5" t="s">
        <v>1</v>
      </c>
      <c r="K1476" s="2">
        <v>22</v>
      </c>
      <c r="L1476" s="2">
        <v>1</v>
      </c>
      <c r="M1476" s="5" t="s">
        <v>28</v>
      </c>
      <c r="N1476" s="5" t="s">
        <v>14</v>
      </c>
      <c r="O1476" s="5" t="s">
        <v>13</v>
      </c>
      <c r="P1476" s="5" t="s">
        <v>12</v>
      </c>
      <c r="Q1476" s="5" t="s">
        <v>120</v>
      </c>
      <c r="R1476" s="5" t="s">
        <v>227</v>
      </c>
      <c r="S1476" s="5" t="s">
        <v>11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7313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7313</v>
      </c>
      <c r="AN1476" s="3">
        <v>0</v>
      </c>
      <c r="AO1476" s="3">
        <v>0</v>
      </c>
      <c r="AP1476" s="3">
        <v>0</v>
      </c>
      <c r="AQ1476" s="3">
        <v>0</v>
      </c>
      <c r="AR1476" s="4">
        <v>0</v>
      </c>
      <c r="AS1476" s="4">
        <v>0</v>
      </c>
      <c r="AT1476" s="4">
        <v>0</v>
      </c>
      <c r="AU1476" s="4">
        <v>0</v>
      </c>
      <c r="AV1476" s="4">
        <v>0</v>
      </c>
      <c r="AW1476" s="4">
        <v>0</v>
      </c>
      <c r="AX1476" s="4">
        <v>0</v>
      </c>
      <c r="AY1476" s="4">
        <v>6.01</v>
      </c>
      <c r="AZ1476" s="4">
        <v>0</v>
      </c>
      <c r="BA1476" s="4">
        <v>0</v>
      </c>
      <c r="BB1476" s="4">
        <v>0</v>
      </c>
      <c r="BC1476" s="4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43951</v>
      </c>
      <c r="BL1476" s="3">
        <v>0</v>
      </c>
      <c r="BM1476" s="3">
        <v>0</v>
      </c>
      <c r="BN1476" s="3">
        <v>0</v>
      </c>
      <c r="BO1476" s="3">
        <v>0</v>
      </c>
      <c r="BP1476" s="3">
        <v>0</v>
      </c>
      <c r="BQ1476" s="3">
        <v>0</v>
      </c>
      <c r="BR1476" s="3">
        <v>0</v>
      </c>
      <c r="BS1476" s="3">
        <v>0</v>
      </c>
      <c r="BT1476" s="3">
        <v>0</v>
      </c>
      <c r="BU1476" s="3">
        <v>0</v>
      </c>
      <c r="BV1476" s="3">
        <v>0</v>
      </c>
      <c r="BW1476" s="3">
        <v>43951</v>
      </c>
      <c r="BX1476" s="3">
        <v>0</v>
      </c>
      <c r="BY1476" s="3">
        <v>0</v>
      </c>
      <c r="BZ1476" s="3">
        <v>0</v>
      </c>
      <c r="CA1476" s="3">
        <v>0</v>
      </c>
      <c r="CB1476" s="3">
        <v>0</v>
      </c>
      <c r="CC1476" s="3">
        <v>0</v>
      </c>
      <c r="CD1476" s="3">
        <v>0</v>
      </c>
      <c r="CE1476" s="3">
        <v>0</v>
      </c>
      <c r="CF1476" s="3">
        <v>0</v>
      </c>
      <c r="CG1476" s="3">
        <v>0</v>
      </c>
      <c r="CH1476" s="3">
        <v>0</v>
      </c>
      <c r="CI1476" s="3">
        <v>3810.3939999999998</v>
      </c>
      <c r="CJ1476" s="3">
        <v>0</v>
      </c>
      <c r="CK1476" s="3">
        <v>0</v>
      </c>
      <c r="CL1476" s="3">
        <v>0</v>
      </c>
      <c r="CM1476" s="3">
        <v>0</v>
      </c>
      <c r="CN1476" s="3">
        <v>7313</v>
      </c>
      <c r="CO1476" s="3">
        <v>7313</v>
      </c>
      <c r="CP1476" s="3">
        <v>43951</v>
      </c>
      <c r="CQ1476" s="3">
        <v>43951</v>
      </c>
      <c r="CR1476" s="3">
        <v>3810.3939999999998</v>
      </c>
      <c r="CS1476" s="2">
        <v>2021</v>
      </c>
    </row>
    <row r="1477" spans="1:97" x14ac:dyDescent="0.25">
      <c r="A1477" s="2">
        <v>1744</v>
      </c>
      <c r="B1477" s="5" t="s">
        <v>8</v>
      </c>
      <c r="C1477" s="2" t="s">
        <v>0</v>
      </c>
      <c r="D1477" s="5" t="s">
        <v>14436</v>
      </c>
      <c r="E1477" s="5" t="s">
        <v>1673</v>
      </c>
      <c r="F1477" s="2">
        <v>5109</v>
      </c>
      <c r="G1477" s="5" t="s">
        <v>27</v>
      </c>
      <c r="H1477" s="5" t="s">
        <v>6</v>
      </c>
      <c r="I1477" s="5" t="s">
        <v>510</v>
      </c>
      <c r="J1477" s="5" t="s">
        <v>1</v>
      </c>
      <c r="K1477" s="2">
        <v>22</v>
      </c>
      <c r="L1477" s="2">
        <v>1</v>
      </c>
      <c r="M1477" s="5" t="s">
        <v>28</v>
      </c>
      <c r="N1477" s="5" t="s">
        <v>97</v>
      </c>
      <c r="O1477" s="5" t="s">
        <v>67</v>
      </c>
      <c r="P1477" s="5" t="s">
        <v>67</v>
      </c>
      <c r="Q1477" s="5" t="s">
        <v>120</v>
      </c>
      <c r="R1477" s="5" t="s">
        <v>110</v>
      </c>
      <c r="S1477" s="5" t="s">
        <v>11</v>
      </c>
      <c r="T1477" s="3">
        <v>507</v>
      </c>
      <c r="U1477" s="3">
        <v>710</v>
      </c>
      <c r="V1477" s="3">
        <v>429</v>
      </c>
      <c r="W1477" s="3">
        <v>511</v>
      </c>
      <c r="X1477" s="3">
        <v>789</v>
      </c>
      <c r="Y1477" s="3">
        <v>651</v>
      </c>
      <c r="Z1477" s="3">
        <v>663</v>
      </c>
      <c r="AA1477" s="3">
        <v>517</v>
      </c>
      <c r="AB1477" s="3">
        <v>587</v>
      </c>
      <c r="AC1477" s="3">
        <v>505</v>
      </c>
      <c r="AD1477" s="3">
        <v>534</v>
      </c>
      <c r="AE1477" s="3">
        <v>812</v>
      </c>
      <c r="AF1477" s="3">
        <v>507</v>
      </c>
      <c r="AG1477" s="3">
        <v>710</v>
      </c>
      <c r="AH1477" s="3">
        <v>429</v>
      </c>
      <c r="AI1477" s="3">
        <v>511</v>
      </c>
      <c r="AJ1477" s="3">
        <v>789</v>
      </c>
      <c r="AK1477" s="3">
        <v>651</v>
      </c>
      <c r="AL1477" s="3">
        <v>663</v>
      </c>
      <c r="AM1477" s="3">
        <v>517</v>
      </c>
      <c r="AN1477" s="3">
        <v>587</v>
      </c>
      <c r="AO1477" s="3">
        <v>505</v>
      </c>
      <c r="AP1477" s="3">
        <v>534</v>
      </c>
      <c r="AQ1477" s="3">
        <v>812</v>
      </c>
      <c r="AR1477" s="4">
        <v>5.7919999999999998</v>
      </c>
      <c r="AS1477" s="4">
        <v>5.7919999999999998</v>
      </c>
      <c r="AT1477" s="4">
        <v>5.7919999999999998</v>
      </c>
      <c r="AU1477" s="4">
        <v>5.7919999999999998</v>
      </c>
      <c r="AV1477" s="4">
        <v>5.7919999999999998</v>
      </c>
      <c r="AW1477" s="4">
        <v>5.7919999999999998</v>
      </c>
      <c r="AX1477" s="4">
        <v>5.7919999999999998</v>
      </c>
      <c r="AY1477" s="4">
        <v>5.7919999999999998</v>
      </c>
      <c r="AZ1477" s="4">
        <v>5.7919999999999998</v>
      </c>
      <c r="BA1477" s="4">
        <v>5.7919999999999998</v>
      </c>
      <c r="BB1477" s="4">
        <v>5.7919999999999998</v>
      </c>
      <c r="BC1477" s="4">
        <v>5.7919999999999998</v>
      </c>
      <c r="BD1477" s="3">
        <v>2937</v>
      </c>
      <c r="BE1477" s="3">
        <v>4112</v>
      </c>
      <c r="BF1477" s="3">
        <v>2485</v>
      </c>
      <c r="BG1477" s="3">
        <v>2960</v>
      </c>
      <c r="BH1477" s="3">
        <v>4570</v>
      </c>
      <c r="BI1477" s="3">
        <v>3771</v>
      </c>
      <c r="BJ1477" s="3">
        <v>3840</v>
      </c>
      <c r="BK1477" s="3">
        <v>2994</v>
      </c>
      <c r="BL1477" s="3">
        <v>3400</v>
      </c>
      <c r="BM1477" s="3">
        <v>2925</v>
      </c>
      <c r="BN1477" s="3">
        <v>3093</v>
      </c>
      <c r="BO1477" s="3">
        <v>4703</v>
      </c>
      <c r="BP1477" s="3">
        <v>2937</v>
      </c>
      <c r="BQ1477" s="3">
        <v>4112</v>
      </c>
      <c r="BR1477" s="3">
        <v>2485</v>
      </c>
      <c r="BS1477" s="3">
        <v>2960</v>
      </c>
      <c r="BT1477" s="3">
        <v>4570</v>
      </c>
      <c r="BU1477" s="3">
        <v>3771</v>
      </c>
      <c r="BV1477" s="3">
        <v>3840</v>
      </c>
      <c r="BW1477" s="3">
        <v>2994</v>
      </c>
      <c r="BX1477" s="3">
        <v>3400</v>
      </c>
      <c r="BY1477" s="3">
        <v>2925</v>
      </c>
      <c r="BZ1477" s="3">
        <v>3093</v>
      </c>
      <c r="CA1477" s="3">
        <v>4703</v>
      </c>
      <c r="CB1477" s="3">
        <v>183.63</v>
      </c>
      <c r="CC1477" s="3">
        <v>257.315</v>
      </c>
      <c r="CD1477" s="3">
        <v>155.52500000000001</v>
      </c>
      <c r="CE1477" s="3">
        <v>184.93799999999999</v>
      </c>
      <c r="CF1477" s="3">
        <v>285.738</v>
      </c>
      <c r="CG1477" s="3">
        <v>235.61600000000001</v>
      </c>
      <c r="CH1477" s="3">
        <v>240</v>
      </c>
      <c r="CI1477" s="3">
        <v>187.291</v>
      </c>
      <c r="CJ1477" s="3">
        <v>212.62799999999999</v>
      </c>
      <c r="CK1477" s="3">
        <v>182.887</v>
      </c>
      <c r="CL1477" s="3">
        <v>193.49299999999999</v>
      </c>
      <c r="CM1477" s="3">
        <v>293.93900000000002</v>
      </c>
      <c r="CN1477" s="3">
        <v>7215</v>
      </c>
      <c r="CO1477" s="3">
        <v>7215</v>
      </c>
      <c r="CP1477" s="3">
        <v>41790</v>
      </c>
      <c r="CQ1477" s="3">
        <v>41790</v>
      </c>
      <c r="CR1477" s="3">
        <v>2613</v>
      </c>
      <c r="CS1477" s="2">
        <v>2021</v>
      </c>
    </row>
    <row r="1478" spans="1:97" x14ac:dyDescent="0.25">
      <c r="A1478" s="2">
        <v>1745</v>
      </c>
      <c r="B1478" s="5" t="s">
        <v>8</v>
      </c>
      <c r="C1478" s="2" t="s">
        <v>0</v>
      </c>
      <c r="D1478" s="5" t="s">
        <v>14435</v>
      </c>
      <c r="E1478" s="5" t="s">
        <v>1673</v>
      </c>
      <c r="F1478" s="2">
        <v>5109</v>
      </c>
      <c r="G1478" s="5" t="s">
        <v>27</v>
      </c>
      <c r="H1478" s="5" t="s">
        <v>6</v>
      </c>
      <c r="I1478" s="5" t="s">
        <v>510</v>
      </c>
      <c r="J1478" s="5" t="s">
        <v>1</v>
      </c>
      <c r="K1478" s="2">
        <v>22</v>
      </c>
      <c r="L1478" s="2">
        <v>1</v>
      </c>
      <c r="M1478" s="5" t="s">
        <v>28</v>
      </c>
      <c r="N1478" s="5" t="s">
        <v>14</v>
      </c>
      <c r="O1478" s="5" t="s">
        <v>72</v>
      </c>
      <c r="P1478" s="5" t="s">
        <v>39</v>
      </c>
      <c r="Q1478" s="5" t="s">
        <v>120</v>
      </c>
      <c r="R1478" s="5" t="s">
        <v>227</v>
      </c>
      <c r="S1478" s="5" t="s">
        <v>21</v>
      </c>
      <c r="T1478" s="3">
        <v>0</v>
      </c>
      <c r="U1478" s="3">
        <v>0</v>
      </c>
      <c r="V1478" s="3">
        <v>2183</v>
      </c>
      <c r="W1478" s="3">
        <v>0</v>
      </c>
      <c r="X1478" s="3">
        <v>0</v>
      </c>
      <c r="Y1478" s="3">
        <v>751</v>
      </c>
      <c r="Z1478" s="3">
        <v>1618</v>
      </c>
      <c r="AA1478" s="3">
        <v>0</v>
      </c>
      <c r="AB1478" s="3">
        <v>2556</v>
      </c>
      <c r="AC1478" s="3">
        <v>4988</v>
      </c>
      <c r="AD1478" s="3">
        <v>0</v>
      </c>
      <c r="AE1478" s="3">
        <v>1886</v>
      </c>
      <c r="AF1478" s="3">
        <v>0</v>
      </c>
      <c r="AG1478" s="3">
        <v>0</v>
      </c>
      <c r="AH1478" s="3">
        <v>2183</v>
      </c>
      <c r="AI1478" s="3">
        <v>0</v>
      </c>
      <c r="AJ1478" s="3">
        <v>0</v>
      </c>
      <c r="AK1478" s="3">
        <v>751</v>
      </c>
      <c r="AL1478" s="3">
        <v>1618</v>
      </c>
      <c r="AM1478" s="3">
        <v>0</v>
      </c>
      <c r="AN1478" s="3">
        <v>2556</v>
      </c>
      <c r="AO1478" s="3">
        <v>4988</v>
      </c>
      <c r="AP1478" s="3">
        <v>0</v>
      </c>
      <c r="AQ1478" s="3">
        <v>1886</v>
      </c>
      <c r="AR1478" s="4">
        <v>0</v>
      </c>
      <c r="AS1478" s="4">
        <v>0</v>
      </c>
      <c r="AT1478" s="4">
        <v>17.513999999999999</v>
      </c>
      <c r="AU1478" s="4">
        <v>0</v>
      </c>
      <c r="AV1478" s="4">
        <v>0</v>
      </c>
      <c r="AW1478" s="4">
        <v>18.152000000000001</v>
      </c>
      <c r="AX1478" s="4">
        <v>17.475999999999999</v>
      </c>
      <c r="AY1478" s="4">
        <v>0</v>
      </c>
      <c r="AZ1478" s="4">
        <v>17.536000000000001</v>
      </c>
      <c r="BA1478" s="4">
        <v>17.635999999999999</v>
      </c>
      <c r="BB1478" s="4">
        <v>0</v>
      </c>
      <c r="BC1478" s="4">
        <v>17.292000000000002</v>
      </c>
      <c r="BD1478" s="3">
        <v>0</v>
      </c>
      <c r="BE1478" s="3">
        <v>0</v>
      </c>
      <c r="BF1478" s="3">
        <v>38233</v>
      </c>
      <c r="BG1478" s="3">
        <v>0</v>
      </c>
      <c r="BH1478" s="3">
        <v>0</v>
      </c>
      <c r="BI1478" s="3">
        <v>13632</v>
      </c>
      <c r="BJ1478" s="3">
        <v>28276</v>
      </c>
      <c r="BK1478" s="3">
        <v>0</v>
      </c>
      <c r="BL1478" s="3">
        <v>44822</v>
      </c>
      <c r="BM1478" s="3">
        <v>87968</v>
      </c>
      <c r="BN1478" s="3">
        <v>0</v>
      </c>
      <c r="BO1478" s="3">
        <v>32613</v>
      </c>
      <c r="BP1478" s="3">
        <v>0</v>
      </c>
      <c r="BQ1478" s="3">
        <v>0</v>
      </c>
      <c r="BR1478" s="3">
        <v>38233</v>
      </c>
      <c r="BS1478" s="3">
        <v>0</v>
      </c>
      <c r="BT1478" s="3">
        <v>0</v>
      </c>
      <c r="BU1478" s="3">
        <v>13632</v>
      </c>
      <c r="BV1478" s="3">
        <v>28276</v>
      </c>
      <c r="BW1478" s="3">
        <v>0</v>
      </c>
      <c r="BX1478" s="3">
        <v>44822</v>
      </c>
      <c r="BY1478" s="3">
        <v>87968</v>
      </c>
      <c r="BZ1478" s="3">
        <v>0</v>
      </c>
      <c r="CA1478" s="3">
        <v>32613</v>
      </c>
      <c r="CB1478" s="3">
        <v>0</v>
      </c>
      <c r="CC1478" s="3">
        <v>-79.900000000000006</v>
      </c>
      <c r="CD1478" s="3">
        <v>3037.7179999999998</v>
      </c>
      <c r="CE1478" s="3">
        <v>-69.272999999999996</v>
      </c>
      <c r="CF1478" s="3">
        <v>0</v>
      </c>
      <c r="CG1478" s="3">
        <v>1288.19</v>
      </c>
      <c r="CH1478" s="3">
        <v>2392.431</v>
      </c>
      <c r="CI1478" s="3">
        <v>0</v>
      </c>
      <c r="CJ1478" s="3">
        <v>3980.1280000000002</v>
      </c>
      <c r="CK1478" s="3">
        <v>7609.0169999999998</v>
      </c>
      <c r="CL1478" s="3">
        <v>0</v>
      </c>
      <c r="CM1478" s="3">
        <v>2840.0819999999999</v>
      </c>
      <c r="CN1478" s="3">
        <v>13982</v>
      </c>
      <c r="CO1478" s="3">
        <v>13982</v>
      </c>
      <c r="CP1478" s="3">
        <v>245544</v>
      </c>
      <c r="CQ1478" s="3">
        <v>245544</v>
      </c>
      <c r="CR1478" s="3">
        <v>20998.393</v>
      </c>
      <c r="CS1478" s="2">
        <v>2021</v>
      </c>
    </row>
    <row r="1479" spans="1:97" x14ac:dyDescent="0.25">
      <c r="A1479" s="2">
        <v>1745</v>
      </c>
      <c r="B1479" s="5" t="s">
        <v>8</v>
      </c>
      <c r="C1479" s="2" t="s">
        <v>0</v>
      </c>
      <c r="D1479" s="5" t="s">
        <v>14435</v>
      </c>
      <c r="E1479" s="5" t="s">
        <v>1673</v>
      </c>
      <c r="F1479" s="2">
        <v>5109</v>
      </c>
      <c r="G1479" s="5" t="s">
        <v>27</v>
      </c>
      <c r="H1479" s="5" t="s">
        <v>6</v>
      </c>
      <c r="I1479" s="5" t="s">
        <v>510</v>
      </c>
      <c r="J1479" s="5" t="s">
        <v>1</v>
      </c>
      <c r="K1479" s="2">
        <v>22</v>
      </c>
      <c r="L1479" s="2">
        <v>1</v>
      </c>
      <c r="M1479" s="5" t="s">
        <v>28</v>
      </c>
      <c r="N1479" s="5" t="s">
        <v>14</v>
      </c>
      <c r="O1479" s="5" t="s">
        <v>67</v>
      </c>
      <c r="P1479" s="5" t="s">
        <v>67</v>
      </c>
      <c r="Q1479" s="5" t="s">
        <v>120</v>
      </c>
      <c r="R1479" s="5" t="s">
        <v>227</v>
      </c>
      <c r="S1479" s="5" t="s">
        <v>11</v>
      </c>
      <c r="T1479" s="3">
        <v>1937</v>
      </c>
      <c r="U1479" s="3">
        <v>0</v>
      </c>
      <c r="V1479" s="3">
        <v>1789</v>
      </c>
      <c r="W1479" s="3">
        <v>0</v>
      </c>
      <c r="X1479" s="3">
        <v>944</v>
      </c>
      <c r="Y1479" s="3">
        <v>1514</v>
      </c>
      <c r="Z1479" s="3">
        <v>2151</v>
      </c>
      <c r="AA1479" s="3">
        <v>459</v>
      </c>
      <c r="AB1479" s="3">
        <v>1319</v>
      </c>
      <c r="AC1479" s="3">
        <v>1616</v>
      </c>
      <c r="AD1479" s="3">
        <v>1554</v>
      </c>
      <c r="AE1479" s="3">
        <v>2108</v>
      </c>
      <c r="AF1479" s="3">
        <v>1937</v>
      </c>
      <c r="AG1479" s="3">
        <v>0</v>
      </c>
      <c r="AH1479" s="3">
        <v>1789</v>
      </c>
      <c r="AI1479" s="3">
        <v>0</v>
      </c>
      <c r="AJ1479" s="3">
        <v>944</v>
      </c>
      <c r="AK1479" s="3">
        <v>1514</v>
      </c>
      <c r="AL1479" s="3">
        <v>2151</v>
      </c>
      <c r="AM1479" s="3">
        <v>459</v>
      </c>
      <c r="AN1479" s="3">
        <v>1319</v>
      </c>
      <c r="AO1479" s="3">
        <v>1616</v>
      </c>
      <c r="AP1479" s="3">
        <v>1554</v>
      </c>
      <c r="AQ1479" s="3">
        <v>2108</v>
      </c>
      <c r="AR1479" s="4">
        <v>5.8310000000000004</v>
      </c>
      <c r="AS1479" s="4">
        <v>0</v>
      </c>
      <c r="AT1479" s="4">
        <v>5.8310000000000004</v>
      </c>
      <c r="AU1479" s="4">
        <v>0</v>
      </c>
      <c r="AV1479" s="4">
        <v>5.8310000000000004</v>
      </c>
      <c r="AW1479" s="4">
        <v>5.8310000000000004</v>
      </c>
      <c r="AX1479" s="4">
        <v>5.8310000000000004</v>
      </c>
      <c r="AY1479" s="4">
        <v>5.8310000000000004</v>
      </c>
      <c r="AZ1479" s="4">
        <v>5.8310000000000004</v>
      </c>
      <c r="BA1479" s="4">
        <v>5.8310000000000004</v>
      </c>
      <c r="BB1479" s="4">
        <v>5.8310000000000004</v>
      </c>
      <c r="BC1479" s="4">
        <v>5.8310000000000004</v>
      </c>
      <c r="BD1479" s="3">
        <v>11295</v>
      </c>
      <c r="BE1479" s="3">
        <v>0</v>
      </c>
      <c r="BF1479" s="3">
        <v>10432</v>
      </c>
      <c r="BG1479" s="3">
        <v>0</v>
      </c>
      <c r="BH1479" s="3">
        <v>5504</v>
      </c>
      <c r="BI1479" s="3">
        <v>8828</v>
      </c>
      <c r="BJ1479" s="3">
        <v>12542</v>
      </c>
      <c r="BK1479" s="3">
        <v>2676</v>
      </c>
      <c r="BL1479" s="3">
        <v>7691</v>
      </c>
      <c r="BM1479" s="3">
        <v>9423</v>
      </c>
      <c r="BN1479" s="3">
        <v>9061</v>
      </c>
      <c r="BO1479" s="3">
        <v>12292</v>
      </c>
      <c r="BP1479" s="3">
        <v>11295</v>
      </c>
      <c r="BQ1479" s="3">
        <v>0</v>
      </c>
      <c r="BR1479" s="3">
        <v>10432</v>
      </c>
      <c r="BS1479" s="3">
        <v>0</v>
      </c>
      <c r="BT1479" s="3">
        <v>5504</v>
      </c>
      <c r="BU1479" s="3">
        <v>8828</v>
      </c>
      <c r="BV1479" s="3">
        <v>12542</v>
      </c>
      <c r="BW1479" s="3">
        <v>2676</v>
      </c>
      <c r="BX1479" s="3">
        <v>7691</v>
      </c>
      <c r="BY1479" s="3">
        <v>9423</v>
      </c>
      <c r="BZ1479" s="3">
        <v>9061</v>
      </c>
      <c r="CA1479" s="3">
        <v>12292</v>
      </c>
      <c r="CB1479" s="3">
        <v>1072.904</v>
      </c>
      <c r="CC1479" s="3">
        <v>-31.972999999999999</v>
      </c>
      <c r="CD1479" s="3">
        <v>828.82299999999998</v>
      </c>
      <c r="CE1479" s="3">
        <v>-27.721</v>
      </c>
      <c r="CF1479" s="3">
        <v>442.53399999999999</v>
      </c>
      <c r="CG1479" s="3">
        <v>834.22699999999998</v>
      </c>
      <c r="CH1479" s="3">
        <v>1061.213</v>
      </c>
      <c r="CI1479" s="3">
        <v>236.815</v>
      </c>
      <c r="CJ1479" s="3">
        <v>682.95699999999999</v>
      </c>
      <c r="CK1479" s="3">
        <v>815.05399999999997</v>
      </c>
      <c r="CL1479" s="3">
        <v>-2802</v>
      </c>
      <c r="CM1479" s="3">
        <v>1070.4280000000001</v>
      </c>
      <c r="CN1479" s="3">
        <v>15391</v>
      </c>
      <c r="CO1479" s="3">
        <v>15391</v>
      </c>
      <c r="CP1479" s="3">
        <v>89744</v>
      </c>
      <c r="CQ1479" s="3">
        <v>89744</v>
      </c>
      <c r="CR1479" s="3">
        <v>4183.2610000000004</v>
      </c>
      <c r="CS1479" s="2">
        <v>2021</v>
      </c>
    </row>
    <row r="1480" spans="1:97" x14ac:dyDescent="0.25">
      <c r="A1480" s="2">
        <v>1745</v>
      </c>
      <c r="B1480" s="5" t="s">
        <v>8</v>
      </c>
      <c r="C1480" s="2" t="s">
        <v>0</v>
      </c>
      <c r="D1480" s="5" t="s">
        <v>14435</v>
      </c>
      <c r="E1480" s="5" t="s">
        <v>1673</v>
      </c>
      <c r="F1480" s="2">
        <v>5109</v>
      </c>
      <c r="G1480" s="5" t="s">
        <v>27</v>
      </c>
      <c r="H1480" s="5" t="s">
        <v>6</v>
      </c>
      <c r="I1480" s="5" t="s">
        <v>510</v>
      </c>
      <c r="J1480" s="5" t="s">
        <v>1</v>
      </c>
      <c r="K1480" s="2">
        <v>22</v>
      </c>
      <c r="L1480" s="2">
        <v>1</v>
      </c>
      <c r="M1480" s="5" t="s">
        <v>28</v>
      </c>
      <c r="N1480" s="5" t="s">
        <v>14</v>
      </c>
      <c r="O1480" s="5" t="s">
        <v>52</v>
      </c>
      <c r="P1480" s="5" t="s">
        <v>52</v>
      </c>
      <c r="Q1480" s="5" t="s">
        <v>120</v>
      </c>
      <c r="R1480" s="5" t="s">
        <v>227</v>
      </c>
      <c r="S1480" s="5" t="s">
        <v>51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 t="s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 t="s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 t="s">
        <v>0</v>
      </c>
      <c r="BB1480" s="4">
        <v>0</v>
      </c>
      <c r="BC1480" s="4">
        <v>0</v>
      </c>
      <c r="BD1480" s="3">
        <v>0</v>
      </c>
      <c r="BE1480" s="3">
        <v>0</v>
      </c>
      <c r="BF1480" s="3">
        <v>0</v>
      </c>
      <c r="BG1480" s="3">
        <v>0</v>
      </c>
      <c r="BH1480" s="3">
        <v>0</v>
      </c>
      <c r="BI1480" s="3">
        <v>0</v>
      </c>
      <c r="BJ1480" s="3">
        <v>0</v>
      </c>
      <c r="BK1480" s="3">
        <v>0</v>
      </c>
      <c r="BL1480" s="3">
        <v>0</v>
      </c>
      <c r="BM1480" s="3" t="s">
        <v>0</v>
      </c>
      <c r="BN1480" s="3">
        <v>0</v>
      </c>
      <c r="BO1480" s="3">
        <v>0</v>
      </c>
      <c r="BP1480" s="3">
        <v>0</v>
      </c>
      <c r="BQ1480" s="3">
        <v>0</v>
      </c>
      <c r="BR1480" s="3">
        <v>0</v>
      </c>
      <c r="BS1480" s="3">
        <v>0</v>
      </c>
      <c r="BT1480" s="3">
        <v>0</v>
      </c>
      <c r="BU1480" s="3">
        <v>0</v>
      </c>
      <c r="BV1480" s="3">
        <v>0</v>
      </c>
      <c r="BW1480" s="3">
        <v>0</v>
      </c>
      <c r="BX1480" s="3">
        <v>0</v>
      </c>
      <c r="BY1480" s="3" t="s">
        <v>0</v>
      </c>
      <c r="BZ1480" s="3">
        <v>0</v>
      </c>
      <c r="CA1480" s="3">
        <v>0</v>
      </c>
      <c r="CB1480" s="3">
        <v>0</v>
      </c>
      <c r="CC1480" s="3">
        <v>0</v>
      </c>
      <c r="CD1480" s="3">
        <v>0</v>
      </c>
      <c r="CE1480" s="3">
        <v>0</v>
      </c>
      <c r="CF1480" s="3">
        <v>0</v>
      </c>
      <c r="CG1480" s="3">
        <v>0</v>
      </c>
      <c r="CH1480" s="3">
        <v>0</v>
      </c>
      <c r="CI1480" s="3">
        <v>0</v>
      </c>
      <c r="CJ1480" s="3">
        <v>0</v>
      </c>
      <c r="CK1480" s="3" t="s">
        <v>0</v>
      </c>
      <c r="CL1480" s="3">
        <v>0</v>
      </c>
      <c r="CM1480" s="3">
        <v>0</v>
      </c>
      <c r="CN1480" s="3">
        <v>0</v>
      </c>
      <c r="CO1480" s="3">
        <v>0</v>
      </c>
      <c r="CP1480" s="3">
        <v>0</v>
      </c>
      <c r="CQ1480" s="3">
        <v>0</v>
      </c>
      <c r="CR1480" s="3">
        <v>0</v>
      </c>
      <c r="CS1480" s="2">
        <v>2021</v>
      </c>
    </row>
    <row r="1481" spans="1:97" x14ac:dyDescent="0.25">
      <c r="A1481" s="2">
        <v>1745</v>
      </c>
      <c r="B1481" s="5" t="s">
        <v>8</v>
      </c>
      <c r="C1481" s="2" t="s">
        <v>0</v>
      </c>
      <c r="D1481" s="5" t="s">
        <v>14435</v>
      </c>
      <c r="E1481" s="5" t="s">
        <v>1673</v>
      </c>
      <c r="F1481" s="2">
        <v>5109</v>
      </c>
      <c r="G1481" s="5" t="s">
        <v>27</v>
      </c>
      <c r="H1481" s="5" t="s">
        <v>6</v>
      </c>
      <c r="I1481" s="5" t="s">
        <v>510</v>
      </c>
      <c r="J1481" s="5" t="s">
        <v>1</v>
      </c>
      <c r="K1481" s="2">
        <v>22</v>
      </c>
      <c r="L1481" s="2">
        <v>1</v>
      </c>
      <c r="M1481" s="5" t="s">
        <v>28</v>
      </c>
      <c r="N1481" s="5" t="s">
        <v>14</v>
      </c>
      <c r="O1481" s="5" t="s">
        <v>37</v>
      </c>
      <c r="P1481" s="5" t="s">
        <v>37</v>
      </c>
      <c r="Q1481" s="5" t="s">
        <v>120</v>
      </c>
      <c r="R1481" s="5" t="s">
        <v>227</v>
      </c>
      <c r="S1481" s="5" t="s">
        <v>1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  <c r="BO1481" s="3">
        <v>0</v>
      </c>
      <c r="BP1481" s="3">
        <v>0</v>
      </c>
      <c r="BQ1481" s="3">
        <v>0</v>
      </c>
      <c r="BR1481" s="3">
        <v>0</v>
      </c>
      <c r="BS1481" s="3">
        <v>0</v>
      </c>
      <c r="BT1481" s="3">
        <v>0</v>
      </c>
      <c r="BU1481" s="3">
        <v>0</v>
      </c>
      <c r="BV1481" s="3">
        <v>0</v>
      </c>
      <c r="BW1481" s="3">
        <v>0</v>
      </c>
      <c r="BX1481" s="3">
        <v>0</v>
      </c>
      <c r="BY1481" s="3">
        <v>0</v>
      </c>
      <c r="BZ1481" s="3">
        <v>0</v>
      </c>
      <c r="CA1481" s="3">
        <v>0</v>
      </c>
      <c r="CB1481" s="3">
        <v>0</v>
      </c>
      <c r="CC1481" s="3">
        <v>0</v>
      </c>
      <c r="CD1481" s="3">
        <v>0</v>
      </c>
      <c r="CE1481" s="3">
        <v>0</v>
      </c>
      <c r="CF1481" s="3">
        <v>0</v>
      </c>
      <c r="CG1481" s="3">
        <v>0</v>
      </c>
      <c r="CH1481" s="3">
        <v>0</v>
      </c>
      <c r="CI1481" s="3">
        <v>0</v>
      </c>
      <c r="CJ1481" s="3">
        <v>0</v>
      </c>
      <c r="CK1481" s="3">
        <v>0</v>
      </c>
      <c r="CL1481" s="3">
        <v>0</v>
      </c>
      <c r="CM1481" s="3">
        <v>0</v>
      </c>
      <c r="CN1481" s="3">
        <v>0</v>
      </c>
      <c r="CO1481" s="3">
        <v>0</v>
      </c>
      <c r="CP1481" s="3">
        <v>0</v>
      </c>
      <c r="CQ1481" s="3">
        <v>0</v>
      </c>
      <c r="CR1481" s="3">
        <v>0</v>
      </c>
      <c r="CS1481" s="2">
        <v>2021</v>
      </c>
    </row>
    <row r="1482" spans="1:97" x14ac:dyDescent="0.25">
      <c r="A1482" s="2">
        <v>1745</v>
      </c>
      <c r="B1482" s="5" t="s">
        <v>8</v>
      </c>
      <c r="C1482" s="2" t="s">
        <v>0</v>
      </c>
      <c r="D1482" s="5" t="s">
        <v>14435</v>
      </c>
      <c r="E1482" s="5" t="s">
        <v>1673</v>
      </c>
      <c r="F1482" s="2">
        <v>5109</v>
      </c>
      <c r="G1482" s="5" t="s">
        <v>27</v>
      </c>
      <c r="H1482" s="5" t="s">
        <v>6</v>
      </c>
      <c r="I1482" s="5" t="s">
        <v>510</v>
      </c>
      <c r="J1482" s="5" t="s">
        <v>1</v>
      </c>
      <c r="K1482" s="2">
        <v>22</v>
      </c>
      <c r="L1482" s="2">
        <v>1</v>
      </c>
      <c r="M1482" s="5" t="s">
        <v>28</v>
      </c>
      <c r="N1482" s="5" t="s">
        <v>14</v>
      </c>
      <c r="O1482" s="5" t="s">
        <v>40</v>
      </c>
      <c r="P1482" s="5" t="s">
        <v>39</v>
      </c>
      <c r="Q1482" s="5" t="s">
        <v>120</v>
      </c>
      <c r="R1482" s="5" t="s">
        <v>227</v>
      </c>
      <c r="S1482" s="5" t="s">
        <v>21</v>
      </c>
      <c r="T1482" s="3">
        <v>91868</v>
      </c>
      <c r="U1482" s="3">
        <v>0</v>
      </c>
      <c r="V1482" s="3">
        <v>66279</v>
      </c>
      <c r="W1482" s="3">
        <v>0</v>
      </c>
      <c r="X1482" s="3">
        <v>30313</v>
      </c>
      <c r="Y1482" s="3">
        <v>11986</v>
      </c>
      <c r="Z1482" s="3">
        <v>69981</v>
      </c>
      <c r="AA1482" s="3">
        <v>131752</v>
      </c>
      <c r="AB1482" s="3">
        <v>130870</v>
      </c>
      <c r="AC1482" s="3">
        <v>132319</v>
      </c>
      <c r="AD1482" s="3">
        <v>0</v>
      </c>
      <c r="AE1482" s="3">
        <v>43820</v>
      </c>
      <c r="AF1482" s="3">
        <v>91868</v>
      </c>
      <c r="AG1482" s="3">
        <v>0</v>
      </c>
      <c r="AH1482" s="3">
        <v>66279</v>
      </c>
      <c r="AI1482" s="3">
        <v>0</v>
      </c>
      <c r="AJ1482" s="3">
        <v>30313</v>
      </c>
      <c r="AK1482" s="3">
        <v>11986</v>
      </c>
      <c r="AL1482" s="3">
        <v>69981</v>
      </c>
      <c r="AM1482" s="3">
        <v>131752</v>
      </c>
      <c r="AN1482" s="3">
        <v>130870</v>
      </c>
      <c r="AO1482" s="3">
        <v>132319</v>
      </c>
      <c r="AP1482" s="3">
        <v>0</v>
      </c>
      <c r="AQ1482" s="3">
        <v>43820</v>
      </c>
      <c r="AR1482" s="4">
        <v>17.239999999999998</v>
      </c>
      <c r="AS1482" s="4">
        <v>0</v>
      </c>
      <c r="AT1482" s="4">
        <v>17.513999999999999</v>
      </c>
      <c r="AU1482" s="4">
        <v>0</v>
      </c>
      <c r="AV1482" s="4">
        <v>17.635999999999999</v>
      </c>
      <c r="AW1482" s="4">
        <v>18.152000000000001</v>
      </c>
      <c r="AX1482" s="4">
        <v>17.475999999999999</v>
      </c>
      <c r="AY1482" s="4">
        <v>17.14</v>
      </c>
      <c r="AZ1482" s="4">
        <v>17.536000000000001</v>
      </c>
      <c r="BA1482" s="4">
        <v>17.635999999999999</v>
      </c>
      <c r="BB1482" s="4">
        <v>0</v>
      </c>
      <c r="BC1482" s="4">
        <v>17.292000000000002</v>
      </c>
      <c r="BD1482" s="3">
        <v>1583804</v>
      </c>
      <c r="BE1482" s="3">
        <v>0</v>
      </c>
      <c r="BF1482" s="3">
        <v>1160810</v>
      </c>
      <c r="BG1482" s="3">
        <v>0</v>
      </c>
      <c r="BH1482" s="3">
        <v>534600</v>
      </c>
      <c r="BI1482" s="3">
        <v>217570</v>
      </c>
      <c r="BJ1482" s="3">
        <v>1222988</v>
      </c>
      <c r="BK1482" s="3">
        <v>2258229</v>
      </c>
      <c r="BL1482" s="3">
        <v>2294936</v>
      </c>
      <c r="BM1482" s="3">
        <v>2333578</v>
      </c>
      <c r="BN1482" s="3">
        <v>0</v>
      </c>
      <c r="BO1482" s="3">
        <v>757735</v>
      </c>
      <c r="BP1482" s="3">
        <v>1583804</v>
      </c>
      <c r="BQ1482" s="3">
        <v>0</v>
      </c>
      <c r="BR1482" s="3">
        <v>1160810</v>
      </c>
      <c r="BS1482" s="3">
        <v>0</v>
      </c>
      <c r="BT1482" s="3">
        <v>534600</v>
      </c>
      <c r="BU1482" s="3">
        <v>217570</v>
      </c>
      <c r="BV1482" s="3">
        <v>1222988</v>
      </c>
      <c r="BW1482" s="3">
        <v>2258229</v>
      </c>
      <c r="BX1482" s="3">
        <v>2294936</v>
      </c>
      <c r="BY1482" s="3">
        <v>2333578</v>
      </c>
      <c r="BZ1482" s="3">
        <v>0</v>
      </c>
      <c r="CA1482" s="3">
        <v>757735</v>
      </c>
      <c r="CB1482" s="3">
        <v>150449.1</v>
      </c>
      <c r="CC1482" s="3">
        <v>-2279.127</v>
      </c>
      <c r="CD1482" s="3">
        <v>92229.459000000003</v>
      </c>
      <c r="CE1482" s="3">
        <v>-1976.0060000000001</v>
      </c>
      <c r="CF1482" s="3">
        <v>42979.466</v>
      </c>
      <c r="CG1482" s="3">
        <v>20559.582999999999</v>
      </c>
      <c r="CH1482" s="3">
        <v>103476.36</v>
      </c>
      <c r="CI1482" s="3">
        <v>199812.19</v>
      </c>
      <c r="CJ1482" s="3">
        <v>203786.92</v>
      </c>
      <c r="CK1482" s="3">
        <v>201847.93</v>
      </c>
      <c r="CL1482" s="3">
        <v>0</v>
      </c>
      <c r="CM1482" s="3">
        <v>65987.490000000005</v>
      </c>
      <c r="CN1482" s="3">
        <v>709188</v>
      </c>
      <c r="CO1482" s="3">
        <v>709188</v>
      </c>
      <c r="CP1482" s="3">
        <v>12364250</v>
      </c>
      <c r="CQ1482" s="3">
        <v>12364250</v>
      </c>
      <c r="CR1482" s="3">
        <v>1076873.3</v>
      </c>
      <c r="CS1482" s="2">
        <v>2021</v>
      </c>
    </row>
    <row r="1483" spans="1:97" x14ac:dyDescent="0.25">
      <c r="A1483" s="2">
        <v>1746</v>
      </c>
      <c r="B1483" s="5" t="s">
        <v>8</v>
      </c>
      <c r="C1483" s="2" t="s">
        <v>0</v>
      </c>
      <c r="D1483" s="5" t="s">
        <v>14434</v>
      </c>
      <c r="E1483" s="5" t="s">
        <v>1673</v>
      </c>
      <c r="F1483" s="2">
        <v>5109</v>
      </c>
      <c r="G1483" s="5" t="s">
        <v>27</v>
      </c>
      <c r="H1483" s="5" t="s">
        <v>6</v>
      </c>
      <c r="I1483" s="5" t="s">
        <v>510</v>
      </c>
      <c r="J1483" s="5" t="s">
        <v>1</v>
      </c>
      <c r="K1483" s="2">
        <v>22</v>
      </c>
      <c r="L1483" s="2">
        <v>1</v>
      </c>
      <c r="M1483" s="5" t="s">
        <v>28</v>
      </c>
      <c r="N1483" s="5" t="s">
        <v>89</v>
      </c>
      <c r="O1483" s="5" t="s">
        <v>67</v>
      </c>
      <c r="P1483" s="5" t="s">
        <v>67</v>
      </c>
      <c r="Q1483" s="5" t="s">
        <v>120</v>
      </c>
      <c r="R1483" s="5" t="s">
        <v>227</v>
      </c>
      <c r="S1483" s="5" t="s">
        <v>11</v>
      </c>
      <c r="T1483" s="3">
        <v>43</v>
      </c>
      <c r="U1483" s="3">
        <v>1023</v>
      </c>
      <c r="V1483" s="3">
        <v>38</v>
      </c>
      <c r="W1483" s="3">
        <v>48</v>
      </c>
      <c r="X1483" s="3">
        <v>51</v>
      </c>
      <c r="Y1483" s="3">
        <v>324</v>
      </c>
      <c r="Z1483" s="3">
        <v>699</v>
      </c>
      <c r="AA1483" s="3">
        <v>136</v>
      </c>
      <c r="AB1483" s="3">
        <v>20</v>
      </c>
      <c r="AC1483" s="3">
        <v>42</v>
      </c>
      <c r="AD1483" s="3">
        <v>19</v>
      </c>
      <c r="AE1483" s="3">
        <v>2</v>
      </c>
      <c r="AF1483" s="3">
        <v>43</v>
      </c>
      <c r="AG1483" s="3">
        <v>1023</v>
      </c>
      <c r="AH1483" s="3">
        <v>38</v>
      </c>
      <c r="AI1483" s="3">
        <v>48</v>
      </c>
      <c r="AJ1483" s="3">
        <v>51</v>
      </c>
      <c r="AK1483" s="3">
        <v>324</v>
      </c>
      <c r="AL1483" s="3">
        <v>699</v>
      </c>
      <c r="AM1483" s="3">
        <v>136</v>
      </c>
      <c r="AN1483" s="3">
        <v>20</v>
      </c>
      <c r="AO1483" s="3">
        <v>42</v>
      </c>
      <c r="AP1483" s="3">
        <v>19</v>
      </c>
      <c r="AQ1483" s="3">
        <v>2</v>
      </c>
      <c r="AR1483" s="4">
        <v>5.8</v>
      </c>
      <c r="AS1483" s="4">
        <v>5.8</v>
      </c>
      <c r="AT1483" s="4">
        <v>5.8</v>
      </c>
      <c r="AU1483" s="4">
        <v>5.8</v>
      </c>
      <c r="AV1483" s="4">
        <v>5.8</v>
      </c>
      <c r="AW1483" s="4">
        <v>5.8</v>
      </c>
      <c r="AX1483" s="4">
        <v>5.8</v>
      </c>
      <c r="AY1483" s="4">
        <v>5.8</v>
      </c>
      <c r="AZ1483" s="4">
        <v>5.8</v>
      </c>
      <c r="BA1483" s="4">
        <v>5.8</v>
      </c>
      <c r="BB1483" s="4">
        <v>5.8</v>
      </c>
      <c r="BC1483" s="4">
        <v>5.8</v>
      </c>
      <c r="BD1483" s="3">
        <v>249</v>
      </c>
      <c r="BE1483" s="3">
        <v>5933</v>
      </c>
      <c r="BF1483" s="3">
        <v>220</v>
      </c>
      <c r="BG1483" s="3">
        <v>278</v>
      </c>
      <c r="BH1483" s="3">
        <v>296</v>
      </c>
      <c r="BI1483" s="3">
        <v>1879</v>
      </c>
      <c r="BJ1483" s="3">
        <v>4054</v>
      </c>
      <c r="BK1483" s="3">
        <v>789</v>
      </c>
      <c r="BL1483" s="3">
        <v>116</v>
      </c>
      <c r="BM1483" s="3">
        <v>244</v>
      </c>
      <c r="BN1483" s="3">
        <v>110</v>
      </c>
      <c r="BO1483" s="3">
        <v>12</v>
      </c>
      <c r="BP1483" s="3">
        <v>249</v>
      </c>
      <c r="BQ1483" s="3">
        <v>5933</v>
      </c>
      <c r="BR1483" s="3">
        <v>220</v>
      </c>
      <c r="BS1483" s="3">
        <v>278</v>
      </c>
      <c r="BT1483" s="3">
        <v>296</v>
      </c>
      <c r="BU1483" s="3">
        <v>1879</v>
      </c>
      <c r="BV1483" s="3">
        <v>4054</v>
      </c>
      <c r="BW1483" s="3">
        <v>789</v>
      </c>
      <c r="BX1483" s="3">
        <v>116</v>
      </c>
      <c r="BY1483" s="3">
        <v>244</v>
      </c>
      <c r="BZ1483" s="3">
        <v>110</v>
      </c>
      <c r="CA1483" s="3">
        <v>12</v>
      </c>
      <c r="CB1483" s="3">
        <v>-17</v>
      </c>
      <c r="CC1483" s="3">
        <v>527</v>
      </c>
      <c r="CD1483" s="3">
        <v>-19</v>
      </c>
      <c r="CE1483" s="3">
        <v>-8</v>
      </c>
      <c r="CF1483" s="3">
        <v>2</v>
      </c>
      <c r="CG1483" s="3">
        <v>142</v>
      </c>
      <c r="CH1483" s="3">
        <v>342</v>
      </c>
      <c r="CI1483" s="3">
        <v>44</v>
      </c>
      <c r="CJ1483" s="3">
        <v>-16</v>
      </c>
      <c r="CK1483" s="3">
        <v>-6</v>
      </c>
      <c r="CL1483" s="3">
        <v>-28</v>
      </c>
      <c r="CM1483" s="3">
        <v>-37</v>
      </c>
      <c r="CN1483" s="3">
        <v>2445</v>
      </c>
      <c r="CO1483" s="3">
        <v>2445</v>
      </c>
      <c r="CP1483" s="3">
        <v>14180</v>
      </c>
      <c r="CQ1483" s="3">
        <v>14180</v>
      </c>
      <c r="CR1483" s="3">
        <v>926</v>
      </c>
      <c r="CS1483" s="2">
        <v>2021</v>
      </c>
    </row>
    <row r="1484" spans="1:97" x14ac:dyDescent="0.25">
      <c r="A1484" s="2">
        <v>1750</v>
      </c>
      <c r="B1484" s="5" t="s">
        <v>8</v>
      </c>
      <c r="C1484" s="2" t="s">
        <v>0</v>
      </c>
      <c r="D1484" s="5" t="s">
        <v>14433</v>
      </c>
      <c r="E1484" s="5" t="s">
        <v>13118</v>
      </c>
      <c r="F1484" s="2">
        <v>3828</v>
      </c>
      <c r="G1484" s="5" t="s">
        <v>27</v>
      </c>
      <c r="H1484" s="5" t="s">
        <v>6</v>
      </c>
      <c r="I1484" s="5" t="s">
        <v>510</v>
      </c>
      <c r="J1484" s="5" t="s">
        <v>1</v>
      </c>
      <c r="K1484" s="2">
        <v>22</v>
      </c>
      <c r="L1484" s="2">
        <v>1</v>
      </c>
      <c r="M1484" s="5" t="s">
        <v>28</v>
      </c>
      <c r="N1484" s="5" t="s">
        <v>89</v>
      </c>
      <c r="O1484" s="5" t="s">
        <v>67</v>
      </c>
      <c r="P1484" s="5" t="s">
        <v>67</v>
      </c>
      <c r="Q1484" s="5" t="s">
        <v>120</v>
      </c>
      <c r="R1484" s="5" t="s">
        <v>110</v>
      </c>
      <c r="S1484" s="5" t="s">
        <v>11</v>
      </c>
      <c r="T1484" s="3">
        <v>118</v>
      </c>
      <c r="U1484" s="3">
        <v>167</v>
      </c>
      <c r="V1484" s="3">
        <v>101</v>
      </c>
      <c r="W1484" s="3">
        <v>120</v>
      </c>
      <c r="X1484" s="3">
        <v>185</v>
      </c>
      <c r="Y1484" s="3">
        <v>153</v>
      </c>
      <c r="Z1484" s="3">
        <v>156</v>
      </c>
      <c r="AA1484" s="3">
        <v>121</v>
      </c>
      <c r="AB1484" s="3">
        <v>138</v>
      </c>
      <c r="AC1484" s="3">
        <v>119</v>
      </c>
      <c r="AD1484" s="3">
        <v>126</v>
      </c>
      <c r="AE1484" s="3">
        <v>191</v>
      </c>
      <c r="AF1484" s="3">
        <v>118</v>
      </c>
      <c r="AG1484" s="3">
        <v>167</v>
      </c>
      <c r="AH1484" s="3">
        <v>101</v>
      </c>
      <c r="AI1484" s="3">
        <v>120</v>
      </c>
      <c r="AJ1484" s="3">
        <v>185</v>
      </c>
      <c r="AK1484" s="3">
        <v>153</v>
      </c>
      <c r="AL1484" s="3">
        <v>156</v>
      </c>
      <c r="AM1484" s="3">
        <v>121</v>
      </c>
      <c r="AN1484" s="3">
        <v>138</v>
      </c>
      <c r="AO1484" s="3">
        <v>119</v>
      </c>
      <c r="AP1484" s="3">
        <v>126</v>
      </c>
      <c r="AQ1484" s="3">
        <v>191</v>
      </c>
      <c r="AR1484" s="4">
        <v>6.2</v>
      </c>
      <c r="AS1484" s="4">
        <v>6.2</v>
      </c>
      <c r="AT1484" s="4">
        <v>6.2</v>
      </c>
      <c r="AU1484" s="4">
        <v>6.2</v>
      </c>
      <c r="AV1484" s="4">
        <v>6.2</v>
      </c>
      <c r="AW1484" s="4">
        <v>6.2</v>
      </c>
      <c r="AX1484" s="4">
        <v>6.2</v>
      </c>
      <c r="AY1484" s="4">
        <v>6.2</v>
      </c>
      <c r="AZ1484" s="4">
        <v>6.2</v>
      </c>
      <c r="BA1484" s="4">
        <v>6.2</v>
      </c>
      <c r="BB1484" s="4">
        <v>6.2</v>
      </c>
      <c r="BC1484" s="4">
        <v>6.2</v>
      </c>
      <c r="BD1484" s="3">
        <v>732</v>
      </c>
      <c r="BE1484" s="3">
        <v>1035</v>
      </c>
      <c r="BF1484" s="3">
        <v>626</v>
      </c>
      <c r="BG1484" s="3">
        <v>744</v>
      </c>
      <c r="BH1484" s="3">
        <v>1147</v>
      </c>
      <c r="BI1484" s="3">
        <v>949</v>
      </c>
      <c r="BJ1484" s="3">
        <v>967</v>
      </c>
      <c r="BK1484" s="3">
        <v>750</v>
      </c>
      <c r="BL1484" s="3">
        <v>856</v>
      </c>
      <c r="BM1484" s="3">
        <v>738</v>
      </c>
      <c r="BN1484" s="3">
        <v>781</v>
      </c>
      <c r="BO1484" s="3">
        <v>1184</v>
      </c>
      <c r="BP1484" s="3">
        <v>732</v>
      </c>
      <c r="BQ1484" s="3">
        <v>1035</v>
      </c>
      <c r="BR1484" s="3">
        <v>626</v>
      </c>
      <c r="BS1484" s="3">
        <v>744</v>
      </c>
      <c r="BT1484" s="3">
        <v>1147</v>
      </c>
      <c r="BU1484" s="3">
        <v>949</v>
      </c>
      <c r="BV1484" s="3">
        <v>967</v>
      </c>
      <c r="BW1484" s="3">
        <v>750</v>
      </c>
      <c r="BX1484" s="3">
        <v>856</v>
      </c>
      <c r="BY1484" s="3">
        <v>738</v>
      </c>
      <c r="BZ1484" s="3">
        <v>781</v>
      </c>
      <c r="CA1484" s="3">
        <v>1184</v>
      </c>
      <c r="CB1484" s="3">
        <v>57.063000000000002</v>
      </c>
      <c r="CC1484" s="3">
        <v>79.962000000000003</v>
      </c>
      <c r="CD1484" s="3">
        <v>48.33</v>
      </c>
      <c r="CE1484" s="3">
        <v>57.47</v>
      </c>
      <c r="CF1484" s="3">
        <v>88.793999999999997</v>
      </c>
      <c r="CG1484" s="3">
        <v>73.218999999999994</v>
      </c>
      <c r="CH1484" s="3">
        <v>74.581000000000003</v>
      </c>
      <c r="CI1484" s="3">
        <v>58.201000000000001</v>
      </c>
      <c r="CJ1484" s="3">
        <v>66.075000000000003</v>
      </c>
      <c r="CK1484" s="3">
        <v>56.832999999999998</v>
      </c>
      <c r="CL1484" s="3">
        <v>60.128999999999998</v>
      </c>
      <c r="CM1484" s="3">
        <v>91.343000000000004</v>
      </c>
      <c r="CN1484" s="3">
        <v>1695</v>
      </c>
      <c r="CO1484" s="3">
        <v>1695</v>
      </c>
      <c r="CP1484" s="3">
        <v>10509</v>
      </c>
      <c r="CQ1484" s="3">
        <v>10509</v>
      </c>
      <c r="CR1484" s="3">
        <v>812</v>
      </c>
      <c r="CS1484" s="2">
        <v>2021</v>
      </c>
    </row>
    <row r="1485" spans="1:97" x14ac:dyDescent="0.25">
      <c r="A1485" s="2">
        <v>1751</v>
      </c>
      <c r="B1485" s="5" t="s">
        <v>8</v>
      </c>
      <c r="C1485" s="2" t="s">
        <v>0</v>
      </c>
      <c r="D1485" s="5" t="s">
        <v>14432</v>
      </c>
      <c r="E1485" s="5" t="s">
        <v>13118</v>
      </c>
      <c r="F1485" s="2">
        <v>3828</v>
      </c>
      <c r="G1485" s="5" t="s">
        <v>27</v>
      </c>
      <c r="H1485" s="5" t="s">
        <v>6</v>
      </c>
      <c r="I1485" s="5" t="s">
        <v>510</v>
      </c>
      <c r="J1485" s="5" t="s">
        <v>1</v>
      </c>
      <c r="K1485" s="2">
        <v>22</v>
      </c>
      <c r="L1485" s="2">
        <v>1</v>
      </c>
      <c r="M1485" s="5" t="s">
        <v>28</v>
      </c>
      <c r="N1485" s="5" t="s">
        <v>95</v>
      </c>
      <c r="O1485" s="5" t="s">
        <v>94</v>
      </c>
      <c r="P1485" s="5" t="s">
        <v>93</v>
      </c>
      <c r="Q1485" s="5" t="s">
        <v>120</v>
      </c>
      <c r="R1485" s="5" t="s">
        <v>110</v>
      </c>
      <c r="S1485" s="5" t="s">
        <v>1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177899</v>
      </c>
      <c r="BE1485" s="3">
        <v>141160</v>
      </c>
      <c r="BF1485" s="3">
        <v>156083</v>
      </c>
      <c r="BG1485" s="3">
        <v>161088</v>
      </c>
      <c r="BH1485" s="3">
        <v>151119</v>
      </c>
      <c r="BI1485" s="3">
        <v>147088</v>
      </c>
      <c r="BJ1485" s="3">
        <v>144246</v>
      </c>
      <c r="BK1485" s="3">
        <v>155322</v>
      </c>
      <c r="BL1485" s="3">
        <v>133099</v>
      </c>
      <c r="BM1485" s="3">
        <v>143403</v>
      </c>
      <c r="BN1485" s="3">
        <v>140470</v>
      </c>
      <c r="BO1485" s="3">
        <v>155190</v>
      </c>
      <c r="BP1485" s="3">
        <v>177899</v>
      </c>
      <c r="BQ1485" s="3">
        <v>141160</v>
      </c>
      <c r="BR1485" s="3">
        <v>156083</v>
      </c>
      <c r="BS1485" s="3">
        <v>161088</v>
      </c>
      <c r="BT1485" s="3">
        <v>151119</v>
      </c>
      <c r="BU1485" s="3">
        <v>147088</v>
      </c>
      <c r="BV1485" s="3">
        <v>144246</v>
      </c>
      <c r="BW1485" s="3">
        <v>155322</v>
      </c>
      <c r="BX1485" s="3">
        <v>133099</v>
      </c>
      <c r="BY1485" s="3">
        <v>143403</v>
      </c>
      <c r="BZ1485" s="3">
        <v>140470</v>
      </c>
      <c r="CA1485" s="3">
        <v>155190</v>
      </c>
      <c r="CB1485" s="3">
        <v>20115.215</v>
      </c>
      <c r="CC1485" s="3">
        <v>15961.085999999999</v>
      </c>
      <c r="CD1485" s="3">
        <v>17648.451000000001</v>
      </c>
      <c r="CE1485" s="3">
        <v>18214.348999999998</v>
      </c>
      <c r="CF1485" s="3">
        <v>17087.144</v>
      </c>
      <c r="CG1485" s="3">
        <v>16631.440999999999</v>
      </c>
      <c r="CH1485" s="3">
        <v>16310.038</v>
      </c>
      <c r="CI1485" s="3">
        <v>17562.361000000001</v>
      </c>
      <c r="CJ1485" s="3">
        <v>15049.68</v>
      </c>
      <c r="CK1485" s="3">
        <v>16214.764999999999</v>
      </c>
      <c r="CL1485" s="3">
        <v>15883.031999999999</v>
      </c>
      <c r="CM1485" s="3">
        <v>17547.437999999998</v>
      </c>
      <c r="CN1485" s="3">
        <v>0</v>
      </c>
      <c r="CO1485" s="3">
        <v>0</v>
      </c>
      <c r="CP1485" s="3">
        <v>1806167</v>
      </c>
      <c r="CQ1485" s="3">
        <v>1806167</v>
      </c>
      <c r="CR1485" s="3">
        <v>204225</v>
      </c>
      <c r="CS1485" s="2">
        <v>2021</v>
      </c>
    </row>
    <row r="1486" spans="1:97" x14ac:dyDescent="0.25">
      <c r="A1486" s="2">
        <v>1753</v>
      </c>
      <c r="B1486" s="5" t="s">
        <v>8</v>
      </c>
      <c r="C1486" s="2" t="s">
        <v>0</v>
      </c>
      <c r="D1486" s="5" t="s">
        <v>14431</v>
      </c>
      <c r="E1486" s="5" t="s">
        <v>1476</v>
      </c>
      <c r="F1486" s="2">
        <v>9324</v>
      </c>
      <c r="G1486" s="5" t="s">
        <v>27</v>
      </c>
      <c r="H1486" s="5" t="s">
        <v>6</v>
      </c>
      <c r="I1486" s="5" t="s">
        <v>510</v>
      </c>
      <c r="J1486" s="5" t="s">
        <v>1</v>
      </c>
      <c r="K1486" s="2">
        <v>22</v>
      </c>
      <c r="L1486" s="2">
        <v>1</v>
      </c>
      <c r="M1486" s="5" t="s">
        <v>28</v>
      </c>
      <c r="N1486" s="5" t="s">
        <v>95</v>
      </c>
      <c r="O1486" s="5" t="s">
        <v>94</v>
      </c>
      <c r="P1486" s="5" t="s">
        <v>93</v>
      </c>
      <c r="Q1486" s="5" t="s">
        <v>141</v>
      </c>
      <c r="R1486" s="5" t="s">
        <v>110</v>
      </c>
      <c r="S1486" s="5" t="s">
        <v>1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3">
        <v>24033</v>
      </c>
      <c r="BE1486" s="3">
        <v>19069</v>
      </c>
      <c r="BF1486" s="3">
        <v>21085</v>
      </c>
      <c r="BG1486" s="3">
        <v>21762</v>
      </c>
      <c r="BH1486" s="3">
        <v>20415</v>
      </c>
      <c r="BI1486" s="3">
        <v>19870</v>
      </c>
      <c r="BJ1486" s="3">
        <v>19486</v>
      </c>
      <c r="BK1486" s="3">
        <v>20983</v>
      </c>
      <c r="BL1486" s="3">
        <v>17981</v>
      </c>
      <c r="BM1486" s="3">
        <v>19373</v>
      </c>
      <c r="BN1486" s="3">
        <v>18976</v>
      </c>
      <c r="BO1486" s="3">
        <v>20965</v>
      </c>
      <c r="BP1486" s="3">
        <v>24033</v>
      </c>
      <c r="BQ1486" s="3">
        <v>19069</v>
      </c>
      <c r="BR1486" s="3">
        <v>21085</v>
      </c>
      <c r="BS1486" s="3">
        <v>21762</v>
      </c>
      <c r="BT1486" s="3">
        <v>20415</v>
      </c>
      <c r="BU1486" s="3">
        <v>19870</v>
      </c>
      <c r="BV1486" s="3">
        <v>19486</v>
      </c>
      <c r="BW1486" s="3">
        <v>20983</v>
      </c>
      <c r="BX1486" s="3">
        <v>17981</v>
      </c>
      <c r="BY1486" s="3">
        <v>19373</v>
      </c>
      <c r="BZ1486" s="3">
        <v>18976</v>
      </c>
      <c r="CA1486" s="3">
        <v>20965</v>
      </c>
      <c r="CB1486" s="3">
        <v>2717.39</v>
      </c>
      <c r="CC1486" s="3">
        <v>2156.2020000000002</v>
      </c>
      <c r="CD1486" s="3">
        <v>2384.15</v>
      </c>
      <c r="CE1486" s="3">
        <v>2460.598</v>
      </c>
      <c r="CF1486" s="3">
        <v>2308.3229999999999</v>
      </c>
      <c r="CG1486" s="3">
        <v>2246.761</v>
      </c>
      <c r="CH1486" s="3">
        <v>2203.3429999999998</v>
      </c>
      <c r="CI1486" s="3">
        <v>2372.52</v>
      </c>
      <c r="CJ1486" s="3">
        <v>2033.079</v>
      </c>
      <c r="CK1486" s="3">
        <v>2190.4720000000002</v>
      </c>
      <c r="CL1486" s="3">
        <v>2145.6579999999999</v>
      </c>
      <c r="CM1486" s="3">
        <v>2370.5039999999999</v>
      </c>
      <c r="CN1486" s="3">
        <v>0</v>
      </c>
      <c r="CO1486" s="3">
        <v>0</v>
      </c>
      <c r="CP1486" s="3">
        <v>243998</v>
      </c>
      <c r="CQ1486" s="3">
        <v>243998</v>
      </c>
      <c r="CR1486" s="3">
        <v>27589</v>
      </c>
      <c r="CS1486" s="2">
        <v>2021</v>
      </c>
    </row>
    <row r="1487" spans="1:97" x14ac:dyDescent="0.25">
      <c r="A1487" s="2">
        <v>1754</v>
      </c>
      <c r="B1487" s="5" t="s">
        <v>8</v>
      </c>
      <c r="C1487" s="2" t="s">
        <v>0</v>
      </c>
      <c r="D1487" s="5" t="s">
        <v>14430</v>
      </c>
      <c r="E1487" s="5" t="s">
        <v>1476</v>
      </c>
      <c r="F1487" s="2">
        <v>9324</v>
      </c>
      <c r="G1487" s="5" t="s">
        <v>27</v>
      </c>
      <c r="H1487" s="5" t="s">
        <v>6</v>
      </c>
      <c r="I1487" s="5" t="s">
        <v>510</v>
      </c>
      <c r="J1487" s="5" t="s">
        <v>1</v>
      </c>
      <c r="K1487" s="2">
        <v>22</v>
      </c>
      <c r="L1487" s="2">
        <v>1</v>
      </c>
      <c r="M1487" s="5" t="s">
        <v>28</v>
      </c>
      <c r="N1487" s="5" t="s">
        <v>95</v>
      </c>
      <c r="O1487" s="5" t="s">
        <v>94</v>
      </c>
      <c r="P1487" s="5" t="s">
        <v>93</v>
      </c>
      <c r="Q1487" s="5" t="s">
        <v>141</v>
      </c>
      <c r="R1487" s="5" t="s">
        <v>110</v>
      </c>
      <c r="S1487" s="5" t="s">
        <v>1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4">
        <v>0</v>
      </c>
      <c r="AS1487" s="4">
        <v>0</v>
      </c>
      <c r="AT1487" s="4">
        <v>0</v>
      </c>
      <c r="AU1487" s="4">
        <v>0</v>
      </c>
      <c r="AV1487" s="4">
        <v>0</v>
      </c>
      <c r="AW1487" s="4">
        <v>0</v>
      </c>
      <c r="AX1487" s="4">
        <v>0</v>
      </c>
      <c r="AY1487" s="4">
        <v>0</v>
      </c>
      <c r="AZ1487" s="4">
        <v>0</v>
      </c>
      <c r="BA1487" s="4">
        <v>0</v>
      </c>
      <c r="BB1487" s="4">
        <v>0</v>
      </c>
      <c r="BC1487" s="4">
        <v>0</v>
      </c>
      <c r="BD1487" s="3">
        <v>13492</v>
      </c>
      <c r="BE1487" s="3">
        <v>10706</v>
      </c>
      <c r="BF1487" s="3">
        <v>11838</v>
      </c>
      <c r="BG1487" s="3">
        <v>12217</v>
      </c>
      <c r="BH1487" s="3">
        <v>11461</v>
      </c>
      <c r="BI1487" s="3">
        <v>11156</v>
      </c>
      <c r="BJ1487" s="3">
        <v>10940</v>
      </c>
      <c r="BK1487" s="3">
        <v>11780</v>
      </c>
      <c r="BL1487" s="3">
        <v>10095</v>
      </c>
      <c r="BM1487" s="3">
        <v>10876</v>
      </c>
      <c r="BN1487" s="3">
        <v>10654</v>
      </c>
      <c r="BO1487" s="3">
        <v>11770</v>
      </c>
      <c r="BP1487" s="3">
        <v>13492</v>
      </c>
      <c r="BQ1487" s="3">
        <v>10706</v>
      </c>
      <c r="BR1487" s="3">
        <v>11838</v>
      </c>
      <c r="BS1487" s="3">
        <v>12217</v>
      </c>
      <c r="BT1487" s="3">
        <v>11461</v>
      </c>
      <c r="BU1487" s="3">
        <v>11156</v>
      </c>
      <c r="BV1487" s="3">
        <v>10940</v>
      </c>
      <c r="BW1487" s="3">
        <v>11780</v>
      </c>
      <c r="BX1487" s="3">
        <v>10095</v>
      </c>
      <c r="BY1487" s="3">
        <v>10876</v>
      </c>
      <c r="BZ1487" s="3">
        <v>10654</v>
      </c>
      <c r="CA1487" s="3">
        <v>11770</v>
      </c>
      <c r="CB1487" s="3">
        <v>1525.595</v>
      </c>
      <c r="CC1487" s="3">
        <v>1210.5340000000001</v>
      </c>
      <c r="CD1487" s="3">
        <v>1338.508</v>
      </c>
      <c r="CE1487" s="3">
        <v>1381.4280000000001</v>
      </c>
      <c r="CF1487" s="3">
        <v>1295.9369999999999</v>
      </c>
      <c r="CG1487" s="3">
        <v>1261.375</v>
      </c>
      <c r="CH1487" s="3">
        <v>1236.999</v>
      </c>
      <c r="CI1487" s="3">
        <v>1331.979</v>
      </c>
      <c r="CJ1487" s="3">
        <v>1141.4100000000001</v>
      </c>
      <c r="CK1487" s="3">
        <v>1229.7739999999999</v>
      </c>
      <c r="CL1487" s="3">
        <v>1204.614</v>
      </c>
      <c r="CM1487" s="3">
        <v>1330.847</v>
      </c>
      <c r="CN1487" s="3">
        <v>0</v>
      </c>
      <c r="CO1487" s="3">
        <v>0</v>
      </c>
      <c r="CP1487" s="3">
        <v>136985</v>
      </c>
      <c r="CQ1487" s="3">
        <v>136985</v>
      </c>
      <c r="CR1487" s="3">
        <v>15489</v>
      </c>
      <c r="CS1487" s="2">
        <v>2021</v>
      </c>
    </row>
    <row r="1488" spans="1:97" x14ac:dyDescent="0.25">
      <c r="A1488" s="2">
        <v>1756</v>
      </c>
      <c r="B1488" s="5" t="s">
        <v>8</v>
      </c>
      <c r="C1488" s="2" t="s">
        <v>0</v>
      </c>
      <c r="D1488" s="5" t="s">
        <v>14429</v>
      </c>
      <c r="E1488" s="5" t="s">
        <v>696</v>
      </c>
      <c r="F1488" s="2">
        <v>13781</v>
      </c>
      <c r="G1488" s="5" t="s">
        <v>60</v>
      </c>
      <c r="H1488" s="5" t="s">
        <v>6</v>
      </c>
      <c r="I1488" s="5" t="s">
        <v>514</v>
      </c>
      <c r="J1488" s="5" t="s">
        <v>1</v>
      </c>
      <c r="K1488" s="2">
        <v>22</v>
      </c>
      <c r="L1488" s="2">
        <v>1</v>
      </c>
      <c r="M1488" s="5" t="s">
        <v>28</v>
      </c>
      <c r="N1488" s="5" t="s">
        <v>95</v>
      </c>
      <c r="O1488" s="5" t="s">
        <v>94</v>
      </c>
      <c r="P1488" s="5" t="s">
        <v>93</v>
      </c>
      <c r="Q1488" s="5" t="s">
        <v>120</v>
      </c>
      <c r="R1488" s="5" t="s">
        <v>110</v>
      </c>
      <c r="S1488" s="5" t="s">
        <v>1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3">
        <v>5742</v>
      </c>
      <c r="BE1488" s="3">
        <v>4556</v>
      </c>
      <c r="BF1488" s="3">
        <v>5038</v>
      </c>
      <c r="BG1488" s="3">
        <v>5200</v>
      </c>
      <c r="BH1488" s="3">
        <v>4878</v>
      </c>
      <c r="BI1488" s="3">
        <v>4748</v>
      </c>
      <c r="BJ1488" s="3">
        <v>4656</v>
      </c>
      <c r="BK1488" s="3">
        <v>5013</v>
      </c>
      <c r="BL1488" s="3">
        <v>4296</v>
      </c>
      <c r="BM1488" s="3">
        <v>4629</v>
      </c>
      <c r="BN1488" s="3">
        <v>4534</v>
      </c>
      <c r="BO1488" s="3">
        <v>5009</v>
      </c>
      <c r="BP1488" s="3">
        <v>5742</v>
      </c>
      <c r="BQ1488" s="3">
        <v>4556</v>
      </c>
      <c r="BR1488" s="3">
        <v>5038</v>
      </c>
      <c r="BS1488" s="3">
        <v>5200</v>
      </c>
      <c r="BT1488" s="3">
        <v>4878</v>
      </c>
      <c r="BU1488" s="3">
        <v>4748</v>
      </c>
      <c r="BV1488" s="3">
        <v>4656</v>
      </c>
      <c r="BW1488" s="3">
        <v>5013</v>
      </c>
      <c r="BX1488" s="3">
        <v>4296</v>
      </c>
      <c r="BY1488" s="3">
        <v>4629</v>
      </c>
      <c r="BZ1488" s="3">
        <v>4534</v>
      </c>
      <c r="CA1488" s="3">
        <v>5009</v>
      </c>
      <c r="CB1488" s="3">
        <v>649.28300000000002</v>
      </c>
      <c r="CC1488" s="3">
        <v>515.19399999999996</v>
      </c>
      <c r="CD1488" s="3">
        <v>569.65899999999999</v>
      </c>
      <c r="CE1488" s="3">
        <v>587.92499999999995</v>
      </c>
      <c r="CF1488" s="3">
        <v>551.54100000000005</v>
      </c>
      <c r="CG1488" s="3">
        <v>536.83199999999999</v>
      </c>
      <c r="CH1488" s="3">
        <v>526.45699999999999</v>
      </c>
      <c r="CI1488" s="3">
        <v>566.88</v>
      </c>
      <c r="CJ1488" s="3">
        <v>485.77499999999998</v>
      </c>
      <c r="CK1488" s="3">
        <v>523.38199999999995</v>
      </c>
      <c r="CL1488" s="3">
        <v>512.67399999999998</v>
      </c>
      <c r="CM1488" s="3">
        <v>566.39800000000002</v>
      </c>
      <c r="CN1488" s="3">
        <v>0</v>
      </c>
      <c r="CO1488" s="3">
        <v>0</v>
      </c>
      <c r="CP1488" s="3">
        <v>58299</v>
      </c>
      <c r="CQ1488" s="3">
        <v>58299</v>
      </c>
      <c r="CR1488" s="3">
        <v>6592</v>
      </c>
      <c r="CS1488" s="2">
        <v>2021</v>
      </c>
    </row>
    <row r="1489" spans="1:97" x14ac:dyDescent="0.25">
      <c r="A1489" s="2">
        <v>1757</v>
      </c>
      <c r="B1489" s="5" t="s">
        <v>8</v>
      </c>
      <c r="C1489" s="2" t="s">
        <v>0</v>
      </c>
      <c r="D1489" s="5" t="s">
        <v>14428</v>
      </c>
      <c r="E1489" s="5" t="s">
        <v>696</v>
      </c>
      <c r="F1489" s="2">
        <v>13781</v>
      </c>
      <c r="G1489" s="5" t="s">
        <v>27</v>
      </c>
      <c r="H1489" s="5" t="s">
        <v>6</v>
      </c>
      <c r="I1489" s="5" t="s">
        <v>514</v>
      </c>
      <c r="J1489" s="5" t="s">
        <v>1</v>
      </c>
      <c r="K1489" s="2">
        <v>22</v>
      </c>
      <c r="L1489" s="2">
        <v>1</v>
      </c>
      <c r="M1489" s="5" t="s">
        <v>28</v>
      </c>
      <c r="N1489" s="5" t="s">
        <v>95</v>
      </c>
      <c r="O1489" s="5" t="s">
        <v>94</v>
      </c>
      <c r="P1489" s="5" t="s">
        <v>93</v>
      </c>
      <c r="Q1489" s="5" t="s">
        <v>120</v>
      </c>
      <c r="R1489" s="5" t="s">
        <v>110</v>
      </c>
      <c r="S1489" s="5" t="s">
        <v>1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3">
        <v>6570</v>
      </c>
      <c r="BE1489" s="3">
        <v>5213</v>
      </c>
      <c r="BF1489" s="3">
        <v>5764</v>
      </c>
      <c r="BG1489" s="3">
        <v>5949</v>
      </c>
      <c r="BH1489" s="3">
        <v>5581</v>
      </c>
      <c r="BI1489" s="3">
        <v>5432</v>
      </c>
      <c r="BJ1489" s="3">
        <v>5327</v>
      </c>
      <c r="BK1489" s="3">
        <v>5736</v>
      </c>
      <c r="BL1489" s="3">
        <v>4915</v>
      </c>
      <c r="BM1489" s="3">
        <v>5296</v>
      </c>
      <c r="BN1489" s="3">
        <v>5188</v>
      </c>
      <c r="BO1489" s="3">
        <v>5731</v>
      </c>
      <c r="BP1489" s="3">
        <v>6570</v>
      </c>
      <c r="BQ1489" s="3">
        <v>5213</v>
      </c>
      <c r="BR1489" s="3">
        <v>5764</v>
      </c>
      <c r="BS1489" s="3">
        <v>5949</v>
      </c>
      <c r="BT1489" s="3">
        <v>5581</v>
      </c>
      <c r="BU1489" s="3">
        <v>5432</v>
      </c>
      <c r="BV1489" s="3">
        <v>5327</v>
      </c>
      <c r="BW1489" s="3">
        <v>5736</v>
      </c>
      <c r="BX1489" s="3">
        <v>4915</v>
      </c>
      <c r="BY1489" s="3">
        <v>5296</v>
      </c>
      <c r="BZ1489" s="3">
        <v>5188</v>
      </c>
      <c r="CA1489" s="3">
        <v>5731</v>
      </c>
      <c r="CB1489" s="3">
        <v>742.85199999999998</v>
      </c>
      <c r="CC1489" s="3">
        <v>589.44100000000003</v>
      </c>
      <c r="CD1489" s="3">
        <v>651.755</v>
      </c>
      <c r="CE1489" s="3">
        <v>672.65300000000002</v>
      </c>
      <c r="CF1489" s="3">
        <v>631.02599999999995</v>
      </c>
      <c r="CG1489" s="3">
        <v>614.197</v>
      </c>
      <c r="CH1489" s="3">
        <v>602.327</v>
      </c>
      <c r="CI1489" s="3">
        <v>648.57500000000005</v>
      </c>
      <c r="CJ1489" s="3">
        <v>555.78300000000002</v>
      </c>
      <c r="CK1489" s="3">
        <v>598.80899999999997</v>
      </c>
      <c r="CL1489" s="3">
        <v>586.55799999999999</v>
      </c>
      <c r="CM1489" s="3">
        <v>648.024</v>
      </c>
      <c r="CN1489" s="3">
        <v>0</v>
      </c>
      <c r="CO1489" s="3">
        <v>0</v>
      </c>
      <c r="CP1489" s="3">
        <v>66702</v>
      </c>
      <c r="CQ1489" s="3">
        <v>66702</v>
      </c>
      <c r="CR1489" s="3">
        <v>7542</v>
      </c>
      <c r="CS1489" s="2">
        <v>2021</v>
      </c>
    </row>
    <row r="1490" spans="1:97" x14ac:dyDescent="0.25">
      <c r="A1490" s="2">
        <v>1760</v>
      </c>
      <c r="B1490" s="5" t="s">
        <v>8</v>
      </c>
      <c r="C1490" s="2" t="s">
        <v>0</v>
      </c>
      <c r="D1490" s="5" t="s">
        <v>14427</v>
      </c>
      <c r="E1490" s="5" t="s">
        <v>1476</v>
      </c>
      <c r="F1490" s="2">
        <v>9324</v>
      </c>
      <c r="G1490" s="5" t="s">
        <v>27</v>
      </c>
      <c r="H1490" s="5" t="s">
        <v>6</v>
      </c>
      <c r="I1490" s="5" t="s">
        <v>510</v>
      </c>
      <c r="J1490" s="5" t="s">
        <v>1</v>
      </c>
      <c r="K1490" s="2">
        <v>22</v>
      </c>
      <c r="L1490" s="2">
        <v>1</v>
      </c>
      <c r="M1490" s="5" t="s">
        <v>28</v>
      </c>
      <c r="N1490" s="5" t="s">
        <v>95</v>
      </c>
      <c r="O1490" s="5" t="s">
        <v>94</v>
      </c>
      <c r="P1490" s="5" t="s">
        <v>93</v>
      </c>
      <c r="Q1490" s="5" t="s">
        <v>141</v>
      </c>
      <c r="R1490" s="5" t="s">
        <v>110</v>
      </c>
      <c r="S1490" s="5" t="s">
        <v>1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4207</v>
      </c>
      <c r="BE1490" s="3">
        <v>3338</v>
      </c>
      <c r="BF1490" s="3">
        <v>3691</v>
      </c>
      <c r="BG1490" s="3">
        <v>3810</v>
      </c>
      <c r="BH1490" s="3">
        <v>3574</v>
      </c>
      <c r="BI1490" s="3">
        <v>3479</v>
      </c>
      <c r="BJ1490" s="3">
        <v>3411</v>
      </c>
      <c r="BK1490" s="3">
        <v>3673</v>
      </c>
      <c r="BL1490" s="3">
        <v>3148</v>
      </c>
      <c r="BM1490" s="3">
        <v>3392</v>
      </c>
      <c r="BN1490" s="3">
        <v>3322</v>
      </c>
      <c r="BO1490" s="3">
        <v>3670</v>
      </c>
      <c r="BP1490" s="3">
        <v>4207</v>
      </c>
      <c r="BQ1490" s="3">
        <v>3338</v>
      </c>
      <c r="BR1490" s="3">
        <v>3691</v>
      </c>
      <c r="BS1490" s="3">
        <v>3810</v>
      </c>
      <c r="BT1490" s="3">
        <v>3574</v>
      </c>
      <c r="BU1490" s="3">
        <v>3479</v>
      </c>
      <c r="BV1490" s="3">
        <v>3411</v>
      </c>
      <c r="BW1490" s="3">
        <v>3673</v>
      </c>
      <c r="BX1490" s="3">
        <v>3148</v>
      </c>
      <c r="BY1490" s="3">
        <v>3392</v>
      </c>
      <c r="BZ1490" s="3">
        <v>3322</v>
      </c>
      <c r="CA1490" s="3">
        <v>3670</v>
      </c>
      <c r="CB1490" s="3">
        <v>475.73099999999999</v>
      </c>
      <c r="CC1490" s="3">
        <v>377.48599999999999</v>
      </c>
      <c r="CD1490" s="3">
        <v>417.39299999999997</v>
      </c>
      <c r="CE1490" s="3">
        <v>430.77600000000001</v>
      </c>
      <c r="CF1490" s="3">
        <v>404.11799999999999</v>
      </c>
      <c r="CG1490" s="3">
        <v>393.34</v>
      </c>
      <c r="CH1490" s="3">
        <v>385.73899999999998</v>
      </c>
      <c r="CI1490" s="3">
        <v>415.35700000000003</v>
      </c>
      <c r="CJ1490" s="3">
        <v>355.93099999999998</v>
      </c>
      <c r="CK1490" s="3">
        <v>383.48500000000001</v>
      </c>
      <c r="CL1490" s="3">
        <v>375.64</v>
      </c>
      <c r="CM1490" s="3">
        <v>415.00400000000002</v>
      </c>
      <c r="CN1490" s="3">
        <v>0</v>
      </c>
      <c r="CO1490" s="3">
        <v>0</v>
      </c>
      <c r="CP1490" s="3">
        <v>42715</v>
      </c>
      <c r="CQ1490" s="3">
        <v>42715</v>
      </c>
      <c r="CR1490" s="3">
        <v>4830</v>
      </c>
      <c r="CS1490" s="2">
        <v>2021</v>
      </c>
    </row>
    <row r="1491" spans="1:97" x14ac:dyDescent="0.25">
      <c r="A1491" s="2">
        <v>1761</v>
      </c>
      <c r="B1491" s="5" t="s">
        <v>8</v>
      </c>
      <c r="C1491" s="2" t="s">
        <v>0</v>
      </c>
      <c r="D1491" s="5" t="s">
        <v>14426</v>
      </c>
      <c r="E1491" s="5" t="s">
        <v>1476</v>
      </c>
      <c r="F1491" s="2">
        <v>9324</v>
      </c>
      <c r="G1491" s="5" t="s">
        <v>27</v>
      </c>
      <c r="H1491" s="5" t="s">
        <v>6</v>
      </c>
      <c r="I1491" s="5" t="s">
        <v>510</v>
      </c>
      <c r="J1491" s="5" t="s">
        <v>1</v>
      </c>
      <c r="K1491" s="2">
        <v>22</v>
      </c>
      <c r="L1491" s="2">
        <v>1</v>
      </c>
      <c r="M1491" s="5" t="s">
        <v>28</v>
      </c>
      <c r="N1491" s="5" t="s">
        <v>95</v>
      </c>
      <c r="O1491" s="5" t="s">
        <v>94</v>
      </c>
      <c r="P1491" s="5" t="s">
        <v>93</v>
      </c>
      <c r="Q1491" s="5" t="s">
        <v>141</v>
      </c>
      <c r="R1491" s="5" t="s">
        <v>110</v>
      </c>
      <c r="S1491" s="5" t="s">
        <v>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5612</v>
      </c>
      <c r="BE1491" s="3">
        <v>4453</v>
      </c>
      <c r="BF1491" s="3">
        <v>4924</v>
      </c>
      <c r="BG1491" s="3">
        <v>5082</v>
      </c>
      <c r="BH1491" s="3">
        <v>4768</v>
      </c>
      <c r="BI1491" s="3">
        <v>4640</v>
      </c>
      <c r="BJ1491" s="3">
        <v>4551</v>
      </c>
      <c r="BK1491" s="3">
        <v>4900</v>
      </c>
      <c r="BL1491" s="3">
        <v>4199</v>
      </c>
      <c r="BM1491" s="3">
        <v>4524</v>
      </c>
      <c r="BN1491" s="3">
        <v>4432</v>
      </c>
      <c r="BO1491" s="3">
        <v>4896</v>
      </c>
      <c r="BP1491" s="3">
        <v>5612</v>
      </c>
      <c r="BQ1491" s="3">
        <v>4453</v>
      </c>
      <c r="BR1491" s="3">
        <v>4924</v>
      </c>
      <c r="BS1491" s="3">
        <v>5082</v>
      </c>
      <c r="BT1491" s="3">
        <v>4768</v>
      </c>
      <c r="BU1491" s="3">
        <v>4640</v>
      </c>
      <c r="BV1491" s="3">
        <v>4551</v>
      </c>
      <c r="BW1491" s="3">
        <v>4900</v>
      </c>
      <c r="BX1491" s="3">
        <v>4199</v>
      </c>
      <c r="BY1491" s="3">
        <v>4524</v>
      </c>
      <c r="BZ1491" s="3">
        <v>4432</v>
      </c>
      <c r="CA1491" s="3">
        <v>4896</v>
      </c>
      <c r="CB1491" s="3">
        <v>634.60599999999999</v>
      </c>
      <c r="CC1491" s="3">
        <v>503.54899999999998</v>
      </c>
      <c r="CD1491" s="3">
        <v>556.78300000000002</v>
      </c>
      <c r="CE1491" s="3">
        <v>574.63599999999997</v>
      </c>
      <c r="CF1491" s="3">
        <v>539.07399999999996</v>
      </c>
      <c r="CG1491" s="3">
        <v>524.69799999999998</v>
      </c>
      <c r="CH1491" s="3">
        <v>514.55799999999999</v>
      </c>
      <c r="CI1491" s="3">
        <v>554.06700000000001</v>
      </c>
      <c r="CJ1491" s="3">
        <v>474.79500000000002</v>
      </c>
      <c r="CK1491" s="3">
        <v>511.55200000000002</v>
      </c>
      <c r="CL1491" s="3">
        <v>501.08600000000001</v>
      </c>
      <c r="CM1491" s="3">
        <v>553.596</v>
      </c>
      <c r="CN1491" s="3">
        <v>0</v>
      </c>
      <c r="CO1491" s="3">
        <v>0</v>
      </c>
      <c r="CP1491" s="3">
        <v>56981</v>
      </c>
      <c r="CQ1491" s="3">
        <v>56981</v>
      </c>
      <c r="CR1491" s="3">
        <v>6443</v>
      </c>
      <c r="CS1491" s="2">
        <v>2021</v>
      </c>
    </row>
    <row r="1492" spans="1:97" x14ac:dyDescent="0.25">
      <c r="A1492" s="2">
        <v>1772</v>
      </c>
      <c r="B1492" s="5" t="s">
        <v>8</v>
      </c>
      <c r="C1492" s="2" t="s">
        <v>0</v>
      </c>
      <c r="D1492" s="5" t="s">
        <v>14425</v>
      </c>
      <c r="E1492" s="5" t="s">
        <v>14424</v>
      </c>
      <c r="F1492" s="2">
        <v>56133</v>
      </c>
      <c r="G1492" s="5" t="s">
        <v>27</v>
      </c>
      <c r="H1492" s="5" t="s">
        <v>6</v>
      </c>
      <c r="I1492" s="5" t="s">
        <v>510</v>
      </c>
      <c r="J1492" s="5" t="s">
        <v>1</v>
      </c>
      <c r="K1492" s="2">
        <v>22</v>
      </c>
      <c r="L1492" s="2">
        <v>2</v>
      </c>
      <c r="M1492" s="5" t="s">
        <v>5</v>
      </c>
      <c r="N1492" s="5" t="s">
        <v>14</v>
      </c>
      <c r="O1492" s="5" t="s">
        <v>67</v>
      </c>
      <c r="P1492" s="5" t="s">
        <v>67</v>
      </c>
      <c r="Q1492" s="5" t="s">
        <v>120</v>
      </c>
      <c r="R1492" s="5" t="s">
        <v>110</v>
      </c>
      <c r="S1492" s="5" t="s">
        <v>11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  <c r="BO1492" s="3">
        <v>0</v>
      </c>
      <c r="BP1492" s="3">
        <v>0</v>
      </c>
      <c r="BQ1492" s="3">
        <v>0</v>
      </c>
      <c r="BR1492" s="3">
        <v>0</v>
      </c>
      <c r="BS1492" s="3">
        <v>0</v>
      </c>
      <c r="BT1492" s="3">
        <v>0</v>
      </c>
      <c r="BU1492" s="3">
        <v>0</v>
      </c>
      <c r="BV1492" s="3">
        <v>0</v>
      </c>
      <c r="BW1492" s="3">
        <v>0</v>
      </c>
      <c r="BX1492" s="3">
        <v>0</v>
      </c>
      <c r="BY1492" s="3">
        <v>0</v>
      </c>
      <c r="BZ1492" s="3">
        <v>0</v>
      </c>
      <c r="CA1492" s="3">
        <v>0</v>
      </c>
      <c r="CB1492" s="3">
        <v>0</v>
      </c>
      <c r="CC1492" s="3">
        <v>0</v>
      </c>
      <c r="CD1492" s="3">
        <v>0</v>
      </c>
      <c r="CE1492" s="3">
        <v>0</v>
      </c>
      <c r="CF1492" s="3">
        <v>0</v>
      </c>
      <c r="CG1492" s="3">
        <v>0</v>
      </c>
      <c r="CH1492" s="3">
        <v>0</v>
      </c>
      <c r="CI1492" s="3">
        <v>0</v>
      </c>
      <c r="CJ1492" s="3">
        <v>0</v>
      </c>
      <c r="CK1492" s="3">
        <v>0</v>
      </c>
      <c r="CL1492" s="3">
        <v>0</v>
      </c>
      <c r="CM1492" s="3">
        <v>0</v>
      </c>
      <c r="CN1492" s="3">
        <v>0</v>
      </c>
      <c r="CO1492" s="3">
        <v>0</v>
      </c>
      <c r="CP1492" s="3">
        <v>0</v>
      </c>
      <c r="CQ1492" s="3">
        <v>0</v>
      </c>
      <c r="CR1492" s="3">
        <v>0</v>
      </c>
      <c r="CS1492" s="2">
        <v>2021</v>
      </c>
    </row>
    <row r="1493" spans="1:97" x14ac:dyDescent="0.25">
      <c r="A1493" s="2">
        <v>1772</v>
      </c>
      <c r="B1493" s="5" t="s">
        <v>8</v>
      </c>
      <c r="C1493" s="2" t="s">
        <v>0</v>
      </c>
      <c r="D1493" s="5" t="s">
        <v>14425</v>
      </c>
      <c r="E1493" s="5" t="s">
        <v>14424</v>
      </c>
      <c r="F1493" s="2">
        <v>56133</v>
      </c>
      <c r="G1493" s="5" t="s">
        <v>27</v>
      </c>
      <c r="H1493" s="5" t="s">
        <v>6</v>
      </c>
      <c r="I1493" s="5" t="s">
        <v>510</v>
      </c>
      <c r="J1493" s="5" t="s">
        <v>1</v>
      </c>
      <c r="K1493" s="2">
        <v>22</v>
      </c>
      <c r="L1493" s="2">
        <v>2</v>
      </c>
      <c r="M1493" s="5" t="s">
        <v>5</v>
      </c>
      <c r="N1493" s="5" t="s">
        <v>14</v>
      </c>
      <c r="O1493" s="5" t="s">
        <v>52</v>
      </c>
      <c r="P1493" s="5" t="s">
        <v>52</v>
      </c>
      <c r="Q1493" s="5" t="s">
        <v>120</v>
      </c>
      <c r="R1493" s="5" t="s">
        <v>1388</v>
      </c>
      <c r="S1493" s="5" t="s">
        <v>51</v>
      </c>
      <c r="T1493" s="3">
        <v>168</v>
      </c>
      <c r="U1493" s="3">
        <v>0</v>
      </c>
      <c r="V1493" s="3">
        <v>133</v>
      </c>
      <c r="W1493" s="3">
        <v>0</v>
      </c>
      <c r="X1493" s="3">
        <v>136</v>
      </c>
      <c r="Y1493" s="3">
        <v>0</v>
      </c>
      <c r="Z1493" s="3">
        <v>0</v>
      </c>
      <c r="AA1493" s="3">
        <v>0</v>
      </c>
      <c r="AB1493" s="3">
        <v>76</v>
      </c>
      <c r="AC1493" s="3">
        <v>78</v>
      </c>
      <c r="AD1493" s="3">
        <v>0</v>
      </c>
      <c r="AE1493" s="3">
        <v>0</v>
      </c>
      <c r="AF1493" s="3">
        <v>168</v>
      </c>
      <c r="AG1493" s="3">
        <v>0</v>
      </c>
      <c r="AH1493" s="3">
        <v>133</v>
      </c>
      <c r="AI1493" s="3">
        <v>0</v>
      </c>
      <c r="AJ1493" s="3">
        <v>136</v>
      </c>
      <c r="AK1493" s="3">
        <v>0</v>
      </c>
      <c r="AL1493" s="3">
        <v>0</v>
      </c>
      <c r="AM1493" s="3">
        <v>0</v>
      </c>
      <c r="AN1493" s="3">
        <v>76</v>
      </c>
      <c r="AO1493" s="3">
        <v>78</v>
      </c>
      <c r="AP1493" s="3">
        <v>0</v>
      </c>
      <c r="AQ1493" s="3">
        <v>0</v>
      </c>
      <c r="AR1493" s="4">
        <v>1</v>
      </c>
      <c r="AS1493" s="4">
        <v>0</v>
      </c>
      <c r="AT1493" s="4">
        <v>1</v>
      </c>
      <c r="AU1493" s="4">
        <v>0</v>
      </c>
      <c r="AV1493" s="4">
        <v>1</v>
      </c>
      <c r="AW1493" s="4">
        <v>0</v>
      </c>
      <c r="AX1493" s="4">
        <v>0</v>
      </c>
      <c r="AY1493" s="4">
        <v>0</v>
      </c>
      <c r="AZ1493" s="4">
        <v>1</v>
      </c>
      <c r="BA1493" s="4">
        <v>1</v>
      </c>
      <c r="BB1493" s="4">
        <v>0</v>
      </c>
      <c r="BC1493" s="4">
        <v>0</v>
      </c>
      <c r="BD1493" s="3">
        <v>168</v>
      </c>
      <c r="BE1493" s="3">
        <v>0</v>
      </c>
      <c r="BF1493" s="3">
        <v>133</v>
      </c>
      <c r="BG1493" s="3">
        <v>0</v>
      </c>
      <c r="BH1493" s="3">
        <v>136</v>
      </c>
      <c r="BI1493" s="3">
        <v>0</v>
      </c>
      <c r="BJ1493" s="3">
        <v>0</v>
      </c>
      <c r="BK1493" s="3">
        <v>0</v>
      </c>
      <c r="BL1493" s="3">
        <v>76</v>
      </c>
      <c r="BM1493" s="3">
        <v>78</v>
      </c>
      <c r="BN1493" s="3">
        <v>0</v>
      </c>
      <c r="BO1493" s="3">
        <v>0</v>
      </c>
      <c r="BP1493" s="3">
        <v>168</v>
      </c>
      <c r="BQ1493" s="3">
        <v>0</v>
      </c>
      <c r="BR1493" s="3">
        <v>133</v>
      </c>
      <c r="BS1493" s="3">
        <v>0</v>
      </c>
      <c r="BT1493" s="3">
        <v>136</v>
      </c>
      <c r="BU1493" s="3">
        <v>0</v>
      </c>
      <c r="BV1493" s="3">
        <v>0</v>
      </c>
      <c r="BW1493" s="3">
        <v>0</v>
      </c>
      <c r="BX1493" s="3">
        <v>76</v>
      </c>
      <c r="BY1493" s="3">
        <v>78</v>
      </c>
      <c r="BZ1493" s="3">
        <v>0</v>
      </c>
      <c r="CA1493" s="3">
        <v>0</v>
      </c>
      <c r="CB1493" s="3">
        <v>10.895</v>
      </c>
      <c r="CC1493" s="3">
        <v>0</v>
      </c>
      <c r="CD1493" s="3">
        <v>8.7170000000000005</v>
      </c>
      <c r="CE1493" s="3">
        <v>0</v>
      </c>
      <c r="CF1493" s="3">
        <v>9.7230000000000008</v>
      </c>
      <c r="CG1493" s="3">
        <v>0</v>
      </c>
      <c r="CH1493" s="3">
        <v>0</v>
      </c>
      <c r="CI1493" s="3">
        <v>0</v>
      </c>
      <c r="CJ1493" s="3">
        <v>5.556</v>
      </c>
      <c r="CK1493" s="3">
        <v>5.5220000000000002</v>
      </c>
      <c r="CL1493" s="3">
        <v>0</v>
      </c>
      <c r="CM1493" s="3">
        <v>0</v>
      </c>
      <c r="CN1493" s="3">
        <v>591</v>
      </c>
      <c r="CO1493" s="3">
        <v>591</v>
      </c>
      <c r="CP1493" s="3">
        <v>591</v>
      </c>
      <c r="CQ1493" s="3">
        <v>591</v>
      </c>
      <c r="CR1493" s="3">
        <v>40.412999999999997</v>
      </c>
      <c r="CS1493" s="2">
        <v>2021</v>
      </c>
    </row>
    <row r="1494" spans="1:97" x14ac:dyDescent="0.25">
      <c r="A1494" s="2">
        <v>1772</v>
      </c>
      <c r="B1494" s="5" t="s">
        <v>8</v>
      </c>
      <c r="C1494" s="2" t="s">
        <v>0</v>
      </c>
      <c r="D1494" s="5" t="s">
        <v>14425</v>
      </c>
      <c r="E1494" s="5" t="s">
        <v>14424</v>
      </c>
      <c r="F1494" s="2">
        <v>56133</v>
      </c>
      <c r="G1494" s="5" t="s">
        <v>27</v>
      </c>
      <c r="H1494" s="5" t="s">
        <v>6</v>
      </c>
      <c r="I1494" s="5" t="s">
        <v>510</v>
      </c>
      <c r="J1494" s="5" t="s">
        <v>1</v>
      </c>
      <c r="K1494" s="2">
        <v>22</v>
      </c>
      <c r="L1494" s="2">
        <v>2</v>
      </c>
      <c r="M1494" s="5" t="s">
        <v>5</v>
      </c>
      <c r="N1494" s="5" t="s">
        <v>14</v>
      </c>
      <c r="O1494" s="5" t="s">
        <v>38</v>
      </c>
      <c r="P1494" s="5" t="s">
        <v>37</v>
      </c>
      <c r="Q1494" s="5" t="s">
        <v>120</v>
      </c>
      <c r="R1494" s="5" t="s">
        <v>1388</v>
      </c>
      <c r="S1494" s="5" t="s">
        <v>21</v>
      </c>
      <c r="T1494" s="3">
        <v>77</v>
      </c>
      <c r="U1494" s="3">
        <v>12</v>
      </c>
      <c r="V1494" s="3">
        <v>0</v>
      </c>
      <c r="W1494" s="3">
        <v>0</v>
      </c>
      <c r="X1494" s="3">
        <v>36</v>
      </c>
      <c r="Y1494" s="3">
        <v>19</v>
      </c>
      <c r="Z1494" s="3">
        <v>54</v>
      </c>
      <c r="AA1494" s="3">
        <v>29</v>
      </c>
      <c r="AB1494" s="3">
        <v>105</v>
      </c>
      <c r="AC1494" s="3">
        <v>1</v>
      </c>
      <c r="AD1494" s="3">
        <v>49</v>
      </c>
      <c r="AE1494" s="3">
        <v>0</v>
      </c>
      <c r="AF1494" s="3">
        <v>77</v>
      </c>
      <c r="AG1494" s="3">
        <v>12</v>
      </c>
      <c r="AH1494" s="3">
        <v>0</v>
      </c>
      <c r="AI1494" s="3">
        <v>0</v>
      </c>
      <c r="AJ1494" s="3">
        <v>36</v>
      </c>
      <c r="AK1494" s="3">
        <v>19</v>
      </c>
      <c r="AL1494" s="3">
        <v>54</v>
      </c>
      <c r="AM1494" s="3">
        <v>29</v>
      </c>
      <c r="AN1494" s="3">
        <v>105</v>
      </c>
      <c r="AO1494" s="3">
        <v>1</v>
      </c>
      <c r="AP1494" s="3">
        <v>49</v>
      </c>
      <c r="AQ1494" s="3">
        <v>0</v>
      </c>
      <c r="AR1494" s="4">
        <v>28.88</v>
      </c>
      <c r="AS1494" s="4">
        <v>28.88</v>
      </c>
      <c r="AT1494" s="4">
        <v>0</v>
      </c>
      <c r="AU1494" s="4">
        <v>0</v>
      </c>
      <c r="AV1494" s="4">
        <v>28.88</v>
      </c>
      <c r="AW1494" s="4">
        <v>28.88</v>
      </c>
      <c r="AX1494" s="4">
        <v>28.88</v>
      </c>
      <c r="AY1494" s="4">
        <v>28.88</v>
      </c>
      <c r="AZ1494" s="4">
        <v>28.88</v>
      </c>
      <c r="BA1494" s="4">
        <v>28.88</v>
      </c>
      <c r="BB1494" s="4">
        <v>28.88</v>
      </c>
      <c r="BC1494" s="4">
        <v>0</v>
      </c>
      <c r="BD1494" s="3">
        <v>2224</v>
      </c>
      <c r="BE1494" s="3">
        <v>347</v>
      </c>
      <c r="BF1494" s="3">
        <v>0</v>
      </c>
      <c r="BG1494" s="3">
        <v>0</v>
      </c>
      <c r="BH1494" s="3">
        <v>1040</v>
      </c>
      <c r="BI1494" s="3">
        <v>549</v>
      </c>
      <c r="BJ1494" s="3">
        <v>1560</v>
      </c>
      <c r="BK1494" s="3">
        <v>838</v>
      </c>
      <c r="BL1494" s="3">
        <v>3032</v>
      </c>
      <c r="BM1494" s="3">
        <v>29</v>
      </c>
      <c r="BN1494" s="3">
        <v>1415</v>
      </c>
      <c r="BO1494" s="3">
        <v>0</v>
      </c>
      <c r="BP1494" s="3">
        <v>2224</v>
      </c>
      <c r="BQ1494" s="3">
        <v>347</v>
      </c>
      <c r="BR1494" s="3">
        <v>0</v>
      </c>
      <c r="BS1494" s="3">
        <v>0</v>
      </c>
      <c r="BT1494" s="3">
        <v>1040</v>
      </c>
      <c r="BU1494" s="3">
        <v>549</v>
      </c>
      <c r="BV1494" s="3">
        <v>1560</v>
      </c>
      <c r="BW1494" s="3">
        <v>838</v>
      </c>
      <c r="BX1494" s="3">
        <v>3032</v>
      </c>
      <c r="BY1494" s="3">
        <v>29</v>
      </c>
      <c r="BZ1494" s="3">
        <v>1415</v>
      </c>
      <c r="CA1494" s="3">
        <v>0</v>
      </c>
      <c r="CB1494" s="3">
        <v>144.21600000000001</v>
      </c>
      <c r="CC1494" s="3">
        <v>22.501999999999999</v>
      </c>
      <c r="CD1494" s="3">
        <v>0</v>
      </c>
      <c r="CE1494" s="3">
        <v>0</v>
      </c>
      <c r="CF1494" s="3">
        <v>74.331000000000003</v>
      </c>
      <c r="CG1494" s="3">
        <v>43.43</v>
      </c>
      <c r="CH1494" s="3">
        <v>115.648</v>
      </c>
      <c r="CI1494" s="3">
        <v>63.484000000000002</v>
      </c>
      <c r="CJ1494" s="3">
        <v>221.66499999999999</v>
      </c>
      <c r="CK1494" s="3">
        <v>2.044</v>
      </c>
      <c r="CL1494" s="3">
        <v>105.578</v>
      </c>
      <c r="CM1494" s="3">
        <v>0</v>
      </c>
      <c r="CN1494" s="3">
        <v>382</v>
      </c>
      <c r="CO1494" s="3">
        <v>382</v>
      </c>
      <c r="CP1494" s="3">
        <v>11034</v>
      </c>
      <c r="CQ1494" s="3">
        <v>11034</v>
      </c>
      <c r="CR1494" s="3">
        <v>792.89800000000002</v>
      </c>
      <c r="CS1494" s="2">
        <v>2021</v>
      </c>
    </row>
    <row r="1495" spans="1:97" x14ac:dyDescent="0.25">
      <c r="A1495" s="2">
        <v>1772</v>
      </c>
      <c r="B1495" s="5" t="s">
        <v>8</v>
      </c>
      <c r="C1495" s="2" t="s">
        <v>0</v>
      </c>
      <c r="D1495" s="5" t="s">
        <v>14425</v>
      </c>
      <c r="E1495" s="5" t="s">
        <v>14424</v>
      </c>
      <c r="F1495" s="2">
        <v>56133</v>
      </c>
      <c r="G1495" s="5" t="s">
        <v>27</v>
      </c>
      <c r="H1495" s="5" t="s">
        <v>6</v>
      </c>
      <c r="I1495" s="5" t="s">
        <v>510</v>
      </c>
      <c r="J1495" s="5" t="s">
        <v>1</v>
      </c>
      <c r="K1495" s="2">
        <v>22</v>
      </c>
      <c r="L1495" s="2">
        <v>2</v>
      </c>
      <c r="M1495" s="5" t="s">
        <v>5</v>
      </c>
      <c r="N1495" s="5" t="s">
        <v>14</v>
      </c>
      <c r="O1495" s="5" t="s">
        <v>23</v>
      </c>
      <c r="P1495" s="5" t="s">
        <v>22</v>
      </c>
      <c r="Q1495" s="5" t="s">
        <v>120</v>
      </c>
      <c r="R1495" s="5" t="s">
        <v>1388</v>
      </c>
      <c r="S1495" s="5" t="s">
        <v>21</v>
      </c>
      <c r="T1495" s="3">
        <v>9080</v>
      </c>
      <c r="U1495" s="3">
        <v>16047</v>
      </c>
      <c r="V1495" s="3">
        <v>16093</v>
      </c>
      <c r="W1495" s="3">
        <v>15158</v>
      </c>
      <c r="X1495" s="3">
        <v>12925</v>
      </c>
      <c r="Y1495" s="3">
        <v>14929</v>
      </c>
      <c r="Z1495" s="3">
        <v>16248</v>
      </c>
      <c r="AA1495" s="3">
        <v>16128</v>
      </c>
      <c r="AB1495" s="3">
        <v>15191</v>
      </c>
      <c r="AC1495" s="3">
        <v>16558</v>
      </c>
      <c r="AD1495" s="3">
        <v>13839</v>
      </c>
      <c r="AE1495" s="3">
        <v>0</v>
      </c>
      <c r="AF1495" s="3">
        <v>9080</v>
      </c>
      <c r="AG1495" s="3">
        <v>16047</v>
      </c>
      <c r="AH1495" s="3">
        <v>16093</v>
      </c>
      <c r="AI1495" s="3">
        <v>15158</v>
      </c>
      <c r="AJ1495" s="3">
        <v>12925</v>
      </c>
      <c r="AK1495" s="3">
        <v>14929</v>
      </c>
      <c r="AL1495" s="3">
        <v>16248</v>
      </c>
      <c r="AM1495" s="3">
        <v>16128</v>
      </c>
      <c r="AN1495" s="3">
        <v>15191</v>
      </c>
      <c r="AO1495" s="3">
        <v>16558</v>
      </c>
      <c r="AP1495" s="3">
        <v>13839</v>
      </c>
      <c r="AQ1495" s="3">
        <v>0</v>
      </c>
      <c r="AR1495" s="4">
        <v>10.51</v>
      </c>
      <c r="AS1495" s="4">
        <v>10.51</v>
      </c>
      <c r="AT1495" s="4">
        <v>10.51</v>
      </c>
      <c r="AU1495" s="4">
        <v>10.51</v>
      </c>
      <c r="AV1495" s="4">
        <v>10.51</v>
      </c>
      <c r="AW1495" s="4">
        <v>10.51</v>
      </c>
      <c r="AX1495" s="4">
        <v>10.51</v>
      </c>
      <c r="AY1495" s="4">
        <v>10.51</v>
      </c>
      <c r="AZ1495" s="4">
        <v>10.51</v>
      </c>
      <c r="BA1495" s="4">
        <v>10.51</v>
      </c>
      <c r="BB1495" s="4">
        <v>10.51</v>
      </c>
      <c r="BC1495" s="4">
        <v>0</v>
      </c>
      <c r="BD1495" s="3">
        <v>95431</v>
      </c>
      <c r="BE1495" s="3">
        <v>168654</v>
      </c>
      <c r="BF1495" s="3">
        <v>169137</v>
      </c>
      <c r="BG1495" s="3">
        <v>159311</v>
      </c>
      <c r="BH1495" s="3">
        <v>135842</v>
      </c>
      <c r="BI1495" s="3">
        <v>156904</v>
      </c>
      <c r="BJ1495" s="3">
        <v>170766</v>
      </c>
      <c r="BK1495" s="3">
        <v>169505</v>
      </c>
      <c r="BL1495" s="3">
        <v>159657</v>
      </c>
      <c r="BM1495" s="3">
        <v>174025</v>
      </c>
      <c r="BN1495" s="3">
        <v>145448</v>
      </c>
      <c r="BO1495" s="3">
        <v>0</v>
      </c>
      <c r="BP1495" s="3">
        <v>95431</v>
      </c>
      <c r="BQ1495" s="3">
        <v>168654</v>
      </c>
      <c r="BR1495" s="3">
        <v>169137</v>
      </c>
      <c r="BS1495" s="3">
        <v>159311</v>
      </c>
      <c r="BT1495" s="3">
        <v>135842</v>
      </c>
      <c r="BU1495" s="3">
        <v>156904</v>
      </c>
      <c r="BV1495" s="3">
        <v>170766</v>
      </c>
      <c r="BW1495" s="3">
        <v>169505</v>
      </c>
      <c r="BX1495" s="3">
        <v>159657</v>
      </c>
      <c r="BY1495" s="3">
        <v>174025</v>
      </c>
      <c r="BZ1495" s="3">
        <v>145448</v>
      </c>
      <c r="CA1495" s="3">
        <v>0</v>
      </c>
      <c r="CB1495" s="3">
        <v>6188.8890000000001</v>
      </c>
      <c r="CC1495" s="3">
        <v>10950.498</v>
      </c>
      <c r="CD1495" s="3">
        <v>11085.282999999999</v>
      </c>
      <c r="CE1495" s="3">
        <v>11226</v>
      </c>
      <c r="CF1495" s="3">
        <v>9711.9459999999999</v>
      </c>
      <c r="CG1495" s="3">
        <v>12418.57</v>
      </c>
      <c r="CH1495" s="3">
        <v>12663.352000000001</v>
      </c>
      <c r="CI1495" s="3">
        <v>12848.516</v>
      </c>
      <c r="CJ1495" s="3">
        <v>11670.779</v>
      </c>
      <c r="CK1495" s="3">
        <v>12319.433999999999</v>
      </c>
      <c r="CL1495" s="3">
        <v>10851.422</v>
      </c>
      <c r="CM1495" s="3">
        <v>0</v>
      </c>
      <c r="CN1495" s="3">
        <v>162196</v>
      </c>
      <c r="CO1495" s="3">
        <v>162196</v>
      </c>
      <c r="CP1495" s="3">
        <v>1704680</v>
      </c>
      <c r="CQ1495" s="3">
        <v>1704680</v>
      </c>
      <c r="CR1495" s="3">
        <v>121934.69</v>
      </c>
      <c r="CS1495" s="2">
        <v>2021</v>
      </c>
    </row>
    <row r="1496" spans="1:97" x14ac:dyDescent="0.25">
      <c r="A1496" s="2">
        <v>1773</v>
      </c>
      <c r="B1496" s="5" t="s">
        <v>8</v>
      </c>
      <c r="C1496" s="2" t="s">
        <v>0</v>
      </c>
      <c r="D1496" s="5" t="s">
        <v>14423</v>
      </c>
      <c r="E1496" s="5" t="s">
        <v>12466</v>
      </c>
      <c r="F1496" s="2">
        <v>19578</v>
      </c>
      <c r="G1496" s="5" t="s">
        <v>27</v>
      </c>
      <c r="H1496" s="5" t="s">
        <v>6</v>
      </c>
      <c r="I1496" s="5" t="s">
        <v>514</v>
      </c>
      <c r="J1496" s="5" t="s">
        <v>1</v>
      </c>
      <c r="K1496" s="2">
        <v>22</v>
      </c>
      <c r="L1496" s="2">
        <v>1</v>
      </c>
      <c r="M1496" s="5" t="s">
        <v>28</v>
      </c>
      <c r="N1496" s="5" t="s">
        <v>95</v>
      </c>
      <c r="O1496" s="5" t="s">
        <v>94</v>
      </c>
      <c r="P1496" s="5" t="s">
        <v>93</v>
      </c>
      <c r="Q1496" s="5" t="s">
        <v>120</v>
      </c>
      <c r="R1496" s="5" t="s">
        <v>110</v>
      </c>
      <c r="S1496" s="5" t="s">
        <v>1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5762</v>
      </c>
      <c r="BE1496" s="3">
        <v>4572</v>
      </c>
      <c r="BF1496" s="3">
        <v>5056</v>
      </c>
      <c r="BG1496" s="3">
        <v>5218</v>
      </c>
      <c r="BH1496" s="3">
        <v>4895</v>
      </c>
      <c r="BI1496" s="3">
        <v>4764</v>
      </c>
      <c r="BJ1496" s="3">
        <v>4672</v>
      </c>
      <c r="BK1496" s="3">
        <v>5031</v>
      </c>
      <c r="BL1496" s="3">
        <v>4311</v>
      </c>
      <c r="BM1496" s="3">
        <v>4645</v>
      </c>
      <c r="BN1496" s="3">
        <v>4550</v>
      </c>
      <c r="BO1496" s="3">
        <v>5027</v>
      </c>
      <c r="BP1496" s="3">
        <v>5762</v>
      </c>
      <c r="BQ1496" s="3">
        <v>4572</v>
      </c>
      <c r="BR1496" s="3">
        <v>5056</v>
      </c>
      <c r="BS1496" s="3">
        <v>5218</v>
      </c>
      <c r="BT1496" s="3">
        <v>4895</v>
      </c>
      <c r="BU1496" s="3">
        <v>4764</v>
      </c>
      <c r="BV1496" s="3">
        <v>4672</v>
      </c>
      <c r="BW1496" s="3">
        <v>5031</v>
      </c>
      <c r="BX1496" s="3">
        <v>4311</v>
      </c>
      <c r="BY1496" s="3">
        <v>4645</v>
      </c>
      <c r="BZ1496" s="3">
        <v>4550</v>
      </c>
      <c r="CA1496" s="3">
        <v>5027</v>
      </c>
      <c r="CB1496" s="3">
        <v>651.54899999999998</v>
      </c>
      <c r="CC1496" s="3">
        <v>516.99099999999999</v>
      </c>
      <c r="CD1496" s="3">
        <v>571.64599999999996</v>
      </c>
      <c r="CE1496" s="3">
        <v>589.976</v>
      </c>
      <c r="CF1496" s="3">
        <v>553.46500000000003</v>
      </c>
      <c r="CG1496" s="3">
        <v>538.70500000000004</v>
      </c>
      <c r="CH1496" s="3">
        <v>528.29399999999998</v>
      </c>
      <c r="CI1496" s="3">
        <v>568.85799999999995</v>
      </c>
      <c r="CJ1496" s="3">
        <v>487.47</v>
      </c>
      <c r="CK1496" s="3">
        <v>525.20799999999997</v>
      </c>
      <c r="CL1496" s="3">
        <v>514.46299999999997</v>
      </c>
      <c r="CM1496" s="3">
        <v>568.375</v>
      </c>
      <c r="CN1496" s="3">
        <v>0</v>
      </c>
      <c r="CO1496" s="3">
        <v>0</v>
      </c>
      <c r="CP1496" s="3">
        <v>58503</v>
      </c>
      <c r="CQ1496" s="3">
        <v>58503</v>
      </c>
      <c r="CR1496" s="3">
        <v>6615</v>
      </c>
      <c r="CS1496" s="2">
        <v>2021</v>
      </c>
    </row>
    <row r="1497" spans="1:97" x14ac:dyDescent="0.25">
      <c r="A1497" s="2">
        <v>1774</v>
      </c>
      <c r="B1497" s="5" t="s">
        <v>8</v>
      </c>
      <c r="C1497" s="2" t="s">
        <v>0</v>
      </c>
      <c r="D1497" s="5" t="s">
        <v>14422</v>
      </c>
      <c r="E1497" s="5" t="s">
        <v>12466</v>
      </c>
      <c r="F1497" s="2">
        <v>19578</v>
      </c>
      <c r="G1497" s="5" t="s">
        <v>27</v>
      </c>
      <c r="H1497" s="5" t="s">
        <v>6</v>
      </c>
      <c r="I1497" s="5" t="s">
        <v>514</v>
      </c>
      <c r="J1497" s="5" t="s">
        <v>1</v>
      </c>
      <c r="K1497" s="2">
        <v>22</v>
      </c>
      <c r="L1497" s="2">
        <v>1</v>
      </c>
      <c r="M1497" s="5" t="s">
        <v>28</v>
      </c>
      <c r="N1497" s="5" t="s">
        <v>95</v>
      </c>
      <c r="O1497" s="5" t="s">
        <v>94</v>
      </c>
      <c r="P1497" s="5" t="s">
        <v>93</v>
      </c>
      <c r="Q1497" s="5" t="s">
        <v>120</v>
      </c>
      <c r="R1497" s="5" t="s">
        <v>110</v>
      </c>
      <c r="S1497" s="5" t="s">
        <v>1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>
        <v>40618</v>
      </c>
      <c r="BE1497" s="3">
        <v>32230</v>
      </c>
      <c r="BF1497" s="3">
        <v>35637</v>
      </c>
      <c r="BG1497" s="3">
        <v>36780</v>
      </c>
      <c r="BH1497" s="3">
        <v>34504</v>
      </c>
      <c r="BI1497" s="3">
        <v>33583</v>
      </c>
      <c r="BJ1497" s="3">
        <v>32934</v>
      </c>
      <c r="BK1497" s="3">
        <v>35463</v>
      </c>
      <c r="BL1497" s="3">
        <v>30389</v>
      </c>
      <c r="BM1497" s="3">
        <v>32742</v>
      </c>
      <c r="BN1497" s="3">
        <v>32072</v>
      </c>
      <c r="BO1497" s="3">
        <v>35433</v>
      </c>
      <c r="BP1497" s="3">
        <v>40618</v>
      </c>
      <c r="BQ1497" s="3">
        <v>32230</v>
      </c>
      <c r="BR1497" s="3">
        <v>35637</v>
      </c>
      <c r="BS1497" s="3">
        <v>36780</v>
      </c>
      <c r="BT1497" s="3">
        <v>34504</v>
      </c>
      <c r="BU1497" s="3">
        <v>33583</v>
      </c>
      <c r="BV1497" s="3">
        <v>32934</v>
      </c>
      <c r="BW1497" s="3">
        <v>35463</v>
      </c>
      <c r="BX1497" s="3">
        <v>30389</v>
      </c>
      <c r="BY1497" s="3">
        <v>32742</v>
      </c>
      <c r="BZ1497" s="3">
        <v>32072</v>
      </c>
      <c r="CA1497" s="3">
        <v>35433</v>
      </c>
      <c r="CB1497" s="3">
        <v>4592.74</v>
      </c>
      <c r="CC1497" s="3">
        <v>3644.2620000000002</v>
      </c>
      <c r="CD1497" s="3">
        <v>4029.5239999999999</v>
      </c>
      <c r="CE1497" s="3">
        <v>4158.7309999999998</v>
      </c>
      <c r="CF1497" s="3">
        <v>3901.366</v>
      </c>
      <c r="CG1497" s="3">
        <v>3797.319</v>
      </c>
      <c r="CH1497" s="3">
        <v>3723.9360000000001</v>
      </c>
      <c r="CI1497" s="3">
        <v>4009.8679999999999</v>
      </c>
      <c r="CJ1497" s="3">
        <v>3436.1689999999999</v>
      </c>
      <c r="CK1497" s="3">
        <v>3702.183</v>
      </c>
      <c r="CL1497" s="3">
        <v>3626.4409999999998</v>
      </c>
      <c r="CM1497" s="3">
        <v>4006.4609999999998</v>
      </c>
      <c r="CN1497" s="3">
        <v>0</v>
      </c>
      <c r="CO1497" s="3">
        <v>0</v>
      </c>
      <c r="CP1497" s="3">
        <v>412385</v>
      </c>
      <c r="CQ1497" s="3">
        <v>412385</v>
      </c>
      <c r="CR1497" s="3">
        <v>46629</v>
      </c>
      <c r="CS1497" s="2">
        <v>2021</v>
      </c>
    </row>
    <row r="1498" spans="1:97" x14ac:dyDescent="0.25">
      <c r="A1498" s="2">
        <v>1775</v>
      </c>
      <c r="B1498" s="5" t="s">
        <v>8</v>
      </c>
      <c r="C1498" s="2" t="s">
        <v>0</v>
      </c>
      <c r="D1498" s="5" t="s">
        <v>14421</v>
      </c>
      <c r="E1498" s="5" t="s">
        <v>5785</v>
      </c>
      <c r="F1498" s="2">
        <v>20847</v>
      </c>
      <c r="G1498" s="5" t="s">
        <v>60</v>
      </c>
      <c r="H1498" s="5" t="s">
        <v>6</v>
      </c>
      <c r="I1498" s="5" t="s">
        <v>510</v>
      </c>
      <c r="J1498" s="5" t="s">
        <v>1</v>
      </c>
      <c r="K1498" s="2">
        <v>22</v>
      </c>
      <c r="L1498" s="2">
        <v>1</v>
      </c>
      <c r="M1498" s="5" t="s">
        <v>28</v>
      </c>
      <c r="N1498" s="5" t="s">
        <v>95</v>
      </c>
      <c r="O1498" s="5" t="s">
        <v>94</v>
      </c>
      <c r="P1498" s="5" t="s">
        <v>93</v>
      </c>
      <c r="Q1498" s="5" t="s">
        <v>120</v>
      </c>
      <c r="R1498" s="5" t="s">
        <v>110</v>
      </c>
      <c r="S1498" s="5" t="s">
        <v>1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3">
        <v>14351</v>
      </c>
      <c r="BE1498" s="3">
        <v>11387</v>
      </c>
      <c r="BF1498" s="3">
        <v>12591</v>
      </c>
      <c r="BG1498" s="3">
        <v>12995</v>
      </c>
      <c r="BH1498" s="3">
        <v>12191</v>
      </c>
      <c r="BI1498" s="3">
        <v>11866</v>
      </c>
      <c r="BJ1498" s="3">
        <v>11636</v>
      </c>
      <c r="BK1498" s="3">
        <v>12530</v>
      </c>
      <c r="BL1498" s="3">
        <v>10737</v>
      </c>
      <c r="BM1498" s="3">
        <v>11568</v>
      </c>
      <c r="BN1498" s="3">
        <v>11332</v>
      </c>
      <c r="BO1498" s="3">
        <v>12519</v>
      </c>
      <c r="BP1498" s="3">
        <v>14351</v>
      </c>
      <c r="BQ1498" s="3">
        <v>11387</v>
      </c>
      <c r="BR1498" s="3">
        <v>12591</v>
      </c>
      <c r="BS1498" s="3">
        <v>12995</v>
      </c>
      <c r="BT1498" s="3">
        <v>12191</v>
      </c>
      <c r="BU1498" s="3">
        <v>11866</v>
      </c>
      <c r="BV1498" s="3">
        <v>11636</v>
      </c>
      <c r="BW1498" s="3">
        <v>12530</v>
      </c>
      <c r="BX1498" s="3">
        <v>10737</v>
      </c>
      <c r="BY1498" s="3">
        <v>11568</v>
      </c>
      <c r="BZ1498" s="3">
        <v>11332</v>
      </c>
      <c r="CA1498" s="3">
        <v>12519</v>
      </c>
      <c r="CB1498" s="3">
        <v>1622.712</v>
      </c>
      <c r="CC1498" s="3">
        <v>1287.5940000000001</v>
      </c>
      <c r="CD1498" s="3">
        <v>1423.7149999999999</v>
      </c>
      <c r="CE1498" s="3">
        <v>1469.367</v>
      </c>
      <c r="CF1498" s="3">
        <v>1378.434</v>
      </c>
      <c r="CG1498" s="3">
        <v>1341.672</v>
      </c>
      <c r="CH1498" s="3">
        <v>1315.7439999999999</v>
      </c>
      <c r="CI1498" s="3">
        <v>1416.77</v>
      </c>
      <c r="CJ1498" s="3">
        <v>1214.07</v>
      </c>
      <c r="CK1498" s="3">
        <v>1308.059</v>
      </c>
      <c r="CL1498" s="3">
        <v>1281.297</v>
      </c>
      <c r="CM1498" s="3">
        <v>1415.566</v>
      </c>
      <c r="CN1498" s="3">
        <v>0</v>
      </c>
      <c r="CO1498" s="3">
        <v>0</v>
      </c>
      <c r="CP1498" s="3">
        <v>145703</v>
      </c>
      <c r="CQ1498" s="3">
        <v>145703</v>
      </c>
      <c r="CR1498" s="3">
        <v>16475</v>
      </c>
      <c r="CS1498" s="2">
        <v>2021</v>
      </c>
    </row>
    <row r="1499" spans="1:97" x14ac:dyDescent="0.25">
      <c r="A1499" s="2">
        <v>1776</v>
      </c>
      <c r="B1499" s="5" t="s">
        <v>8</v>
      </c>
      <c r="C1499" s="2" t="s">
        <v>0</v>
      </c>
      <c r="D1499" s="5" t="s">
        <v>14420</v>
      </c>
      <c r="E1499" s="5" t="s">
        <v>5785</v>
      </c>
      <c r="F1499" s="2">
        <v>20847</v>
      </c>
      <c r="G1499" s="5" t="s">
        <v>27</v>
      </c>
      <c r="H1499" s="5" t="s">
        <v>6</v>
      </c>
      <c r="I1499" s="5" t="s">
        <v>510</v>
      </c>
      <c r="J1499" s="5" t="s">
        <v>1</v>
      </c>
      <c r="K1499" s="2">
        <v>22</v>
      </c>
      <c r="L1499" s="2">
        <v>1</v>
      </c>
      <c r="M1499" s="5" t="s">
        <v>28</v>
      </c>
      <c r="N1499" s="5" t="s">
        <v>95</v>
      </c>
      <c r="O1499" s="5" t="s">
        <v>94</v>
      </c>
      <c r="P1499" s="5" t="s">
        <v>93</v>
      </c>
      <c r="Q1499" s="5" t="s">
        <v>120</v>
      </c>
      <c r="R1499" s="5" t="s">
        <v>110</v>
      </c>
      <c r="S1499" s="5" t="s">
        <v>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28285</v>
      </c>
      <c r="BE1499" s="3">
        <v>22444</v>
      </c>
      <c r="BF1499" s="3">
        <v>24817</v>
      </c>
      <c r="BG1499" s="3">
        <v>25612</v>
      </c>
      <c r="BH1499" s="3">
        <v>24027</v>
      </c>
      <c r="BI1499" s="3">
        <v>23387</v>
      </c>
      <c r="BJ1499" s="3">
        <v>22935</v>
      </c>
      <c r="BK1499" s="3">
        <v>24696</v>
      </c>
      <c r="BL1499" s="3">
        <v>21162</v>
      </c>
      <c r="BM1499" s="3">
        <v>22801</v>
      </c>
      <c r="BN1499" s="3">
        <v>22334</v>
      </c>
      <c r="BO1499" s="3">
        <v>24675</v>
      </c>
      <c r="BP1499" s="3">
        <v>28285</v>
      </c>
      <c r="BQ1499" s="3">
        <v>22444</v>
      </c>
      <c r="BR1499" s="3">
        <v>24817</v>
      </c>
      <c r="BS1499" s="3">
        <v>25612</v>
      </c>
      <c r="BT1499" s="3">
        <v>24027</v>
      </c>
      <c r="BU1499" s="3">
        <v>23387</v>
      </c>
      <c r="BV1499" s="3">
        <v>22935</v>
      </c>
      <c r="BW1499" s="3">
        <v>24696</v>
      </c>
      <c r="BX1499" s="3">
        <v>21162</v>
      </c>
      <c r="BY1499" s="3">
        <v>22801</v>
      </c>
      <c r="BZ1499" s="3">
        <v>22334</v>
      </c>
      <c r="CA1499" s="3">
        <v>24675</v>
      </c>
      <c r="CB1499" s="3">
        <v>3198.2429999999999</v>
      </c>
      <c r="CC1499" s="3">
        <v>2537.752</v>
      </c>
      <c r="CD1499" s="3">
        <v>2806.0369999999998</v>
      </c>
      <c r="CE1499" s="3">
        <v>2896.0120000000002</v>
      </c>
      <c r="CF1499" s="3">
        <v>2716.7910000000002</v>
      </c>
      <c r="CG1499" s="3">
        <v>2644.3359999999998</v>
      </c>
      <c r="CH1499" s="3">
        <v>2593.2339999999999</v>
      </c>
      <c r="CI1499" s="3">
        <v>2792.3490000000002</v>
      </c>
      <c r="CJ1499" s="3">
        <v>2392.8420000000001</v>
      </c>
      <c r="CK1499" s="3">
        <v>2578.0859999999998</v>
      </c>
      <c r="CL1499" s="3">
        <v>2525.3420000000001</v>
      </c>
      <c r="CM1499" s="3">
        <v>2789.9760000000001</v>
      </c>
      <c r="CN1499" s="3">
        <v>0</v>
      </c>
      <c r="CO1499" s="3">
        <v>0</v>
      </c>
      <c r="CP1499" s="3">
        <v>287175</v>
      </c>
      <c r="CQ1499" s="3">
        <v>287175</v>
      </c>
      <c r="CR1499" s="3">
        <v>32471</v>
      </c>
      <c r="CS1499" s="2">
        <v>2021</v>
      </c>
    </row>
    <row r="1500" spans="1:97" x14ac:dyDescent="0.25">
      <c r="A1500" s="2">
        <v>1777</v>
      </c>
      <c r="B1500" s="5" t="s">
        <v>8</v>
      </c>
      <c r="C1500" s="2" t="s">
        <v>0</v>
      </c>
      <c r="D1500" s="5" t="s">
        <v>14419</v>
      </c>
      <c r="E1500" s="5" t="s">
        <v>5785</v>
      </c>
      <c r="F1500" s="2">
        <v>20847</v>
      </c>
      <c r="G1500" s="5" t="s">
        <v>27</v>
      </c>
      <c r="H1500" s="5" t="s">
        <v>6</v>
      </c>
      <c r="I1500" s="5" t="s">
        <v>510</v>
      </c>
      <c r="J1500" s="5" t="s">
        <v>1</v>
      </c>
      <c r="K1500" s="2">
        <v>22</v>
      </c>
      <c r="L1500" s="2">
        <v>1</v>
      </c>
      <c r="M1500" s="5" t="s">
        <v>28</v>
      </c>
      <c r="N1500" s="5" t="s">
        <v>95</v>
      </c>
      <c r="O1500" s="5" t="s">
        <v>94</v>
      </c>
      <c r="P1500" s="5" t="s">
        <v>93</v>
      </c>
      <c r="Q1500" s="5" t="s">
        <v>120</v>
      </c>
      <c r="R1500" s="5" t="s">
        <v>110</v>
      </c>
      <c r="S1500" s="5" t="s">
        <v>1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5743</v>
      </c>
      <c r="BE1500" s="3">
        <v>4557</v>
      </c>
      <c r="BF1500" s="3">
        <v>5039</v>
      </c>
      <c r="BG1500" s="3">
        <v>5200</v>
      </c>
      <c r="BH1500" s="3">
        <v>4879</v>
      </c>
      <c r="BI1500" s="3">
        <v>4748</v>
      </c>
      <c r="BJ1500" s="3">
        <v>4657</v>
      </c>
      <c r="BK1500" s="3">
        <v>5014</v>
      </c>
      <c r="BL1500" s="3">
        <v>4297</v>
      </c>
      <c r="BM1500" s="3">
        <v>4629</v>
      </c>
      <c r="BN1500" s="3">
        <v>4535</v>
      </c>
      <c r="BO1500" s="3">
        <v>5010</v>
      </c>
      <c r="BP1500" s="3">
        <v>5743</v>
      </c>
      <c r="BQ1500" s="3">
        <v>4557</v>
      </c>
      <c r="BR1500" s="3">
        <v>5039</v>
      </c>
      <c r="BS1500" s="3">
        <v>5200</v>
      </c>
      <c r="BT1500" s="3">
        <v>4879</v>
      </c>
      <c r="BU1500" s="3">
        <v>4748</v>
      </c>
      <c r="BV1500" s="3">
        <v>4657</v>
      </c>
      <c r="BW1500" s="3">
        <v>5014</v>
      </c>
      <c r="BX1500" s="3">
        <v>4297</v>
      </c>
      <c r="BY1500" s="3">
        <v>4629</v>
      </c>
      <c r="BZ1500" s="3">
        <v>4535</v>
      </c>
      <c r="CA1500" s="3">
        <v>5010</v>
      </c>
      <c r="CB1500" s="3">
        <v>649.38099999999997</v>
      </c>
      <c r="CC1500" s="3">
        <v>515.27200000000005</v>
      </c>
      <c r="CD1500" s="3">
        <v>569.745</v>
      </c>
      <c r="CE1500" s="3">
        <v>588.01400000000001</v>
      </c>
      <c r="CF1500" s="3">
        <v>551.625</v>
      </c>
      <c r="CG1500" s="3">
        <v>536.91300000000001</v>
      </c>
      <c r="CH1500" s="3">
        <v>526.53700000000003</v>
      </c>
      <c r="CI1500" s="3">
        <v>566.96600000000001</v>
      </c>
      <c r="CJ1500" s="3">
        <v>485.84899999999999</v>
      </c>
      <c r="CK1500" s="3">
        <v>523.46199999999999</v>
      </c>
      <c r="CL1500" s="3">
        <v>512.75199999999995</v>
      </c>
      <c r="CM1500" s="3">
        <v>566.48400000000004</v>
      </c>
      <c r="CN1500" s="3">
        <v>0</v>
      </c>
      <c r="CO1500" s="3">
        <v>0</v>
      </c>
      <c r="CP1500" s="3">
        <v>58308</v>
      </c>
      <c r="CQ1500" s="3">
        <v>58308</v>
      </c>
      <c r="CR1500" s="3">
        <v>6593</v>
      </c>
      <c r="CS1500" s="2">
        <v>2021</v>
      </c>
    </row>
    <row r="1501" spans="1:97" x14ac:dyDescent="0.25">
      <c r="A1501" s="2">
        <v>1778</v>
      </c>
      <c r="B1501" s="5" t="s">
        <v>8</v>
      </c>
      <c r="C1501" s="2" t="s">
        <v>0</v>
      </c>
      <c r="D1501" s="5" t="s">
        <v>14418</v>
      </c>
      <c r="E1501" s="5" t="s">
        <v>5785</v>
      </c>
      <c r="F1501" s="2">
        <v>20847</v>
      </c>
      <c r="G1501" s="5" t="s">
        <v>27</v>
      </c>
      <c r="H1501" s="5" t="s">
        <v>6</v>
      </c>
      <c r="I1501" s="5" t="s">
        <v>510</v>
      </c>
      <c r="J1501" s="5" t="s">
        <v>1</v>
      </c>
      <c r="K1501" s="2">
        <v>22</v>
      </c>
      <c r="L1501" s="2">
        <v>1</v>
      </c>
      <c r="M1501" s="5" t="s">
        <v>28</v>
      </c>
      <c r="N1501" s="5" t="s">
        <v>95</v>
      </c>
      <c r="O1501" s="5" t="s">
        <v>94</v>
      </c>
      <c r="P1501" s="5" t="s">
        <v>93</v>
      </c>
      <c r="Q1501" s="5" t="s">
        <v>120</v>
      </c>
      <c r="R1501" s="5" t="s">
        <v>110</v>
      </c>
      <c r="S1501" s="5" t="s">
        <v>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21866</v>
      </c>
      <c r="BE1501" s="3">
        <v>17350</v>
      </c>
      <c r="BF1501" s="3">
        <v>19185</v>
      </c>
      <c r="BG1501" s="3">
        <v>19800</v>
      </c>
      <c r="BH1501" s="3">
        <v>18575</v>
      </c>
      <c r="BI1501" s="3">
        <v>18079</v>
      </c>
      <c r="BJ1501" s="3">
        <v>17730</v>
      </c>
      <c r="BK1501" s="3">
        <v>19091</v>
      </c>
      <c r="BL1501" s="3">
        <v>16360</v>
      </c>
      <c r="BM1501" s="3">
        <v>17626</v>
      </c>
      <c r="BN1501" s="3">
        <v>17266</v>
      </c>
      <c r="BO1501" s="3">
        <v>19075</v>
      </c>
      <c r="BP1501" s="3">
        <v>21866</v>
      </c>
      <c r="BQ1501" s="3">
        <v>17350</v>
      </c>
      <c r="BR1501" s="3">
        <v>19185</v>
      </c>
      <c r="BS1501" s="3">
        <v>19800</v>
      </c>
      <c r="BT1501" s="3">
        <v>18575</v>
      </c>
      <c r="BU1501" s="3">
        <v>18079</v>
      </c>
      <c r="BV1501" s="3">
        <v>17730</v>
      </c>
      <c r="BW1501" s="3">
        <v>19091</v>
      </c>
      <c r="BX1501" s="3">
        <v>16360</v>
      </c>
      <c r="BY1501" s="3">
        <v>17626</v>
      </c>
      <c r="BZ1501" s="3">
        <v>17266</v>
      </c>
      <c r="CA1501" s="3">
        <v>19075</v>
      </c>
      <c r="CB1501" s="3">
        <v>2472.431</v>
      </c>
      <c r="CC1501" s="3">
        <v>1961.8320000000001</v>
      </c>
      <c r="CD1501" s="3">
        <v>2169.232</v>
      </c>
      <c r="CE1501" s="3">
        <v>2238.7890000000002</v>
      </c>
      <c r="CF1501" s="3">
        <v>2100.2399999999998</v>
      </c>
      <c r="CG1501" s="3">
        <v>2044.2280000000001</v>
      </c>
      <c r="CH1501" s="3">
        <v>2004.723</v>
      </c>
      <c r="CI1501" s="3">
        <v>2158.65</v>
      </c>
      <c r="CJ1501" s="3">
        <v>1849.808</v>
      </c>
      <c r="CK1501" s="3">
        <v>1993.0129999999999</v>
      </c>
      <c r="CL1501" s="3">
        <v>1952.2380000000001</v>
      </c>
      <c r="CM1501" s="3">
        <v>2156.8159999999998</v>
      </c>
      <c r="CN1501" s="3">
        <v>0</v>
      </c>
      <c r="CO1501" s="3">
        <v>0</v>
      </c>
      <c r="CP1501" s="3">
        <v>222003</v>
      </c>
      <c r="CQ1501" s="3">
        <v>222003</v>
      </c>
      <c r="CR1501" s="3">
        <v>25102</v>
      </c>
      <c r="CS1501" s="2">
        <v>2021</v>
      </c>
    </row>
    <row r="1502" spans="1:97" x14ac:dyDescent="0.25">
      <c r="A1502" s="2">
        <v>1780</v>
      </c>
      <c r="B1502" s="5" t="s">
        <v>8</v>
      </c>
      <c r="C1502" s="2" t="s">
        <v>0</v>
      </c>
      <c r="D1502" s="5" t="s">
        <v>14417</v>
      </c>
      <c r="E1502" s="5" t="s">
        <v>5785</v>
      </c>
      <c r="F1502" s="2">
        <v>20847</v>
      </c>
      <c r="G1502" s="5" t="s">
        <v>27</v>
      </c>
      <c r="H1502" s="5" t="s">
        <v>6</v>
      </c>
      <c r="I1502" s="5" t="s">
        <v>510</v>
      </c>
      <c r="J1502" s="5" t="s">
        <v>1</v>
      </c>
      <c r="K1502" s="2">
        <v>22</v>
      </c>
      <c r="L1502" s="2">
        <v>1</v>
      </c>
      <c r="M1502" s="5" t="s">
        <v>28</v>
      </c>
      <c r="N1502" s="5" t="s">
        <v>95</v>
      </c>
      <c r="O1502" s="5" t="s">
        <v>94</v>
      </c>
      <c r="P1502" s="5" t="s">
        <v>93</v>
      </c>
      <c r="Q1502" s="5" t="s">
        <v>120</v>
      </c>
      <c r="R1502" s="5" t="s">
        <v>110</v>
      </c>
      <c r="S1502" s="5" t="s">
        <v>1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22822</v>
      </c>
      <c r="BE1502" s="3">
        <v>18109</v>
      </c>
      <c r="BF1502" s="3">
        <v>20023</v>
      </c>
      <c r="BG1502" s="3">
        <v>20665</v>
      </c>
      <c r="BH1502" s="3">
        <v>19386</v>
      </c>
      <c r="BI1502" s="3">
        <v>18869</v>
      </c>
      <c r="BJ1502" s="3">
        <v>18505</v>
      </c>
      <c r="BK1502" s="3">
        <v>19925</v>
      </c>
      <c r="BL1502" s="3">
        <v>17075</v>
      </c>
      <c r="BM1502" s="3">
        <v>18397</v>
      </c>
      <c r="BN1502" s="3">
        <v>18020</v>
      </c>
      <c r="BO1502" s="3">
        <v>19908</v>
      </c>
      <c r="BP1502" s="3">
        <v>22822</v>
      </c>
      <c r="BQ1502" s="3">
        <v>18109</v>
      </c>
      <c r="BR1502" s="3">
        <v>20023</v>
      </c>
      <c r="BS1502" s="3">
        <v>20665</v>
      </c>
      <c r="BT1502" s="3">
        <v>19386</v>
      </c>
      <c r="BU1502" s="3">
        <v>18869</v>
      </c>
      <c r="BV1502" s="3">
        <v>18505</v>
      </c>
      <c r="BW1502" s="3">
        <v>19925</v>
      </c>
      <c r="BX1502" s="3">
        <v>17075</v>
      </c>
      <c r="BY1502" s="3">
        <v>18397</v>
      </c>
      <c r="BZ1502" s="3">
        <v>18020</v>
      </c>
      <c r="CA1502" s="3">
        <v>19908</v>
      </c>
      <c r="CB1502" s="3">
        <v>2580.48</v>
      </c>
      <c r="CC1502" s="3">
        <v>2047.568</v>
      </c>
      <c r="CD1502" s="3">
        <v>2264.0309999999999</v>
      </c>
      <c r="CE1502" s="3">
        <v>2336.627</v>
      </c>
      <c r="CF1502" s="3">
        <v>2192.0239999999999</v>
      </c>
      <c r="CG1502" s="3">
        <v>2133.5639999999999</v>
      </c>
      <c r="CH1502" s="3">
        <v>2092.3330000000001</v>
      </c>
      <c r="CI1502" s="3">
        <v>2252.9870000000001</v>
      </c>
      <c r="CJ1502" s="3">
        <v>1930.6479999999999</v>
      </c>
      <c r="CK1502" s="3">
        <v>2080.1109999999999</v>
      </c>
      <c r="CL1502" s="3">
        <v>2037.5540000000001</v>
      </c>
      <c r="CM1502" s="3">
        <v>2251.0729999999999</v>
      </c>
      <c r="CN1502" s="3">
        <v>0</v>
      </c>
      <c r="CO1502" s="3">
        <v>0</v>
      </c>
      <c r="CP1502" s="3">
        <v>231704</v>
      </c>
      <c r="CQ1502" s="3">
        <v>231704</v>
      </c>
      <c r="CR1502" s="3">
        <v>26199</v>
      </c>
      <c r="CS1502" s="2">
        <v>2021</v>
      </c>
    </row>
    <row r="1503" spans="1:97" x14ac:dyDescent="0.25">
      <c r="A1503" s="2">
        <v>1781</v>
      </c>
      <c r="B1503" s="5" t="s">
        <v>8</v>
      </c>
      <c r="C1503" s="2" t="s">
        <v>0</v>
      </c>
      <c r="D1503" s="5" t="s">
        <v>14416</v>
      </c>
      <c r="E1503" s="5" t="s">
        <v>5785</v>
      </c>
      <c r="F1503" s="2">
        <v>20847</v>
      </c>
      <c r="G1503" s="5" t="s">
        <v>27</v>
      </c>
      <c r="H1503" s="5" t="s">
        <v>6</v>
      </c>
      <c r="I1503" s="5" t="s">
        <v>510</v>
      </c>
      <c r="J1503" s="5" t="s">
        <v>1</v>
      </c>
      <c r="K1503" s="2">
        <v>22</v>
      </c>
      <c r="L1503" s="2">
        <v>1</v>
      </c>
      <c r="M1503" s="5" t="s">
        <v>28</v>
      </c>
      <c r="N1503" s="5" t="s">
        <v>95</v>
      </c>
      <c r="O1503" s="5" t="s">
        <v>94</v>
      </c>
      <c r="P1503" s="5" t="s">
        <v>93</v>
      </c>
      <c r="Q1503" s="5" t="s">
        <v>120</v>
      </c>
      <c r="R1503" s="5" t="s">
        <v>110</v>
      </c>
      <c r="S1503" s="5" t="s">
        <v>1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40147</v>
      </c>
      <c r="BE1503" s="3">
        <v>31856</v>
      </c>
      <c r="BF1503" s="3">
        <v>35224</v>
      </c>
      <c r="BG1503" s="3">
        <v>36353</v>
      </c>
      <c r="BH1503" s="3">
        <v>34103</v>
      </c>
      <c r="BI1503" s="3">
        <v>33194</v>
      </c>
      <c r="BJ1503" s="3">
        <v>32552</v>
      </c>
      <c r="BK1503" s="3">
        <v>35052</v>
      </c>
      <c r="BL1503" s="3">
        <v>30037</v>
      </c>
      <c r="BM1503" s="3">
        <v>32362</v>
      </c>
      <c r="BN1503" s="3">
        <v>31700</v>
      </c>
      <c r="BO1503" s="3">
        <v>35022</v>
      </c>
      <c r="BP1503" s="3">
        <v>40147</v>
      </c>
      <c r="BQ1503" s="3">
        <v>31856</v>
      </c>
      <c r="BR1503" s="3">
        <v>35224</v>
      </c>
      <c r="BS1503" s="3">
        <v>36353</v>
      </c>
      <c r="BT1503" s="3">
        <v>34103</v>
      </c>
      <c r="BU1503" s="3">
        <v>33194</v>
      </c>
      <c r="BV1503" s="3">
        <v>32552</v>
      </c>
      <c r="BW1503" s="3">
        <v>35052</v>
      </c>
      <c r="BX1503" s="3">
        <v>30037</v>
      </c>
      <c r="BY1503" s="3">
        <v>32362</v>
      </c>
      <c r="BZ1503" s="3">
        <v>31700</v>
      </c>
      <c r="CA1503" s="3">
        <v>35022</v>
      </c>
      <c r="CB1503" s="3">
        <v>4539.4539999999997</v>
      </c>
      <c r="CC1503" s="3">
        <v>3601.9810000000002</v>
      </c>
      <c r="CD1503" s="3">
        <v>3982.7730000000001</v>
      </c>
      <c r="CE1503" s="3">
        <v>4110.4809999999998</v>
      </c>
      <c r="CF1503" s="3">
        <v>3856.1010000000001</v>
      </c>
      <c r="CG1503" s="3">
        <v>3753.2620000000002</v>
      </c>
      <c r="CH1503" s="3">
        <v>3680.73</v>
      </c>
      <c r="CI1503" s="3">
        <v>3963.3449999999998</v>
      </c>
      <c r="CJ1503" s="3">
        <v>3396.3009999999999</v>
      </c>
      <c r="CK1503" s="3">
        <v>3659.2289999999998</v>
      </c>
      <c r="CL1503" s="3">
        <v>3584.366</v>
      </c>
      <c r="CM1503" s="3">
        <v>3959.9769999999999</v>
      </c>
      <c r="CN1503" s="3">
        <v>0</v>
      </c>
      <c r="CO1503" s="3">
        <v>0</v>
      </c>
      <c r="CP1503" s="3">
        <v>407602</v>
      </c>
      <c r="CQ1503" s="3">
        <v>407602</v>
      </c>
      <c r="CR1503" s="3">
        <v>46088</v>
      </c>
      <c r="CS1503" s="2">
        <v>2021</v>
      </c>
    </row>
    <row r="1504" spans="1:97" x14ac:dyDescent="0.25">
      <c r="A1504" s="2">
        <v>1785</v>
      </c>
      <c r="B1504" s="5" t="s">
        <v>8</v>
      </c>
      <c r="C1504" s="2" t="s">
        <v>0</v>
      </c>
      <c r="D1504" s="5" t="s">
        <v>14415</v>
      </c>
      <c r="E1504" s="5" t="s">
        <v>5785</v>
      </c>
      <c r="F1504" s="2">
        <v>20847</v>
      </c>
      <c r="G1504" s="5" t="s">
        <v>27</v>
      </c>
      <c r="H1504" s="5" t="s">
        <v>6</v>
      </c>
      <c r="I1504" s="5" t="s">
        <v>510</v>
      </c>
      <c r="J1504" s="5" t="s">
        <v>1</v>
      </c>
      <c r="K1504" s="2">
        <v>22</v>
      </c>
      <c r="L1504" s="2">
        <v>1</v>
      </c>
      <c r="M1504" s="5" t="s">
        <v>28</v>
      </c>
      <c r="N1504" s="5" t="s">
        <v>95</v>
      </c>
      <c r="O1504" s="5" t="s">
        <v>94</v>
      </c>
      <c r="P1504" s="5" t="s">
        <v>93</v>
      </c>
      <c r="Q1504" s="5" t="s">
        <v>120</v>
      </c>
      <c r="R1504" s="5" t="s">
        <v>110</v>
      </c>
      <c r="S1504" s="5" t="s">
        <v>1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0</v>
      </c>
      <c r="BC1504" s="4">
        <v>0</v>
      </c>
      <c r="BD1504" s="3">
        <v>4232</v>
      </c>
      <c r="BE1504" s="3">
        <v>3358</v>
      </c>
      <c r="BF1504" s="3">
        <v>3713</v>
      </c>
      <c r="BG1504" s="3">
        <v>3832</v>
      </c>
      <c r="BH1504" s="3">
        <v>3595</v>
      </c>
      <c r="BI1504" s="3">
        <v>3499</v>
      </c>
      <c r="BJ1504" s="3">
        <v>3431</v>
      </c>
      <c r="BK1504" s="3">
        <v>3695</v>
      </c>
      <c r="BL1504" s="3">
        <v>3166</v>
      </c>
      <c r="BM1504" s="3">
        <v>3411</v>
      </c>
      <c r="BN1504" s="3">
        <v>3341</v>
      </c>
      <c r="BO1504" s="3">
        <v>3692</v>
      </c>
      <c r="BP1504" s="3">
        <v>4232</v>
      </c>
      <c r="BQ1504" s="3">
        <v>3358</v>
      </c>
      <c r="BR1504" s="3">
        <v>3713</v>
      </c>
      <c r="BS1504" s="3">
        <v>3832</v>
      </c>
      <c r="BT1504" s="3">
        <v>3595</v>
      </c>
      <c r="BU1504" s="3">
        <v>3499</v>
      </c>
      <c r="BV1504" s="3">
        <v>3431</v>
      </c>
      <c r="BW1504" s="3">
        <v>3695</v>
      </c>
      <c r="BX1504" s="3">
        <v>3166</v>
      </c>
      <c r="BY1504" s="3">
        <v>3411</v>
      </c>
      <c r="BZ1504" s="3">
        <v>3341</v>
      </c>
      <c r="CA1504" s="3">
        <v>3692</v>
      </c>
      <c r="CB1504" s="3">
        <v>478.49200000000002</v>
      </c>
      <c r="CC1504" s="3">
        <v>379.67399999999998</v>
      </c>
      <c r="CD1504" s="3">
        <v>419.81200000000001</v>
      </c>
      <c r="CE1504" s="3">
        <v>433.274</v>
      </c>
      <c r="CF1504" s="3">
        <v>406.46</v>
      </c>
      <c r="CG1504" s="3">
        <v>395.62</v>
      </c>
      <c r="CH1504" s="3">
        <v>387.97500000000002</v>
      </c>
      <c r="CI1504" s="3">
        <v>417.76400000000001</v>
      </c>
      <c r="CJ1504" s="3">
        <v>357.99400000000003</v>
      </c>
      <c r="CK1504" s="3">
        <v>385.709</v>
      </c>
      <c r="CL1504" s="3">
        <v>377.81700000000001</v>
      </c>
      <c r="CM1504" s="3">
        <v>417.40899999999999</v>
      </c>
      <c r="CN1504" s="3">
        <v>0</v>
      </c>
      <c r="CO1504" s="3">
        <v>0</v>
      </c>
      <c r="CP1504" s="3">
        <v>42965</v>
      </c>
      <c r="CQ1504" s="3">
        <v>42965</v>
      </c>
      <c r="CR1504" s="3">
        <v>4858</v>
      </c>
      <c r="CS1504" s="2">
        <v>2021</v>
      </c>
    </row>
    <row r="1505" spans="1:97" x14ac:dyDescent="0.25">
      <c r="A1505" s="2">
        <v>1786</v>
      </c>
      <c r="B1505" s="5" t="s">
        <v>8</v>
      </c>
      <c r="C1505" s="2" t="s">
        <v>0</v>
      </c>
      <c r="D1505" s="5" t="s">
        <v>14414</v>
      </c>
      <c r="E1505" s="5" t="s">
        <v>5785</v>
      </c>
      <c r="F1505" s="2">
        <v>20847</v>
      </c>
      <c r="G1505" s="5" t="s">
        <v>27</v>
      </c>
      <c r="H1505" s="5" t="s">
        <v>6</v>
      </c>
      <c r="I1505" s="5" t="s">
        <v>510</v>
      </c>
      <c r="J1505" s="5" t="s">
        <v>1</v>
      </c>
      <c r="K1505" s="2">
        <v>22</v>
      </c>
      <c r="L1505" s="2">
        <v>1</v>
      </c>
      <c r="M1505" s="5" t="s">
        <v>28</v>
      </c>
      <c r="N1505" s="5" t="s">
        <v>95</v>
      </c>
      <c r="O1505" s="5" t="s">
        <v>94</v>
      </c>
      <c r="P1505" s="5" t="s">
        <v>93</v>
      </c>
      <c r="Q1505" s="5" t="s">
        <v>120</v>
      </c>
      <c r="R1505" s="5" t="s">
        <v>110</v>
      </c>
      <c r="S1505" s="5" t="s">
        <v>1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27689</v>
      </c>
      <c r="BE1505" s="3">
        <v>21971</v>
      </c>
      <c r="BF1505" s="3">
        <v>24294</v>
      </c>
      <c r="BG1505" s="3">
        <v>25073</v>
      </c>
      <c r="BH1505" s="3">
        <v>23521</v>
      </c>
      <c r="BI1505" s="3">
        <v>22894</v>
      </c>
      <c r="BJ1505" s="3">
        <v>22451</v>
      </c>
      <c r="BK1505" s="3">
        <v>24175</v>
      </c>
      <c r="BL1505" s="3">
        <v>20717</v>
      </c>
      <c r="BM1505" s="3">
        <v>22320</v>
      </c>
      <c r="BN1505" s="3">
        <v>21864</v>
      </c>
      <c r="BO1505" s="3">
        <v>24155</v>
      </c>
      <c r="BP1505" s="3">
        <v>27689</v>
      </c>
      <c r="BQ1505" s="3">
        <v>21971</v>
      </c>
      <c r="BR1505" s="3">
        <v>24294</v>
      </c>
      <c r="BS1505" s="3">
        <v>25073</v>
      </c>
      <c r="BT1505" s="3">
        <v>23521</v>
      </c>
      <c r="BU1505" s="3">
        <v>22894</v>
      </c>
      <c r="BV1505" s="3">
        <v>22451</v>
      </c>
      <c r="BW1505" s="3">
        <v>24175</v>
      </c>
      <c r="BX1505" s="3">
        <v>20717</v>
      </c>
      <c r="BY1505" s="3">
        <v>22320</v>
      </c>
      <c r="BZ1505" s="3">
        <v>21864</v>
      </c>
      <c r="CA1505" s="3">
        <v>24155</v>
      </c>
      <c r="CB1505" s="3">
        <v>3130.8710000000001</v>
      </c>
      <c r="CC1505" s="3">
        <v>2484.2950000000001</v>
      </c>
      <c r="CD1505" s="3">
        <v>2746.9279999999999</v>
      </c>
      <c r="CE1505" s="3">
        <v>2835.0079999999998</v>
      </c>
      <c r="CF1505" s="3">
        <v>2659.5619999999999</v>
      </c>
      <c r="CG1505" s="3">
        <v>2588.6329999999998</v>
      </c>
      <c r="CH1505" s="3">
        <v>2538.6080000000002</v>
      </c>
      <c r="CI1505" s="3">
        <v>2733.5279999999998</v>
      </c>
      <c r="CJ1505" s="3">
        <v>2342.4369999999999</v>
      </c>
      <c r="CK1505" s="3">
        <v>2523.779</v>
      </c>
      <c r="CL1505" s="3">
        <v>2472.1460000000002</v>
      </c>
      <c r="CM1505" s="3">
        <v>2731.2049999999999</v>
      </c>
      <c r="CN1505" s="3">
        <v>0</v>
      </c>
      <c r="CO1505" s="3">
        <v>0</v>
      </c>
      <c r="CP1505" s="3">
        <v>281124</v>
      </c>
      <c r="CQ1505" s="3">
        <v>281124</v>
      </c>
      <c r="CR1505" s="3">
        <v>31787</v>
      </c>
      <c r="CS1505" s="2">
        <v>2021</v>
      </c>
    </row>
    <row r="1506" spans="1:97" x14ac:dyDescent="0.25">
      <c r="A1506" s="2">
        <v>1787</v>
      </c>
      <c r="B1506" s="5" t="s">
        <v>8</v>
      </c>
      <c r="C1506" s="2" t="s">
        <v>0</v>
      </c>
      <c r="D1506" s="5" t="s">
        <v>14413</v>
      </c>
      <c r="E1506" s="5" t="s">
        <v>2219</v>
      </c>
      <c r="F1506" s="2">
        <v>20860</v>
      </c>
      <c r="G1506" s="5" t="s">
        <v>27</v>
      </c>
      <c r="H1506" s="5" t="s">
        <v>6</v>
      </c>
      <c r="I1506" s="5" t="s">
        <v>514</v>
      </c>
      <c r="J1506" s="5" t="s">
        <v>1</v>
      </c>
      <c r="K1506" s="2">
        <v>22</v>
      </c>
      <c r="L1506" s="2">
        <v>1</v>
      </c>
      <c r="M1506" s="5" t="s">
        <v>28</v>
      </c>
      <c r="N1506" s="5" t="s">
        <v>95</v>
      </c>
      <c r="O1506" s="5" t="s">
        <v>94</v>
      </c>
      <c r="P1506" s="5" t="s">
        <v>93</v>
      </c>
      <c r="Q1506" s="5" t="s">
        <v>120</v>
      </c>
      <c r="R1506" s="5" t="s">
        <v>110</v>
      </c>
      <c r="S1506" s="5" t="s">
        <v>1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32641</v>
      </c>
      <c r="BE1506" s="3">
        <v>25900</v>
      </c>
      <c r="BF1506" s="3">
        <v>28638</v>
      </c>
      <c r="BG1506" s="3">
        <v>29556</v>
      </c>
      <c r="BH1506" s="3">
        <v>27727</v>
      </c>
      <c r="BI1506" s="3">
        <v>26988</v>
      </c>
      <c r="BJ1506" s="3">
        <v>26466</v>
      </c>
      <c r="BK1506" s="3">
        <v>28498</v>
      </c>
      <c r="BL1506" s="3">
        <v>24421</v>
      </c>
      <c r="BM1506" s="3">
        <v>26312</v>
      </c>
      <c r="BN1506" s="3">
        <v>25773</v>
      </c>
      <c r="BO1506" s="3">
        <v>28474</v>
      </c>
      <c r="BP1506" s="3">
        <v>32641</v>
      </c>
      <c r="BQ1506" s="3">
        <v>25900</v>
      </c>
      <c r="BR1506" s="3">
        <v>28638</v>
      </c>
      <c r="BS1506" s="3">
        <v>29556</v>
      </c>
      <c r="BT1506" s="3">
        <v>27727</v>
      </c>
      <c r="BU1506" s="3">
        <v>26988</v>
      </c>
      <c r="BV1506" s="3">
        <v>26466</v>
      </c>
      <c r="BW1506" s="3">
        <v>28498</v>
      </c>
      <c r="BX1506" s="3">
        <v>24421</v>
      </c>
      <c r="BY1506" s="3">
        <v>26312</v>
      </c>
      <c r="BZ1506" s="3">
        <v>25773</v>
      </c>
      <c r="CA1506" s="3">
        <v>28474</v>
      </c>
      <c r="CB1506" s="3">
        <v>3690.72</v>
      </c>
      <c r="CC1506" s="3">
        <v>2928.5239999999999</v>
      </c>
      <c r="CD1506" s="3">
        <v>3238.12</v>
      </c>
      <c r="CE1506" s="3">
        <v>3341.951</v>
      </c>
      <c r="CF1506" s="3">
        <v>3135.1320000000001</v>
      </c>
      <c r="CG1506" s="3">
        <v>3051.52</v>
      </c>
      <c r="CH1506" s="3">
        <v>2992.55</v>
      </c>
      <c r="CI1506" s="3">
        <v>3222.3240000000001</v>
      </c>
      <c r="CJ1506" s="3">
        <v>2761.3</v>
      </c>
      <c r="CK1506" s="3">
        <v>2975.069</v>
      </c>
      <c r="CL1506" s="3">
        <v>2914.203</v>
      </c>
      <c r="CM1506" s="3">
        <v>3219.587</v>
      </c>
      <c r="CN1506" s="3">
        <v>0</v>
      </c>
      <c r="CO1506" s="3">
        <v>0</v>
      </c>
      <c r="CP1506" s="3">
        <v>331394</v>
      </c>
      <c r="CQ1506" s="3">
        <v>331394</v>
      </c>
      <c r="CR1506" s="3">
        <v>37471</v>
      </c>
      <c r="CS1506" s="2">
        <v>2021</v>
      </c>
    </row>
    <row r="1507" spans="1:97" x14ac:dyDescent="0.25">
      <c r="A1507" s="2">
        <v>1821</v>
      </c>
      <c r="B1507" s="5" t="s">
        <v>8</v>
      </c>
      <c r="C1507" s="2" t="s">
        <v>0</v>
      </c>
      <c r="D1507" s="5" t="s">
        <v>14412</v>
      </c>
      <c r="E1507" s="5" t="s">
        <v>14411</v>
      </c>
      <c r="F1507" s="2">
        <v>4604</v>
      </c>
      <c r="G1507" s="5" t="s">
        <v>27</v>
      </c>
      <c r="H1507" s="5" t="s">
        <v>6</v>
      </c>
      <c r="I1507" s="5" t="s">
        <v>510</v>
      </c>
      <c r="J1507" s="5" t="s">
        <v>1</v>
      </c>
      <c r="K1507" s="2">
        <v>22</v>
      </c>
      <c r="L1507" s="2">
        <v>1</v>
      </c>
      <c r="M1507" s="5" t="s">
        <v>28</v>
      </c>
      <c r="N1507" s="5" t="s">
        <v>95</v>
      </c>
      <c r="O1507" s="5" t="s">
        <v>94</v>
      </c>
      <c r="P1507" s="5" t="s">
        <v>93</v>
      </c>
      <c r="Q1507" s="5" t="s">
        <v>120</v>
      </c>
      <c r="R1507" s="5" t="s">
        <v>110</v>
      </c>
      <c r="S1507" s="5" t="s">
        <v>1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3">
        <v>5173</v>
      </c>
      <c r="BE1507" s="3">
        <v>4105</v>
      </c>
      <c r="BF1507" s="3">
        <v>4539</v>
      </c>
      <c r="BG1507" s="3">
        <v>4685</v>
      </c>
      <c r="BH1507" s="3">
        <v>4395</v>
      </c>
      <c r="BI1507" s="3">
        <v>4277</v>
      </c>
      <c r="BJ1507" s="3">
        <v>4195</v>
      </c>
      <c r="BK1507" s="3">
        <v>4517</v>
      </c>
      <c r="BL1507" s="3">
        <v>3871</v>
      </c>
      <c r="BM1507" s="3">
        <v>4170</v>
      </c>
      <c r="BN1507" s="3">
        <v>4085</v>
      </c>
      <c r="BO1507" s="3">
        <v>4513</v>
      </c>
      <c r="BP1507" s="3">
        <v>5173</v>
      </c>
      <c r="BQ1507" s="3">
        <v>4105</v>
      </c>
      <c r="BR1507" s="3">
        <v>4539</v>
      </c>
      <c r="BS1507" s="3">
        <v>4685</v>
      </c>
      <c r="BT1507" s="3">
        <v>4395</v>
      </c>
      <c r="BU1507" s="3">
        <v>4277</v>
      </c>
      <c r="BV1507" s="3">
        <v>4195</v>
      </c>
      <c r="BW1507" s="3">
        <v>4517</v>
      </c>
      <c r="BX1507" s="3">
        <v>3871</v>
      </c>
      <c r="BY1507" s="3">
        <v>4170</v>
      </c>
      <c r="BZ1507" s="3">
        <v>4085</v>
      </c>
      <c r="CA1507" s="3">
        <v>4513</v>
      </c>
      <c r="CB1507" s="3">
        <v>584.96500000000003</v>
      </c>
      <c r="CC1507" s="3">
        <v>464.15899999999999</v>
      </c>
      <c r="CD1507" s="3">
        <v>513.22900000000004</v>
      </c>
      <c r="CE1507" s="3">
        <v>529.68499999999995</v>
      </c>
      <c r="CF1507" s="3">
        <v>496.90600000000001</v>
      </c>
      <c r="CG1507" s="3">
        <v>483.65300000000002</v>
      </c>
      <c r="CH1507" s="3">
        <v>474.30700000000002</v>
      </c>
      <c r="CI1507" s="3">
        <v>510.72500000000002</v>
      </c>
      <c r="CJ1507" s="3">
        <v>437.65499999999997</v>
      </c>
      <c r="CK1507" s="3">
        <v>471.536</v>
      </c>
      <c r="CL1507" s="3">
        <v>461.88900000000001</v>
      </c>
      <c r="CM1507" s="3">
        <v>510.291</v>
      </c>
      <c r="CN1507" s="3">
        <v>0</v>
      </c>
      <c r="CO1507" s="3">
        <v>0</v>
      </c>
      <c r="CP1507" s="3">
        <v>52525</v>
      </c>
      <c r="CQ1507" s="3">
        <v>52525</v>
      </c>
      <c r="CR1507" s="3">
        <v>5939</v>
      </c>
      <c r="CS1507" s="2">
        <v>2021</v>
      </c>
    </row>
    <row r="1508" spans="1:97" x14ac:dyDescent="0.25">
      <c r="A1508" s="2">
        <v>1827</v>
      </c>
      <c r="B1508" s="5" t="s">
        <v>8</v>
      </c>
      <c r="C1508" s="2" t="s">
        <v>0</v>
      </c>
      <c r="D1508" s="5" t="s">
        <v>14410</v>
      </c>
      <c r="E1508" s="5" t="s">
        <v>14409</v>
      </c>
      <c r="F1508" s="2">
        <v>8205</v>
      </c>
      <c r="G1508" s="5" t="s">
        <v>27</v>
      </c>
      <c r="H1508" s="5" t="s">
        <v>6</v>
      </c>
      <c r="I1508" s="5" t="s">
        <v>510</v>
      </c>
      <c r="J1508" s="5" t="s">
        <v>1</v>
      </c>
      <c r="K1508" s="2">
        <v>22</v>
      </c>
      <c r="L1508" s="2">
        <v>1</v>
      </c>
      <c r="M1508" s="5" t="s">
        <v>28</v>
      </c>
      <c r="N1508" s="5" t="s">
        <v>89</v>
      </c>
      <c r="O1508" s="5" t="s">
        <v>67</v>
      </c>
      <c r="P1508" s="5" t="s">
        <v>67</v>
      </c>
      <c r="Q1508" s="5" t="s">
        <v>120</v>
      </c>
      <c r="R1508" s="5" t="s">
        <v>110</v>
      </c>
      <c r="S1508" s="5" t="s">
        <v>11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4">
        <v>0</v>
      </c>
      <c r="AS1508" s="4">
        <v>0</v>
      </c>
      <c r="AT1508" s="4">
        <v>0</v>
      </c>
      <c r="AU1508" s="4">
        <v>0</v>
      </c>
      <c r="AV1508" s="4">
        <v>0</v>
      </c>
      <c r="AW1508" s="4">
        <v>0</v>
      </c>
      <c r="AX1508" s="4">
        <v>0</v>
      </c>
      <c r="AY1508" s="4">
        <v>0</v>
      </c>
      <c r="AZ1508" s="4">
        <v>0</v>
      </c>
      <c r="BA1508" s="4">
        <v>0</v>
      </c>
      <c r="BB1508" s="4">
        <v>0</v>
      </c>
      <c r="BC1508" s="4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  <c r="BO1508" s="3">
        <v>0</v>
      </c>
      <c r="BP1508" s="3">
        <v>0</v>
      </c>
      <c r="BQ1508" s="3">
        <v>0</v>
      </c>
      <c r="BR1508" s="3">
        <v>0</v>
      </c>
      <c r="BS1508" s="3">
        <v>0</v>
      </c>
      <c r="BT1508" s="3">
        <v>0</v>
      </c>
      <c r="BU1508" s="3">
        <v>0</v>
      </c>
      <c r="BV1508" s="3">
        <v>0</v>
      </c>
      <c r="BW1508" s="3">
        <v>0</v>
      </c>
      <c r="BX1508" s="3">
        <v>0</v>
      </c>
      <c r="BY1508" s="3">
        <v>0</v>
      </c>
      <c r="BZ1508" s="3">
        <v>0</v>
      </c>
      <c r="CA1508" s="3">
        <v>0</v>
      </c>
      <c r="CB1508" s="3">
        <v>0</v>
      </c>
      <c r="CC1508" s="3">
        <v>0</v>
      </c>
      <c r="CD1508" s="3">
        <v>0</v>
      </c>
      <c r="CE1508" s="3">
        <v>0</v>
      </c>
      <c r="CF1508" s="3">
        <v>0</v>
      </c>
      <c r="CG1508" s="3">
        <v>0</v>
      </c>
      <c r="CH1508" s="3">
        <v>0</v>
      </c>
      <c r="CI1508" s="3">
        <v>0</v>
      </c>
      <c r="CJ1508" s="3">
        <v>0</v>
      </c>
      <c r="CK1508" s="3">
        <v>0</v>
      </c>
      <c r="CL1508" s="3">
        <v>0</v>
      </c>
      <c r="CM1508" s="3">
        <v>0</v>
      </c>
      <c r="CN1508" s="3">
        <v>0</v>
      </c>
      <c r="CO1508" s="3">
        <v>0</v>
      </c>
      <c r="CP1508" s="3">
        <v>0</v>
      </c>
      <c r="CQ1508" s="3">
        <v>0</v>
      </c>
      <c r="CR1508" s="3">
        <v>0</v>
      </c>
      <c r="CS1508" s="2">
        <v>2021</v>
      </c>
    </row>
    <row r="1509" spans="1:97" x14ac:dyDescent="0.25">
      <c r="A1509" s="2">
        <v>1827</v>
      </c>
      <c r="B1509" s="5" t="s">
        <v>8</v>
      </c>
      <c r="C1509" s="2" t="s">
        <v>0</v>
      </c>
      <c r="D1509" s="5" t="s">
        <v>14410</v>
      </c>
      <c r="E1509" s="5" t="s">
        <v>14409</v>
      </c>
      <c r="F1509" s="2">
        <v>8205</v>
      </c>
      <c r="G1509" s="5" t="s">
        <v>27</v>
      </c>
      <c r="H1509" s="5" t="s">
        <v>6</v>
      </c>
      <c r="I1509" s="5" t="s">
        <v>510</v>
      </c>
      <c r="J1509" s="5" t="s">
        <v>1</v>
      </c>
      <c r="K1509" s="2">
        <v>22</v>
      </c>
      <c r="L1509" s="2">
        <v>1</v>
      </c>
      <c r="M1509" s="5" t="s">
        <v>28</v>
      </c>
      <c r="N1509" s="5" t="s">
        <v>89</v>
      </c>
      <c r="O1509" s="5" t="s">
        <v>52</v>
      </c>
      <c r="P1509" s="5" t="s">
        <v>52</v>
      </c>
      <c r="Q1509" s="5" t="s">
        <v>120</v>
      </c>
      <c r="R1509" s="5" t="s">
        <v>110</v>
      </c>
      <c r="S1509" s="5" t="s">
        <v>51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>
        <v>0</v>
      </c>
      <c r="BQ1509" s="3">
        <v>0</v>
      </c>
      <c r="BR1509" s="3">
        <v>0</v>
      </c>
      <c r="BS1509" s="3">
        <v>0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>
        <v>0</v>
      </c>
      <c r="CC1509" s="3">
        <v>0</v>
      </c>
      <c r="CD1509" s="3">
        <v>0</v>
      </c>
      <c r="CE1509" s="3">
        <v>0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0</v>
      </c>
      <c r="CL1509" s="3">
        <v>0</v>
      </c>
      <c r="CM1509" s="3">
        <v>0</v>
      </c>
      <c r="CN1509" s="3">
        <v>0</v>
      </c>
      <c r="CO1509" s="3">
        <v>0</v>
      </c>
      <c r="CP1509" s="3">
        <v>0</v>
      </c>
      <c r="CQ1509" s="3">
        <v>0</v>
      </c>
      <c r="CR1509" s="3">
        <v>0</v>
      </c>
      <c r="CS1509" s="2">
        <v>2021</v>
      </c>
    </row>
    <row r="1510" spans="1:97" x14ac:dyDescent="0.25">
      <c r="A1510" s="2">
        <v>1829</v>
      </c>
      <c r="B1510" s="5" t="s">
        <v>8</v>
      </c>
      <c r="C1510" s="2" t="s">
        <v>0</v>
      </c>
      <c r="D1510" s="5" t="s">
        <v>14408</v>
      </c>
      <c r="E1510" s="5" t="s">
        <v>14407</v>
      </c>
      <c r="F1510" s="2">
        <v>8631</v>
      </c>
      <c r="G1510" s="5" t="s">
        <v>27</v>
      </c>
      <c r="H1510" s="5" t="s">
        <v>6</v>
      </c>
      <c r="I1510" s="5" t="s">
        <v>510</v>
      </c>
      <c r="J1510" s="5" t="s">
        <v>1</v>
      </c>
      <c r="K1510" s="2">
        <v>22</v>
      </c>
      <c r="L1510" s="2">
        <v>1</v>
      </c>
      <c r="M1510" s="5" t="s">
        <v>28</v>
      </c>
      <c r="N1510" s="5" t="s">
        <v>89</v>
      </c>
      <c r="O1510" s="5" t="s">
        <v>67</v>
      </c>
      <c r="P1510" s="5" t="s">
        <v>67</v>
      </c>
      <c r="Q1510" s="5" t="s">
        <v>120</v>
      </c>
      <c r="R1510" s="5" t="s">
        <v>110</v>
      </c>
      <c r="S1510" s="5" t="s">
        <v>11</v>
      </c>
      <c r="T1510" s="3">
        <v>21</v>
      </c>
      <c r="U1510" s="3">
        <v>30</v>
      </c>
      <c r="V1510" s="3">
        <v>18</v>
      </c>
      <c r="W1510" s="3">
        <v>22</v>
      </c>
      <c r="X1510" s="3">
        <v>34</v>
      </c>
      <c r="Y1510" s="3">
        <v>28</v>
      </c>
      <c r="Z1510" s="3">
        <v>28</v>
      </c>
      <c r="AA1510" s="3">
        <v>22</v>
      </c>
      <c r="AB1510" s="3">
        <v>25</v>
      </c>
      <c r="AC1510" s="3">
        <v>21</v>
      </c>
      <c r="AD1510" s="3">
        <v>23</v>
      </c>
      <c r="AE1510" s="3">
        <v>35</v>
      </c>
      <c r="AF1510" s="3">
        <v>21</v>
      </c>
      <c r="AG1510" s="3">
        <v>30</v>
      </c>
      <c r="AH1510" s="3">
        <v>18</v>
      </c>
      <c r="AI1510" s="3">
        <v>22</v>
      </c>
      <c r="AJ1510" s="3">
        <v>34</v>
      </c>
      <c r="AK1510" s="3">
        <v>28</v>
      </c>
      <c r="AL1510" s="3">
        <v>28</v>
      </c>
      <c r="AM1510" s="3">
        <v>22</v>
      </c>
      <c r="AN1510" s="3">
        <v>25</v>
      </c>
      <c r="AO1510" s="3">
        <v>21</v>
      </c>
      <c r="AP1510" s="3">
        <v>23</v>
      </c>
      <c r="AQ1510" s="3">
        <v>35</v>
      </c>
      <c r="AR1510" s="4">
        <v>5.9</v>
      </c>
      <c r="AS1510" s="4">
        <v>5.9</v>
      </c>
      <c r="AT1510" s="4">
        <v>5.9</v>
      </c>
      <c r="AU1510" s="4">
        <v>5.9</v>
      </c>
      <c r="AV1510" s="4">
        <v>5.9</v>
      </c>
      <c r="AW1510" s="4">
        <v>5.9</v>
      </c>
      <c r="AX1510" s="4">
        <v>5.9</v>
      </c>
      <c r="AY1510" s="4">
        <v>5.9</v>
      </c>
      <c r="AZ1510" s="4">
        <v>5.9</v>
      </c>
      <c r="BA1510" s="4">
        <v>5.9</v>
      </c>
      <c r="BB1510" s="4">
        <v>5.9</v>
      </c>
      <c r="BC1510" s="4">
        <v>5.9</v>
      </c>
      <c r="BD1510" s="3">
        <v>124</v>
      </c>
      <c r="BE1510" s="3">
        <v>177</v>
      </c>
      <c r="BF1510" s="3">
        <v>106</v>
      </c>
      <c r="BG1510" s="3">
        <v>130</v>
      </c>
      <c r="BH1510" s="3">
        <v>201</v>
      </c>
      <c r="BI1510" s="3">
        <v>165</v>
      </c>
      <c r="BJ1510" s="3">
        <v>165</v>
      </c>
      <c r="BK1510" s="3">
        <v>130</v>
      </c>
      <c r="BL1510" s="3">
        <v>148</v>
      </c>
      <c r="BM1510" s="3">
        <v>124</v>
      </c>
      <c r="BN1510" s="3">
        <v>136</v>
      </c>
      <c r="BO1510" s="3">
        <v>207</v>
      </c>
      <c r="BP1510" s="3">
        <v>124</v>
      </c>
      <c r="BQ1510" s="3">
        <v>177</v>
      </c>
      <c r="BR1510" s="3">
        <v>106</v>
      </c>
      <c r="BS1510" s="3">
        <v>130</v>
      </c>
      <c r="BT1510" s="3">
        <v>201</v>
      </c>
      <c r="BU1510" s="3">
        <v>165</v>
      </c>
      <c r="BV1510" s="3">
        <v>165</v>
      </c>
      <c r="BW1510" s="3">
        <v>130</v>
      </c>
      <c r="BX1510" s="3">
        <v>148</v>
      </c>
      <c r="BY1510" s="3">
        <v>124</v>
      </c>
      <c r="BZ1510" s="3">
        <v>136</v>
      </c>
      <c r="CA1510" s="3">
        <v>207</v>
      </c>
      <c r="CB1510" s="3">
        <v>12.547000000000001</v>
      </c>
      <c r="CC1510" s="3">
        <v>17.582999999999998</v>
      </c>
      <c r="CD1510" s="3">
        <v>10.627000000000001</v>
      </c>
      <c r="CE1510" s="3">
        <v>12.637</v>
      </c>
      <c r="CF1510" s="3">
        <v>19.524999999999999</v>
      </c>
      <c r="CG1510" s="3">
        <v>16.100000000000001</v>
      </c>
      <c r="CH1510" s="3">
        <v>16.399000000000001</v>
      </c>
      <c r="CI1510" s="3">
        <v>12.798</v>
      </c>
      <c r="CJ1510" s="3">
        <v>14.529</v>
      </c>
      <c r="CK1510" s="3">
        <v>12.497</v>
      </c>
      <c r="CL1510" s="3">
        <v>13.222</v>
      </c>
      <c r="CM1510" s="3">
        <v>20.085000000000001</v>
      </c>
      <c r="CN1510" s="3">
        <v>307</v>
      </c>
      <c r="CO1510" s="3">
        <v>307</v>
      </c>
      <c r="CP1510" s="3">
        <v>1813</v>
      </c>
      <c r="CQ1510" s="3">
        <v>1813</v>
      </c>
      <c r="CR1510" s="3">
        <v>178.54900000000001</v>
      </c>
      <c r="CS1510" s="2">
        <v>2021</v>
      </c>
    </row>
    <row r="1511" spans="1:97" x14ac:dyDescent="0.25">
      <c r="A1511" s="2">
        <v>1829</v>
      </c>
      <c r="B1511" s="5" t="s">
        <v>8</v>
      </c>
      <c r="C1511" s="2" t="s">
        <v>0</v>
      </c>
      <c r="D1511" s="5" t="s">
        <v>14408</v>
      </c>
      <c r="E1511" s="5" t="s">
        <v>14407</v>
      </c>
      <c r="F1511" s="2">
        <v>8631</v>
      </c>
      <c r="G1511" s="5" t="s">
        <v>27</v>
      </c>
      <c r="H1511" s="5" t="s">
        <v>6</v>
      </c>
      <c r="I1511" s="5" t="s">
        <v>510</v>
      </c>
      <c r="J1511" s="5" t="s">
        <v>1</v>
      </c>
      <c r="K1511" s="2">
        <v>22</v>
      </c>
      <c r="L1511" s="2">
        <v>1</v>
      </c>
      <c r="M1511" s="5" t="s">
        <v>28</v>
      </c>
      <c r="N1511" s="5" t="s">
        <v>89</v>
      </c>
      <c r="O1511" s="5" t="s">
        <v>52</v>
      </c>
      <c r="P1511" s="5" t="s">
        <v>52</v>
      </c>
      <c r="Q1511" s="5" t="s">
        <v>120</v>
      </c>
      <c r="R1511" s="5" t="s">
        <v>110</v>
      </c>
      <c r="S1511" s="5" t="s">
        <v>51</v>
      </c>
      <c r="T1511" s="3">
        <v>1077</v>
      </c>
      <c r="U1511" s="3">
        <v>1136</v>
      </c>
      <c r="V1511" s="3">
        <v>741</v>
      </c>
      <c r="W1511" s="3">
        <v>902</v>
      </c>
      <c r="X1511" s="3">
        <v>782</v>
      </c>
      <c r="Y1511" s="3">
        <v>1082</v>
      </c>
      <c r="Z1511" s="3">
        <v>1163</v>
      </c>
      <c r="AA1511" s="3">
        <v>1206</v>
      </c>
      <c r="AB1511" s="3">
        <v>964</v>
      </c>
      <c r="AC1511" s="3">
        <v>937</v>
      </c>
      <c r="AD1511" s="3">
        <v>1025</v>
      </c>
      <c r="AE1511" s="3">
        <v>950</v>
      </c>
      <c r="AF1511" s="3">
        <v>1077</v>
      </c>
      <c r="AG1511" s="3">
        <v>1136</v>
      </c>
      <c r="AH1511" s="3">
        <v>741</v>
      </c>
      <c r="AI1511" s="3">
        <v>902</v>
      </c>
      <c r="AJ1511" s="3">
        <v>782</v>
      </c>
      <c r="AK1511" s="3">
        <v>1082</v>
      </c>
      <c r="AL1511" s="3">
        <v>1163</v>
      </c>
      <c r="AM1511" s="3">
        <v>1206</v>
      </c>
      <c r="AN1511" s="3">
        <v>964</v>
      </c>
      <c r="AO1511" s="3">
        <v>937</v>
      </c>
      <c r="AP1511" s="3">
        <v>1025</v>
      </c>
      <c r="AQ1511" s="3">
        <v>950</v>
      </c>
      <c r="AR1511" s="4">
        <v>1</v>
      </c>
      <c r="AS1511" s="4">
        <v>1</v>
      </c>
      <c r="AT1511" s="4">
        <v>1</v>
      </c>
      <c r="AU1511" s="4">
        <v>1</v>
      </c>
      <c r="AV1511" s="4">
        <v>1</v>
      </c>
      <c r="AW1511" s="4">
        <v>1</v>
      </c>
      <c r="AX1511" s="4">
        <v>1</v>
      </c>
      <c r="AY1511" s="4">
        <v>1</v>
      </c>
      <c r="AZ1511" s="4">
        <v>1</v>
      </c>
      <c r="BA1511" s="4">
        <v>1</v>
      </c>
      <c r="BB1511" s="4">
        <v>1</v>
      </c>
      <c r="BC1511" s="4">
        <v>1</v>
      </c>
      <c r="BD1511" s="3">
        <v>1077</v>
      </c>
      <c r="BE1511" s="3">
        <v>1136</v>
      </c>
      <c r="BF1511" s="3">
        <v>741</v>
      </c>
      <c r="BG1511" s="3">
        <v>902</v>
      </c>
      <c r="BH1511" s="3">
        <v>782</v>
      </c>
      <c r="BI1511" s="3">
        <v>1082</v>
      </c>
      <c r="BJ1511" s="3">
        <v>1163</v>
      </c>
      <c r="BK1511" s="3">
        <v>1206</v>
      </c>
      <c r="BL1511" s="3">
        <v>964</v>
      </c>
      <c r="BM1511" s="3">
        <v>937</v>
      </c>
      <c r="BN1511" s="3">
        <v>1025</v>
      </c>
      <c r="BO1511" s="3">
        <v>950</v>
      </c>
      <c r="BP1511" s="3">
        <v>1077</v>
      </c>
      <c r="BQ1511" s="3">
        <v>1136</v>
      </c>
      <c r="BR1511" s="3">
        <v>741</v>
      </c>
      <c r="BS1511" s="3">
        <v>902</v>
      </c>
      <c r="BT1511" s="3">
        <v>782</v>
      </c>
      <c r="BU1511" s="3">
        <v>1082</v>
      </c>
      <c r="BV1511" s="3">
        <v>1163</v>
      </c>
      <c r="BW1511" s="3">
        <v>1206</v>
      </c>
      <c r="BX1511" s="3">
        <v>964</v>
      </c>
      <c r="BY1511" s="3">
        <v>937</v>
      </c>
      <c r="BZ1511" s="3">
        <v>1025</v>
      </c>
      <c r="CA1511" s="3">
        <v>950</v>
      </c>
      <c r="CB1511" s="3">
        <v>106.176</v>
      </c>
      <c r="CC1511" s="3">
        <v>112.012</v>
      </c>
      <c r="CD1511" s="3">
        <v>73.001000000000005</v>
      </c>
      <c r="CE1511" s="3">
        <v>88.941999999999993</v>
      </c>
      <c r="CF1511" s="3">
        <v>77.069999999999993</v>
      </c>
      <c r="CG1511" s="3">
        <v>106.685</v>
      </c>
      <c r="CH1511" s="3">
        <v>114.605</v>
      </c>
      <c r="CI1511" s="3">
        <v>118.837</v>
      </c>
      <c r="CJ1511" s="3">
        <v>95.06</v>
      </c>
      <c r="CK1511" s="3">
        <v>92.322999999999993</v>
      </c>
      <c r="CL1511" s="3">
        <v>101.083</v>
      </c>
      <c r="CM1511" s="3">
        <v>93.656999999999996</v>
      </c>
      <c r="CN1511" s="3">
        <v>11965</v>
      </c>
      <c r="CO1511" s="3">
        <v>11965</v>
      </c>
      <c r="CP1511" s="3">
        <v>11965</v>
      </c>
      <c r="CQ1511" s="3">
        <v>11965</v>
      </c>
      <c r="CR1511" s="3">
        <v>1179.451</v>
      </c>
      <c r="CS1511" s="2">
        <v>2021</v>
      </c>
    </row>
    <row r="1512" spans="1:97" x14ac:dyDescent="0.25">
      <c r="A1512" s="2">
        <v>1831</v>
      </c>
      <c r="B1512" s="5" t="s">
        <v>8</v>
      </c>
      <c r="C1512" s="2" t="s">
        <v>0</v>
      </c>
      <c r="D1512" s="5" t="s">
        <v>14406</v>
      </c>
      <c r="E1512" s="5" t="s">
        <v>7321</v>
      </c>
      <c r="F1512" s="2">
        <v>56155</v>
      </c>
      <c r="G1512" s="5" t="s">
        <v>27</v>
      </c>
      <c r="H1512" s="5" t="s">
        <v>6</v>
      </c>
      <c r="I1512" s="5" t="s">
        <v>510</v>
      </c>
      <c r="J1512" s="5" t="s">
        <v>1</v>
      </c>
      <c r="K1512" s="2">
        <v>22</v>
      </c>
      <c r="L1512" s="2">
        <v>1</v>
      </c>
      <c r="M1512" s="5" t="s">
        <v>28</v>
      </c>
      <c r="N1512" s="5" t="s">
        <v>14</v>
      </c>
      <c r="O1512" s="5" t="s">
        <v>67</v>
      </c>
      <c r="P1512" s="5" t="s">
        <v>67</v>
      </c>
      <c r="Q1512" s="5" t="s">
        <v>120</v>
      </c>
      <c r="R1512" s="5" t="s">
        <v>227</v>
      </c>
      <c r="S1512" s="5" t="s">
        <v>1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 t="s">
        <v>0</v>
      </c>
      <c r="AA1512" s="3" t="s">
        <v>0</v>
      </c>
      <c r="AB1512" s="3" t="s">
        <v>0</v>
      </c>
      <c r="AC1512" s="3" t="s">
        <v>0</v>
      </c>
      <c r="AD1512" s="3" t="s">
        <v>0</v>
      </c>
      <c r="AE1512" s="3" t="s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 t="s">
        <v>0</v>
      </c>
      <c r="AM1512" s="3" t="s">
        <v>0</v>
      </c>
      <c r="AN1512" s="3" t="s">
        <v>0</v>
      </c>
      <c r="AO1512" s="3" t="s">
        <v>0</v>
      </c>
      <c r="AP1512" s="3" t="s">
        <v>0</v>
      </c>
      <c r="AQ1512" s="3" t="s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 t="s">
        <v>0</v>
      </c>
      <c r="AY1512" s="4" t="s">
        <v>0</v>
      </c>
      <c r="AZ1512" s="4" t="s">
        <v>0</v>
      </c>
      <c r="BA1512" s="4" t="s">
        <v>0</v>
      </c>
      <c r="BB1512" s="4" t="s">
        <v>0</v>
      </c>
      <c r="BC1512" s="4" t="s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 t="s">
        <v>0</v>
      </c>
      <c r="BK1512" s="3" t="s">
        <v>0</v>
      </c>
      <c r="BL1512" s="3" t="s">
        <v>0</v>
      </c>
      <c r="BM1512" s="3" t="s">
        <v>0</v>
      </c>
      <c r="BN1512" s="3" t="s">
        <v>0</v>
      </c>
      <c r="BO1512" s="3" t="s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 t="s">
        <v>0</v>
      </c>
      <c r="BW1512" s="3" t="s">
        <v>0</v>
      </c>
      <c r="BX1512" s="3" t="s">
        <v>0</v>
      </c>
      <c r="BY1512" s="3" t="s">
        <v>0</v>
      </c>
      <c r="BZ1512" s="3" t="s">
        <v>0</v>
      </c>
      <c r="CA1512" s="3" t="s">
        <v>0</v>
      </c>
      <c r="CB1512" s="3">
        <v>0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 t="s">
        <v>0</v>
      </c>
      <c r="CI1512" s="3" t="s">
        <v>0</v>
      </c>
      <c r="CJ1512" s="3" t="s">
        <v>0</v>
      </c>
      <c r="CK1512" s="3" t="s">
        <v>0</v>
      </c>
      <c r="CL1512" s="3" t="s">
        <v>0</v>
      </c>
      <c r="CM1512" s="3" t="s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0</v>
      </c>
      <c r="CS1512" s="2">
        <v>2021</v>
      </c>
    </row>
    <row r="1513" spans="1:97" x14ac:dyDescent="0.25">
      <c r="A1513" s="2">
        <v>1831</v>
      </c>
      <c r="B1513" s="5" t="s">
        <v>8</v>
      </c>
      <c r="C1513" s="2" t="s">
        <v>0</v>
      </c>
      <c r="D1513" s="5" t="s">
        <v>14406</v>
      </c>
      <c r="E1513" s="5" t="s">
        <v>7321</v>
      </c>
      <c r="F1513" s="2">
        <v>56155</v>
      </c>
      <c r="G1513" s="5" t="s">
        <v>27</v>
      </c>
      <c r="H1513" s="5" t="s">
        <v>6</v>
      </c>
      <c r="I1513" s="5" t="s">
        <v>510</v>
      </c>
      <c r="J1513" s="5" t="s">
        <v>1</v>
      </c>
      <c r="K1513" s="2">
        <v>22</v>
      </c>
      <c r="L1513" s="2">
        <v>1</v>
      </c>
      <c r="M1513" s="5" t="s">
        <v>28</v>
      </c>
      <c r="N1513" s="5" t="s">
        <v>14</v>
      </c>
      <c r="O1513" s="5" t="s">
        <v>40</v>
      </c>
      <c r="P1513" s="5" t="s">
        <v>39</v>
      </c>
      <c r="Q1513" s="5" t="s">
        <v>120</v>
      </c>
      <c r="R1513" s="5" t="s">
        <v>227</v>
      </c>
      <c r="S1513" s="5" t="s">
        <v>21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 t="s">
        <v>0</v>
      </c>
      <c r="AA1513" s="3" t="s">
        <v>0</v>
      </c>
      <c r="AB1513" s="3" t="s">
        <v>0</v>
      </c>
      <c r="AC1513" s="3" t="s">
        <v>0</v>
      </c>
      <c r="AD1513" s="3" t="s">
        <v>0</v>
      </c>
      <c r="AE1513" s="3" t="s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 t="s">
        <v>0</v>
      </c>
      <c r="AM1513" s="3" t="s">
        <v>0</v>
      </c>
      <c r="AN1513" s="3" t="s">
        <v>0</v>
      </c>
      <c r="AO1513" s="3" t="s">
        <v>0</v>
      </c>
      <c r="AP1513" s="3" t="s">
        <v>0</v>
      </c>
      <c r="AQ1513" s="3" t="s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 t="s">
        <v>0</v>
      </c>
      <c r="AY1513" s="4" t="s">
        <v>0</v>
      </c>
      <c r="AZ1513" s="4" t="s">
        <v>0</v>
      </c>
      <c r="BA1513" s="4" t="s">
        <v>0</v>
      </c>
      <c r="BB1513" s="4" t="s">
        <v>0</v>
      </c>
      <c r="BC1513" s="4" t="s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 t="s">
        <v>0</v>
      </c>
      <c r="BK1513" s="3" t="s">
        <v>0</v>
      </c>
      <c r="BL1513" s="3" t="s">
        <v>0</v>
      </c>
      <c r="BM1513" s="3" t="s">
        <v>0</v>
      </c>
      <c r="BN1513" s="3" t="s">
        <v>0</v>
      </c>
      <c r="BO1513" s="3" t="s">
        <v>0</v>
      </c>
      <c r="BP1513" s="3">
        <v>0</v>
      </c>
      <c r="BQ1513" s="3">
        <v>0</v>
      </c>
      <c r="BR1513" s="3">
        <v>0</v>
      </c>
      <c r="BS1513" s="3">
        <v>0</v>
      </c>
      <c r="BT1513" s="3">
        <v>0</v>
      </c>
      <c r="BU1513" s="3">
        <v>0</v>
      </c>
      <c r="BV1513" s="3" t="s">
        <v>0</v>
      </c>
      <c r="BW1513" s="3" t="s">
        <v>0</v>
      </c>
      <c r="BX1513" s="3" t="s">
        <v>0</v>
      </c>
      <c r="BY1513" s="3" t="s">
        <v>0</v>
      </c>
      <c r="BZ1513" s="3" t="s">
        <v>0</v>
      </c>
      <c r="CA1513" s="3" t="s">
        <v>0</v>
      </c>
      <c r="CB1513" s="3">
        <v>0</v>
      </c>
      <c r="CC1513" s="3">
        <v>0</v>
      </c>
      <c r="CD1513" s="3">
        <v>0</v>
      </c>
      <c r="CE1513" s="3">
        <v>0</v>
      </c>
      <c r="CF1513" s="3">
        <v>0</v>
      </c>
      <c r="CG1513" s="3">
        <v>0</v>
      </c>
      <c r="CH1513" s="3" t="s">
        <v>0</v>
      </c>
      <c r="CI1513" s="3" t="s">
        <v>0</v>
      </c>
      <c r="CJ1513" s="3" t="s">
        <v>0</v>
      </c>
      <c r="CK1513" s="3" t="s">
        <v>0</v>
      </c>
      <c r="CL1513" s="3" t="s">
        <v>0</v>
      </c>
      <c r="CM1513" s="3" t="s">
        <v>0</v>
      </c>
      <c r="CN1513" s="3">
        <v>0</v>
      </c>
      <c r="CO1513" s="3">
        <v>0</v>
      </c>
      <c r="CP1513" s="3">
        <v>0</v>
      </c>
      <c r="CQ1513" s="3">
        <v>0</v>
      </c>
      <c r="CR1513" s="3">
        <v>0</v>
      </c>
      <c r="CS1513" s="2">
        <v>2021</v>
      </c>
    </row>
    <row r="1514" spans="1:97" x14ac:dyDescent="0.25">
      <c r="A1514" s="2">
        <v>1832</v>
      </c>
      <c r="B1514" s="5" t="s">
        <v>8</v>
      </c>
      <c r="C1514" s="2" t="s">
        <v>0</v>
      </c>
      <c r="D1514" s="5" t="s">
        <v>14405</v>
      </c>
      <c r="E1514" s="5" t="s">
        <v>7321</v>
      </c>
      <c r="F1514" s="2">
        <v>56155</v>
      </c>
      <c r="G1514" s="5" t="s">
        <v>27</v>
      </c>
      <c r="H1514" s="5" t="s">
        <v>6</v>
      </c>
      <c r="I1514" s="5" t="s">
        <v>510</v>
      </c>
      <c r="J1514" s="5" t="s">
        <v>1</v>
      </c>
      <c r="K1514" s="2">
        <v>22</v>
      </c>
      <c r="L1514" s="2">
        <v>1</v>
      </c>
      <c r="M1514" s="5" t="s">
        <v>28</v>
      </c>
      <c r="N1514" s="5" t="s">
        <v>14</v>
      </c>
      <c r="O1514" s="5" t="s">
        <v>67</v>
      </c>
      <c r="P1514" s="5" t="s">
        <v>67</v>
      </c>
      <c r="Q1514" s="5" t="s">
        <v>120</v>
      </c>
      <c r="R1514" s="5" t="s">
        <v>1388</v>
      </c>
      <c r="S1514" s="5" t="s">
        <v>11</v>
      </c>
      <c r="T1514" s="3">
        <v>54</v>
      </c>
      <c r="U1514" s="3">
        <v>48</v>
      </c>
      <c r="V1514" s="3">
        <v>78</v>
      </c>
      <c r="W1514" s="3">
        <v>126</v>
      </c>
      <c r="X1514" s="3">
        <v>61</v>
      </c>
      <c r="Y1514" s="3">
        <v>61</v>
      </c>
      <c r="Z1514" s="3">
        <v>87</v>
      </c>
      <c r="AA1514" s="3">
        <v>75</v>
      </c>
      <c r="AB1514" s="3">
        <v>23</v>
      </c>
      <c r="AC1514" s="3">
        <v>197</v>
      </c>
      <c r="AD1514" s="3">
        <v>0</v>
      </c>
      <c r="AE1514" s="3">
        <v>0</v>
      </c>
      <c r="AF1514" s="3">
        <v>54</v>
      </c>
      <c r="AG1514" s="3">
        <v>48</v>
      </c>
      <c r="AH1514" s="3">
        <v>78</v>
      </c>
      <c r="AI1514" s="3">
        <v>126</v>
      </c>
      <c r="AJ1514" s="3">
        <v>61</v>
      </c>
      <c r="AK1514" s="3">
        <v>61</v>
      </c>
      <c r="AL1514" s="3">
        <v>87</v>
      </c>
      <c r="AM1514" s="3">
        <v>75</v>
      </c>
      <c r="AN1514" s="3">
        <v>23</v>
      </c>
      <c r="AO1514" s="3">
        <v>197</v>
      </c>
      <c r="AP1514" s="3">
        <v>0</v>
      </c>
      <c r="AQ1514" s="3">
        <v>0</v>
      </c>
      <c r="AR1514" s="4">
        <v>5.8</v>
      </c>
      <c r="AS1514" s="4">
        <v>5.8</v>
      </c>
      <c r="AT1514" s="4">
        <v>5.8</v>
      </c>
      <c r="AU1514" s="4">
        <v>5.8</v>
      </c>
      <c r="AV1514" s="4">
        <v>5.8</v>
      </c>
      <c r="AW1514" s="4">
        <v>5.8</v>
      </c>
      <c r="AX1514" s="4">
        <v>5.8</v>
      </c>
      <c r="AY1514" s="4">
        <v>5.8</v>
      </c>
      <c r="AZ1514" s="4">
        <v>5.8</v>
      </c>
      <c r="BA1514" s="4">
        <v>5.8</v>
      </c>
      <c r="BB1514" s="4">
        <v>0</v>
      </c>
      <c r="BC1514" s="4">
        <v>0</v>
      </c>
      <c r="BD1514" s="3">
        <v>313</v>
      </c>
      <c r="BE1514" s="3">
        <v>278</v>
      </c>
      <c r="BF1514" s="3">
        <v>452</v>
      </c>
      <c r="BG1514" s="3">
        <v>731</v>
      </c>
      <c r="BH1514" s="3">
        <v>354</v>
      </c>
      <c r="BI1514" s="3">
        <v>354</v>
      </c>
      <c r="BJ1514" s="3">
        <v>505</v>
      </c>
      <c r="BK1514" s="3">
        <v>435</v>
      </c>
      <c r="BL1514" s="3">
        <v>133</v>
      </c>
      <c r="BM1514" s="3">
        <v>1143</v>
      </c>
      <c r="BN1514" s="3">
        <v>0</v>
      </c>
      <c r="BO1514" s="3">
        <v>0</v>
      </c>
      <c r="BP1514" s="3">
        <v>313</v>
      </c>
      <c r="BQ1514" s="3">
        <v>278</v>
      </c>
      <c r="BR1514" s="3">
        <v>452</v>
      </c>
      <c r="BS1514" s="3">
        <v>731</v>
      </c>
      <c r="BT1514" s="3">
        <v>354</v>
      </c>
      <c r="BU1514" s="3">
        <v>354</v>
      </c>
      <c r="BV1514" s="3">
        <v>505</v>
      </c>
      <c r="BW1514" s="3">
        <v>435</v>
      </c>
      <c r="BX1514" s="3">
        <v>133</v>
      </c>
      <c r="BY1514" s="3">
        <v>1143</v>
      </c>
      <c r="BZ1514" s="3">
        <v>0</v>
      </c>
      <c r="CA1514" s="3">
        <v>0</v>
      </c>
      <c r="CB1514" s="3">
        <v>26.922000000000001</v>
      </c>
      <c r="CC1514" s="3">
        <v>24.391999999999999</v>
      </c>
      <c r="CD1514" s="3">
        <v>39.401000000000003</v>
      </c>
      <c r="CE1514" s="3">
        <v>60.140999999999998</v>
      </c>
      <c r="CF1514" s="3">
        <v>31.803000000000001</v>
      </c>
      <c r="CG1514" s="3">
        <v>31.634</v>
      </c>
      <c r="CH1514" s="3">
        <v>44.927</v>
      </c>
      <c r="CI1514" s="3">
        <v>38.646000000000001</v>
      </c>
      <c r="CJ1514" s="3">
        <v>12.004</v>
      </c>
      <c r="CK1514" s="3">
        <v>100.328</v>
      </c>
      <c r="CL1514" s="3">
        <v>0</v>
      </c>
      <c r="CM1514" s="3">
        <v>0</v>
      </c>
      <c r="CN1514" s="3">
        <v>810</v>
      </c>
      <c r="CO1514" s="3">
        <v>810</v>
      </c>
      <c r="CP1514" s="3">
        <v>4698</v>
      </c>
      <c r="CQ1514" s="3">
        <v>4698</v>
      </c>
      <c r="CR1514" s="3">
        <v>410.19799999999998</v>
      </c>
      <c r="CS1514" s="2">
        <v>2021</v>
      </c>
    </row>
    <row r="1515" spans="1:97" x14ac:dyDescent="0.25">
      <c r="A1515" s="2">
        <v>1832</v>
      </c>
      <c r="B1515" s="5" t="s">
        <v>8</v>
      </c>
      <c r="C1515" s="2" t="s">
        <v>0</v>
      </c>
      <c r="D1515" s="5" t="s">
        <v>14405</v>
      </c>
      <c r="E1515" s="5" t="s">
        <v>7321</v>
      </c>
      <c r="F1515" s="2">
        <v>56155</v>
      </c>
      <c r="G1515" s="5" t="s">
        <v>27</v>
      </c>
      <c r="H1515" s="5" t="s">
        <v>6</v>
      </c>
      <c r="I1515" s="5" t="s">
        <v>510</v>
      </c>
      <c r="J1515" s="5" t="s">
        <v>1</v>
      </c>
      <c r="K1515" s="2">
        <v>22</v>
      </c>
      <c r="L1515" s="2">
        <v>1</v>
      </c>
      <c r="M1515" s="5" t="s">
        <v>28</v>
      </c>
      <c r="N1515" s="5" t="s">
        <v>14</v>
      </c>
      <c r="O1515" s="5" t="s">
        <v>40</v>
      </c>
      <c r="P1515" s="5" t="s">
        <v>39</v>
      </c>
      <c r="Q1515" s="5" t="s">
        <v>120</v>
      </c>
      <c r="R1515" s="5" t="s">
        <v>1388</v>
      </c>
      <c r="S1515" s="5" t="s">
        <v>21</v>
      </c>
      <c r="T1515" s="3">
        <v>47054</v>
      </c>
      <c r="U1515" s="3">
        <v>51828</v>
      </c>
      <c r="V1515" s="3">
        <v>25767</v>
      </c>
      <c r="W1515" s="3">
        <v>23812</v>
      </c>
      <c r="X1515" s="3">
        <v>51715</v>
      </c>
      <c r="Y1515" s="3">
        <v>53381</v>
      </c>
      <c r="Z1515" s="3">
        <v>58404</v>
      </c>
      <c r="AA1515" s="3">
        <v>61081</v>
      </c>
      <c r="AB1515" s="3">
        <v>49562</v>
      </c>
      <c r="AC1515" s="3">
        <v>18530</v>
      </c>
      <c r="AD1515" s="3">
        <v>0</v>
      </c>
      <c r="AE1515" s="3">
        <v>0</v>
      </c>
      <c r="AF1515" s="3">
        <v>47054</v>
      </c>
      <c r="AG1515" s="3">
        <v>51828</v>
      </c>
      <c r="AH1515" s="3">
        <v>25767</v>
      </c>
      <c r="AI1515" s="3">
        <v>23812</v>
      </c>
      <c r="AJ1515" s="3">
        <v>51715</v>
      </c>
      <c r="AK1515" s="3">
        <v>53381</v>
      </c>
      <c r="AL1515" s="3">
        <v>58404</v>
      </c>
      <c r="AM1515" s="3">
        <v>61081</v>
      </c>
      <c r="AN1515" s="3">
        <v>49562</v>
      </c>
      <c r="AO1515" s="3">
        <v>18530</v>
      </c>
      <c r="AP1515" s="3">
        <v>0</v>
      </c>
      <c r="AQ1515" s="3">
        <v>0</v>
      </c>
      <c r="AR1515" s="4">
        <v>18</v>
      </c>
      <c r="AS1515" s="4">
        <v>17.899999999999999</v>
      </c>
      <c r="AT1515" s="4">
        <v>18</v>
      </c>
      <c r="AU1515" s="4">
        <v>17.8</v>
      </c>
      <c r="AV1515" s="4">
        <v>17.8</v>
      </c>
      <c r="AW1515" s="4">
        <v>17.899999999999999</v>
      </c>
      <c r="AX1515" s="4">
        <v>18</v>
      </c>
      <c r="AY1515" s="4">
        <v>18.100000000000001</v>
      </c>
      <c r="AZ1515" s="4">
        <v>17.899999999999999</v>
      </c>
      <c r="BA1515" s="4">
        <v>18.100000000000001</v>
      </c>
      <c r="BB1515" s="4">
        <v>0</v>
      </c>
      <c r="BC1515" s="4">
        <v>0</v>
      </c>
      <c r="BD1515" s="3">
        <v>846972</v>
      </c>
      <c r="BE1515" s="3">
        <v>927721</v>
      </c>
      <c r="BF1515" s="3">
        <v>463806</v>
      </c>
      <c r="BG1515" s="3">
        <v>423854</v>
      </c>
      <c r="BH1515" s="3">
        <v>920527</v>
      </c>
      <c r="BI1515" s="3">
        <v>955520</v>
      </c>
      <c r="BJ1515" s="3">
        <v>1051272</v>
      </c>
      <c r="BK1515" s="3">
        <v>1105566</v>
      </c>
      <c r="BL1515" s="3">
        <v>887160</v>
      </c>
      <c r="BM1515" s="3">
        <v>335393</v>
      </c>
      <c r="BN1515" s="3">
        <v>0</v>
      </c>
      <c r="BO1515" s="3">
        <v>0</v>
      </c>
      <c r="BP1515" s="3">
        <v>846972</v>
      </c>
      <c r="BQ1515" s="3">
        <v>927721</v>
      </c>
      <c r="BR1515" s="3">
        <v>463806</v>
      </c>
      <c r="BS1515" s="3">
        <v>423854</v>
      </c>
      <c r="BT1515" s="3">
        <v>920527</v>
      </c>
      <c r="BU1515" s="3">
        <v>955520</v>
      </c>
      <c r="BV1515" s="3">
        <v>1051272</v>
      </c>
      <c r="BW1515" s="3">
        <v>1105566</v>
      </c>
      <c r="BX1515" s="3">
        <v>887160</v>
      </c>
      <c r="BY1515" s="3">
        <v>335393</v>
      </c>
      <c r="BZ1515" s="3">
        <v>0</v>
      </c>
      <c r="CA1515" s="3">
        <v>0</v>
      </c>
      <c r="CB1515" s="3">
        <v>72804.077999999994</v>
      </c>
      <c r="CC1515" s="3">
        <v>81281.607999999993</v>
      </c>
      <c r="CD1515" s="3">
        <v>40394.599000000002</v>
      </c>
      <c r="CE1515" s="3">
        <v>34880.858999999997</v>
      </c>
      <c r="CF1515" s="3">
        <v>82745.197</v>
      </c>
      <c r="CG1515" s="3">
        <v>85434.365999999995</v>
      </c>
      <c r="CH1515" s="3">
        <v>93599.073000000004</v>
      </c>
      <c r="CI1515" s="3">
        <v>98219.354000000007</v>
      </c>
      <c r="CJ1515" s="3">
        <v>79829.995999999999</v>
      </c>
      <c r="CK1515" s="3">
        <v>29449.671999999999</v>
      </c>
      <c r="CL1515" s="3">
        <v>0</v>
      </c>
      <c r="CM1515" s="3">
        <v>0</v>
      </c>
      <c r="CN1515" s="3">
        <v>441134</v>
      </c>
      <c r="CO1515" s="3">
        <v>441134</v>
      </c>
      <c r="CP1515" s="3">
        <v>7917791</v>
      </c>
      <c r="CQ1515" s="3">
        <v>7917791</v>
      </c>
      <c r="CR1515" s="3">
        <v>698638.8</v>
      </c>
      <c r="CS1515" s="2">
        <v>2021</v>
      </c>
    </row>
    <row r="1516" spans="1:97" x14ac:dyDescent="0.25">
      <c r="A1516" s="2">
        <v>1840</v>
      </c>
      <c r="B1516" s="5" t="s">
        <v>8</v>
      </c>
      <c r="C1516" s="2" t="s">
        <v>0</v>
      </c>
      <c r="D1516" s="5" t="s">
        <v>14404</v>
      </c>
      <c r="E1516" s="5" t="s">
        <v>4991</v>
      </c>
      <c r="F1516" s="2">
        <v>11701</v>
      </c>
      <c r="G1516" s="5" t="s">
        <v>27</v>
      </c>
      <c r="H1516" s="5" t="s">
        <v>6</v>
      </c>
      <c r="I1516" s="5" t="s">
        <v>510</v>
      </c>
      <c r="J1516" s="5" t="s">
        <v>1</v>
      </c>
      <c r="K1516" s="2">
        <v>22</v>
      </c>
      <c r="L1516" s="2">
        <v>1</v>
      </c>
      <c r="M1516" s="5" t="s">
        <v>28</v>
      </c>
      <c r="N1516" s="5" t="s">
        <v>97</v>
      </c>
      <c r="O1516" s="5" t="s">
        <v>67</v>
      </c>
      <c r="P1516" s="5" t="s">
        <v>67</v>
      </c>
      <c r="Q1516" s="5" t="s">
        <v>120</v>
      </c>
      <c r="R1516" s="5" t="s">
        <v>110</v>
      </c>
      <c r="S1516" s="5" t="s">
        <v>11</v>
      </c>
      <c r="T1516" s="3">
        <v>18</v>
      </c>
      <c r="U1516" s="3">
        <v>24</v>
      </c>
      <c r="V1516" s="3">
        <v>14</v>
      </c>
      <c r="W1516" s="3">
        <v>17</v>
      </c>
      <c r="X1516" s="3">
        <v>26</v>
      </c>
      <c r="Y1516" s="3">
        <v>22</v>
      </c>
      <c r="Z1516" s="3">
        <v>22</v>
      </c>
      <c r="AA1516" s="3">
        <v>17</v>
      </c>
      <c r="AB1516" s="3">
        <v>20</v>
      </c>
      <c r="AC1516" s="3">
        <v>17</v>
      </c>
      <c r="AD1516" s="3">
        <v>18</v>
      </c>
      <c r="AE1516" s="3">
        <v>27</v>
      </c>
      <c r="AF1516" s="3">
        <v>18</v>
      </c>
      <c r="AG1516" s="3">
        <v>24</v>
      </c>
      <c r="AH1516" s="3">
        <v>14</v>
      </c>
      <c r="AI1516" s="3">
        <v>17</v>
      </c>
      <c r="AJ1516" s="3">
        <v>26</v>
      </c>
      <c r="AK1516" s="3">
        <v>22</v>
      </c>
      <c r="AL1516" s="3">
        <v>22</v>
      </c>
      <c r="AM1516" s="3">
        <v>17</v>
      </c>
      <c r="AN1516" s="3">
        <v>20</v>
      </c>
      <c r="AO1516" s="3">
        <v>17</v>
      </c>
      <c r="AP1516" s="3">
        <v>18</v>
      </c>
      <c r="AQ1516" s="3">
        <v>27</v>
      </c>
      <c r="AR1516" s="4">
        <v>5.8</v>
      </c>
      <c r="AS1516" s="4">
        <v>5.8</v>
      </c>
      <c r="AT1516" s="4">
        <v>5.8</v>
      </c>
      <c r="AU1516" s="4">
        <v>5.8</v>
      </c>
      <c r="AV1516" s="4">
        <v>5.8</v>
      </c>
      <c r="AW1516" s="4">
        <v>5.8</v>
      </c>
      <c r="AX1516" s="4">
        <v>5.8</v>
      </c>
      <c r="AY1516" s="4">
        <v>5.8</v>
      </c>
      <c r="AZ1516" s="4">
        <v>5.8</v>
      </c>
      <c r="BA1516" s="4">
        <v>5.8</v>
      </c>
      <c r="BB1516" s="4">
        <v>5.8</v>
      </c>
      <c r="BC1516" s="4">
        <v>5.8</v>
      </c>
      <c r="BD1516" s="3">
        <v>104</v>
      </c>
      <c r="BE1516" s="3">
        <v>139</v>
      </c>
      <c r="BF1516" s="3">
        <v>81</v>
      </c>
      <c r="BG1516" s="3">
        <v>99</v>
      </c>
      <c r="BH1516" s="3">
        <v>151</v>
      </c>
      <c r="BI1516" s="3">
        <v>128</v>
      </c>
      <c r="BJ1516" s="3">
        <v>128</v>
      </c>
      <c r="BK1516" s="3">
        <v>99</v>
      </c>
      <c r="BL1516" s="3">
        <v>116</v>
      </c>
      <c r="BM1516" s="3">
        <v>99</v>
      </c>
      <c r="BN1516" s="3">
        <v>104</v>
      </c>
      <c r="BO1516" s="3">
        <v>157</v>
      </c>
      <c r="BP1516" s="3">
        <v>104</v>
      </c>
      <c r="BQ1516" s="3">
        <v>139</v>
      </c>
      <c r="BR1516" s="3">
        <v>81</v>
      </c>
      <c r="BS1516" s="3">
        <v>99</v>
      </c>
      <c r="BT1516" s="3">
        <v>151</v>
      </c>
      <c r="BU1516" s="3">
        <v>128</v>
      </c>
      <c r="BV1516" s="3">
        <v>128</v>
      </c>
      <c r="BW1516" s="3">
        <v>99</v>
      </c>
      <c r="BX1516" s="3">
        <v>116</v>
      </c>
      <c r="BY1516" s="3">
        <v>99</v>
      </c>
      <c r="BZ1516" s="3">
        <v>104</v>
      </c>
      <c r="CA1516" s="3">
        <v>157</v>
      </c>
      <c r="CB1516" s="3">
        <v>0.77300000000000002</v>
      </c>
      <c r="CC1516" s="3">
        <v>1.083</v>
      </c>
      <c r="CD1516" s="3">
        <v>0.65500000000000003</v>
      </c>
      <c r="CE1516" s="3">
        <v>0.77900000000000003</v>
      </c>
      <c r="CF1516" s="3">
        <v>1.2030000000000001</v>
      </c>
      <c r="CG1516" s="3">
        <v>0.99199999999999999</v>
      </c>
      <c r="CH1516" s="3">
        <v>1.01</v>
      </c>
      <c r="CI1516" s="3">
        <v>0.78800000000000003</v>
      </c>
      <c r="CJ1516" s="3">
        <v>0.89500000000000002</v>
      </c>
      <c r="CK1516" s="3">
        <v>0.77</v>
      </c>
      <c r="CL1516" s="3">
        <v>0.81499999999999995</v>
      </c>
      <c r="CM1516" s="3">
        <v>1.2370000000000001</v>
      </c>
      <c r="CN1516" s="3">
        <v>242</v>
      </c>
      <c r="CO1516" s="3">
        <v>242</v>
      </c>
      <c r="CP1516" s="3">
        <v>1405</v>
      </c>
      <c r="CQ1516" s="3">
        <v>1405</v>
      </c>
      <c r="CR1516" s="3">
        <v>11</v>
      </c>
      <c r="CS1516" s="2">
        <v>2021</v>
      </c>
    </row>
    <row r="1517" spans="1:97" x14ac:dyDescent="0.25">
      <c r="A1517" s="2">
        <v>1842</v>
      </c>
      <c r="B1517" s="5" t="s">
        <v>8</v>
      </c>
      <c r="C1517" s="2" t="s">
        <v>0</v>
      </c>
      <c r="D1517" s="5" t="s">
        <v>14403</v>
      </c>
      <c r="E1517" s="5" t="s">
        <v>4991</v>
      </c>
      <c r="F1517" s="2">
        <v>11701</v>
      </c>
      <c r="G1517" s="5" t="s">
        <v>27</v>
      </c>
      <c r="H1517" s="5" t="s">
        <v>6</v>
      </c>
      <c r="I1517" s="5" t="s">
        <v>510</v>
      </c>
      <c r="J1517" s="5" t="s">
        <v>1</v>
      </c>
      <c r="K1517" s="2">
        <v>22</v>
      </c>
      <c r="L1517" s="2">
        <v>1</v>
      </c>
      <c r="M1517" s="5" t="s">
        <v>28</v>
      </c>
      <c r="N1517" s="5" t="s">
        <v>95</v>
      </c>
      <c r="O1517" s="5" t="s">
        <v>94</v>
      </c>
      <c r="P1517" s="5" t="s">
        <v>93</v>
      </c>
      <c r="Q1517" s="5" t="s">
        <v>120</v>
      </c>
      <c r="R1517" s="5" t="s">
        <v>110</v>
      </c>
      <c r="S1517" s="5" t="s">
        <v>1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3">
        <v>7026</v>
      </c>
      <c r="BE1517" s="3">
        <v>5575</v>
      </c>
      <c r="BF1517" s="3">
        <v>6165</v>
      </c>
      <c r="BG1517" s="3">
        <v>6362</v>
      </c>
      <c r="BH1517" s="3">
        <v>5969</v>
      </c>
      <c r="BI1517" s="3">
        <v>5809</v>
      </c>
      <c r="BJ1517" s="3">
        <v>5697</v>
      </c>
      <c r="BK1517" s="3">
        <v>6135</v>
      </c>
      <c r="BL1517" s="3">
        <v>5257</v>
      </c>
      <c r="BM1517" s="3">
        <v>5664</v>
      </c>
      <c r="BN1517" s="3">
        <v>5548</v>
      </c>
      <c r="BO1517" s="3">
        <v>6129</v>
      </c>
      <c r="BP1517" s="3">
        <v>7026</v>
      </c>
      <c r="BQ1517" s="3">
        <v>5575</v>
      </c>
      <c r="BR1517" s="3">
        <v>6165</v>
      </c>
      <c r="BS1517" s="3">
        <v>6362</v>
      </c>
      <c r="BT1517" s="3">
        <v>5969</v>
      </c>
      <c r="BU1517" s="3">
        <v>5809</v>
      </c>
      <c r="BV1517" s="3">
        <v>5697</v>
      </c>
      <c r="BW1517" s="3">
        <v>6135</v>
      </c>
      <c r="BX1517" s="3">
        <v>5257</v>
      </c>
      <c r="BY1517" s="3">
        <v>5664</v>
      </c>
      <c r="BZ1517" s="3">
        <v>5548</v>
      </c>
      <c r="CA1517" s="3">
        <v>6129</v>
      </c>
      <c r="CB1517" s="3">
        <v>794.46100000000001</v>
      </c>
      <c r="CC1517" s="3">
        <v>630.39400000000001</v>
      </c>
      <c r="CD1517" s="3">
        <v>697.03700000000003</v>
      </c>
      <c r="CE1517" s="3">
        <v>719.38800000000003</v>
      </c>
      <c r="CF1517" s="3">
        <v>674.86800000000005</v>
      </c>
      <c r="CG1517" s="3">
        <v>656.87</v>
      </c>
      <c r="CH1517" s="3">
        <v>644.17600000000004</v>
      </c>
      <c r="CI1517" s="3">
        <v>693.63699999999994</v>
      </c>
      <c r="CJ1517" s="3">
        <v>594.39700000000005</v>
      </c>
      <c r="CK1517" s="3">
        <v>640.41300000000001</v>
      </c>
      <c r="CL1517" s="3">
        <v>627.31100000000004</v>
      </c>
      <c r="CM1517" s="3">
        <v>693.048</v>
      </c>
      <c r="CN1517" s="3">
        <v>0</v>
      </c>
      <c r="CO1517" s="3">
        <v>0</v>
      </c>
      <c r="CP1517" s="3">
        <v>71336</v>
      </c>
      <c r="CQ1517" s="3">
        <v>71336</v>
      </c>
      <c r="CR1517" s="3">
        <v>8066</v>
      </c>
      <c r="CS1517" s="2">
        <v>2021</v>
      </c>
    </row>
    <row r="1518" spans="1:97" x14ac:dyDescent="0.25">
      <c r="A1518" s="2">
        <v>1844</v>
      </c>
      <c r="B1518" s="5" t="s">
        <v>8</v>
      </c>
      <c r="C1518" s="2" t="s">
        <v>0</v>
      </c>
      <c r="D1518" s="5" t="s">
        <v>14402</v>
      </c>
      <c r="E1518" s="5" t="s">
        <v>14401</v>
      </c>
      <c r="F1518" s="2">
        <v>11713</v>
      </c>
      <c r="G1518" s="5" t="s">
        <v>27</v>
      </c>
      <c r="H1518" s="5" t="s">
        <v>6</v>
      </c>
      <c r="I1518" s="5" t="s">
        <v>510</v>
      </c>
      <c r="J1518" s="5" t="s">
        <v>1</v>
      </c>
      <c r="K1518" s="2">
        <v>22</v>
      </c>
      <c r="L1518" s="2">
        <v>1</v>
      </c>
      <c r="M1518" s="5" t="s">
        <v>28</v>
      </c>
      <c r="N1518" s="5" t="s">
        <v>95</v>
      </c>
      <c r="O1518" s="5" t="s">
        <v>94</v>
      </c>
      <c r="P1518" s="5" t="s">
        <v>93</v>
      </c>
      <c r="Q1518" s="5" t="s">
        <v>120</v>
      </c>
      <c r="R1518" s="5" t="s">
        <v>110</v>
      </c>
      <c r="S1518" s="5" t="s">
        <v>1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  <c r="BO1518" s="3">
        <v>0</v>
      </c>
      <c r="BP1518" s="3">
        <v>0</v>
      </c>
      <c r="BQ1518" s="3">
        <v>0</v>
      </c>
      <c r="BR1518" s="3">
        <v>0</v>
      </c>
      <c r="BS1518" s="3">
        <v>0</v>
      </c>
      <c r="BT1518" s="3">
        <v>0</v>
      </c>
      <c r="BU1518" s="3">
        <v>0</v>
      </c>
      <c r="BV1518" s="3">
        <v>0</v>
      </c>
      <c r="BW1518" s="3">
        <v>0</v>
      </c>
      <c r="BX1518" s="3">
        <v>0</v>
      </c>
      <c r="BY1518" s="3">
        <v>0</v>
      </c>
      <c r="BZ1518" s="3">
        <v>0</v>
      </c>
      <c r="CA1518" s="3">
        <v>0</v>
      </c>
      <c r="CB1518" s="3">
        <v>-6.4029999999999996</v>
      </c>
      <c r="CC1518" s="3">
        <v>-5.08</v>
      </c>
      <c r="CD1518" s="3">
        <v>-5.617</v>
      </c>
      <c r="CE1518" s="3">
        <v>-5.7969999999999997</v>
      </c>
      <c r="CF1518" s="3">
        <v>-5.4379999999999997</v>
      </c>
      <c r="CG1518" s="3">
        <v>-5.2930000000000001</v>
      </c>
      <c r="CH1518" s="3">
        <v>-5.1909999999999998</v>
      </c>
      <c r="CI1518" s="3">
        <v>-5.59</v>
      </c>
      <c r="CJ1518" s="3">
        <v>-4.79</v>
      </c>
      <c r="CK1518" s="3">
        <v>-5.1609999999999996</v>
      </c>
      <c r="CL1518" s="3">
        <v>-5.0549999999999997</v>
      </c>
      <c r="CM1518" s="3">
        <v>-5.585</v>
      </c>
      <c r="CN1518" s="3">
        <v>0</v>
      </c>
      <c r="CO1518" s="3">
        <v>0</v>
      </c>
      <c r="CP1518" s="3">
        <v>0</v>
      </c>
      <c r="CQ1518" s="3">
        <v>0</v>
      </c>
      <c r="CR1518" s="3">
        <v>-65</v>
      </c>
      <c r="CS1518" s="2">
        <v>2021</v>
      </c>
    </row>
    <row r="1519" spans="1:97" x14ac:dyDescent="0.25">
      <c r="A1519" s="2">
        <v>1844</v>
      </c>
      <c r="B1519" s="5" t="s">
        <v>8</v>
      </c>
      <c r="C1519" s="2" t="s">
        <v>0</v>
      </c>
      <c r="D1519" s="5" t="s">
        <v>14402</v>
      </c>
      <c r="E1519" s="5" t="s">
        <v>14401</v>
      </c>
      <c r="F1519" s="2">
        <v>11713</v>
      </c>
      <c r="G1519" s="5" t="s">
        <v>27</v>
      </c>
      <c r="H1519" s="5" t="s">
        <v>6</v>
      </c>
      <c r="I1519" s="5" t="s">
        <v>510</v>
      </c>
      <c r="J1519" s="5" t="s">
        <v>1</v>
      </c>
      <c r="K1519" s="2">
        <v>22</v>
      </c>
      <c r="L1519" s="2">
        <v>1</v>
      </c>
      <c r="M1519" s="5" t="s">
        <v>28</v>
      </c>
      <c r="N1519" s="5" t="s">
        <v>89</v>
      </c>
      <c r="O1519" s="5" t="s">
        <v>67</v>
      </c>
      <c r="P1519" s="5" t="s">
        <v>67</v>
      </c>
      <c r="Q1519" s="5" t="s">
        <v>120</v>
      </c>
      <c r="R1519" s="5" t="s">
        <v>110</v>
      </c>
      <c r="S1519" s="5" t="s">
        <v>11</v>
      </c>
      <c r="T1519" s="3">
        <v>5</v>
      </c>
      <c r="U1519" s="3">
        <v>5</v>
      </c>
      <c r="V1519" s="3">
        <v>3</v>
      </c>
      <c r="W1519" s="3">
        <v>3</v>
      </c>
      <c r="X1519" s="3">
        <v>5</v>
      </c>
      <c r="Y1519" s="3">
        <v>4</v>
      </c>
      <c r="Z1519" s="3">
        <v>4</v>
      </c>
      <c r="AA1519" s="3">
        <v>3</v>
      </c>
      <c r="AB1519" s="3">
        <v>4</v>
      </c>
      <c r="AC1519" s="3">
        <v>3</v>
      </c>
      <c r="AD1519" s="3">
        <v>4</v>
      </c>
      <c r="AE1519" s="3">
        <v>5</v>
      </c>
      <c r="AF1519" s="3">
        <v>5</v>
      </c>
      <c r="AG1519" s="3">
        <v>5</v>
      </c>
      <c r="AH1519" s="3">
        <v>3</v>
      </c>
      <c r="AI1519" s="3">
        <v>3</v>
      </c>
      <c r="AJ1519" s="3">
        <v>5</v>
      </c>
      <c r="AK1519" s="3">
        <v>4</v>
      </c>
      <c r="AL1519" s="3">
        <v>4</v>
      </c>
      <c r="AM1519" s="3">
        <v>3</v>
      </c>
      <c r="AN1519" s="3">
        <v>4</v>
      </c>
      <c r="AO1519" s="3">
        <v>3</v>
      </c>
      <c r="AP1519" s="3">
        <v>4</v>
      </c>
      <c r="AQ1519" s="3">
        <v>5</v>
      </c>
      <c r="AR1519" s="4">
        <v>5.81</v>
      </c>
      <c r="AS1519" s="4">
        <v>5.81</v>
      </c>
      <c r="AT1519" s="4">
        <v>5.81</v>
      </c>
      <c r="AU1519" s="4">
        <v>5.81</v>
      </c>
      <c r="AV1519" s="4">
        <v>5.81</v>
      </c>
      <c r="AW1519" s="4">
        <v>5.81</v>
      </c>
      <c r="AX1519" s="4">
        <v>5.81</v>
      </c>
      <c r="AY1519" s="4">
        <v>5.81</v>
      </c>
      <c r="AZ1519" s="4">
        <v>5.81</v>
      </c>
      <c r="BA1519" s="4">
        <v>5.81</v>
      </c>
      <c r="BB1519" s="4">
        <v>5.81</v>
      </c>
      <c r="BC1519" s="4">
        <v>5.81</v>
      </c>
      <c r="BD1519" s="3">
        <v>29</v>
      </c>
      <c r="BE1519" s="3">
        <v>29</v>
      </c>
      <c r="BF1519" s="3">
        <v>17</v>
      </c>
      <c r="BG1519" s="3">
        <v>17</v>
      </c>
      <c r="BH1519" s="3">
        <v>29</v>
      </c>
      <c r="BI1519" s="3">
        <v>23</v>
      </c>
      <c r="BJ1519" s="3">
        <v>23</v>
      </c>
      <c r="BK1519" s="3">
        <v>17</v>
      </c>
      <c r="BL1519" s="3">
        <v>23</v>
      </c>
      <c r="BM1519" s="3">
        <v>17</v>
      </c>
      <c r="BN1519" s="3">
        <v>23</v>
      </c>
      <c r="BO1519" s="3">
        <v>29</v>
      </c>
      <c r="BP1519" s="3">
        <v>29</v>
      </c>
      <c r="BQ1519" s="3">
        <v>29</v>
      </c>
      <c r="BR1519" s="3">
        <v>17</v>
      </c>
      <c r="BS1519" s="3">
        <v>17</v>
      </c>
      <c r="BT1519" s="3">
        <v>29</v>
      </c>
      <c r="BU1519" s="3">
        <v>23</v>
      </c>
      <c r="BV1519" s="3">
        <v>23</v>
      </c>
      <c r="BW1519" s="3">
        <v>17</v>
      </c>
      <c r="BX1519" s="3">
        <v>23</v>
      </c>
      <c r="BY1519" s="3">
        <v>17</v>
      </c>
      <c r="BZ1519" s="3">
        <v>23</v>
      </c>
      <c r="CA1519" s="3">
        <v>29</v>
      </c>
      <c r="CB1519" s="3">
        <v>-0.113</v>
      </c>
      <c r="CC1519" s="3">
        <v>-0.159</v>
      </c>
      <c r="CD1519" s="3">
        <v>-9.6000000000000002E-2</v>
      </c>
      <c r="CE1519" s="3">
        <v>-0.115</v>
      </c>
      <c r="CF1519" s="3">
        <v>-0.17699999999999999</v>
      </c>
      <c r="CG1519" s="3">
        <v>-0.14599999999999999</v>
      </c>
      <c r="CH1519" s="3">
        <v>-0.14899999999999999</v>
      </c>
      <c r="CI1519" s="3">
        <v>-0.11600000000000001</v>
      </c>
      <c r="CJ1519" s="3">
        <v>-0.13200000000000001</v>
      </c>
      <c r="CK1519" s="3">
        <v>-0.113</v>
      </c>
      <c r="CL1519" s="3">
        <v>-0.12</v>
      </c>
      <c r="CM1519" s="3">
        <v>-0.182</v>
      </c>
      <c r="CN1519" s="3">
        <v>48</v>
      </c>
      <c r="CO1519" s="3">
        <v>48</v>
      </c>
      <c r="CP1519" s="3">
        <v>276</v>
      </c>
      <c r="CQ1519" s="3">
        <v>276</v>
      </c>
      <c r="CR1519" s="3">
        <v>-1.6180000000000001</v>
      </c>
      <c r="CS1519" s="2">
        <v>2021</v>
      </c>
    </row>
    <row r="1520" spans="1:97" x14ac:dyDescent="0.25">
      <c r="A1520" s="2">
        <v>1844</v>
      </c>
      <c r="B1520" s="5" t="s">
        <v>8</v>
      </c>
      <c r="C1520" s="2" t="s">
        <v>0</v>
      </c>
      <c r="D1520" s="5" t="s">
        <v>14402</v>
      </c>
      <c r="E1520" s="5" t="s">
        <v>14401</v>
      </c>
      <c r="F1520" s="2">
        <v>11713</v>
      </c>
      <c r="G1520" s="5" t="s">
        <v>27</v>
      </c>
      <c r="H1520" s="5" t="s">
        <v>6</v>
      </c>
      <c r="I1520" s="5" t="s">
        <v>510</v>
      </c>
      <c r="J1520" s="5" t="s">
        <v>1</v>
      </c>
      <c r="K1520" s="2">
        <v>22</v>
      </c>
      <c r="L1520" s="2">
        <v>1</v>
      </c>
      <c r="M1520" s="5" t="s">
        <v>28</v>
      </c>
      <c r="N1520" s="5" t="s">
        <v>89</v>
      </c>
      <c r="O1520" s="5" t="s">
        <v>52</v>
      </c>
      <c r="P1520" s="5" t="s">
        <v>52</v>
      </c>
      <c r="Q1520" s="5" t="s">
        <v>120</v>
      </c>
      <c r="R1520" s="5" t="s">
        <v>110</v>
      </c>
      <c r="S1520" s="5" t="s">
        <v>51</v>
      </c>
      <c r="T1520" s="3">
        <v>432</v>
      </c>
      <c r="U1520" s="3">
        <v>455</v>
      </c>
      <c r="V1520" s="3">
        <v>297</v>
      </c>
      <c r="W1520" s="3">
        <v>362</v>
      </c>
      <c r="X1520" s="3">
        <v>313</v>
      </c>
      <c r="Y1520" s="3">
        <v>434</v>
      </c>
      <c r="Z1520" s="3">
        <v>466</v>
      </c>
      <c r="AA1520" s="3">
        <v>483</v>
      </c>
      <c r="AB1520" s="3">
        <v>386</v>
      </c>
      <c r="AC1520" s="3">
        <v>375</v>
      </c>
      <c r="AD1520" s="3">
        <v>411</v>
      </c>
      <c r="AE1520" s="3">
        <v>381</v>
      </c>
      <c r="AF1520" s="3">
        <v>432</v>
      </c>
      <c r="AG1520" s="3">
        <v>455</v>
      </c>
      <c r="AH1520" s="3">
        <v>297</v>
      </c>
      <c r="AI1520" s="3">
        <v>362</v>
      </c>
      <c r="AJ1520" s="3">
        <v>313</v>
      </c>
      <c r="AK1520" s="3">
        <v>434</v>
      </c>
      <c r="AL1520" s="3">
        <v>466</v>
      </c>
      <c r="AM1520" s="3">
        <v>483</v>
      </c>
      <c r="AN1520" s="3">
        <v>386</v>
      </c>
      <c r="AO1520" s="3">
        <v>375</v>
      </c>
      <c r="AP1520" s="3">
        <v>411</v>
      </c>
      <c r="AQ1520" s="3">
        <v>381</v>
      </c>
      <c r="AR1520" s="4">
        <v>1.02</v>
      </c>
      <c r="AS1520" s="4">
        <v>1.02</v>
      </c>
      <c r="AT1520" s="4">
        <v>1.02</v>
      </c>
      <c r="AU1520" s="4">
        <v>1.02</v>
      </c>
      <c r="AV1520" s="4">
        <v>1.02</v>
      </c>
      <c r="AW1520" s="4">
        <v>1.02</v>
      </c>
      <c r="AX1520" s="4">
        <v>1.02</v>
      </c>
      <c r="AY1520" s="4">
        <v>1.02</v>
      </c>
      <c r="AZ1520" s="4">
        <v>1.02</v>
      </c>
      <c r="BA1520" s="4">
        <v>1.02</v>
      </c>
      <c r="BB1520" s="4">
        <v>1.02</v>
      </c>
      <c r="BC1520" s="4">
        <v>1.02</v>
      </c>
      <c r="BD1520" s="3">
        <v>441</v>
      </c>
      <c r="BE1520" s="3">
        <v>464</v>
      </c>
      <c r="BF1520" s="3">
        <v>303</v>
      </c>
      <c r="BG1520" s="3">
        <v>369</v>
      </c>
      <c r="BH1520" s="3">
        <v>319</v>
      </c>
      <c r="BI1520" s="3">
        <v>443</v>
      </c>
      <c r="BJ1520" s="3">
        <v>475</v>
      </c>
      <c r="BK1520" s="3">
        <v>493</v>
      </c>
      <c r="BL1520" s="3">
        <v>394</v>
      </c>
      <c r="BM1520" s="3">
        <v>383</v>
      </c>
      <c r="BN1520" s="3">
        <v>419</v>
      </c>
      <c r="BO1520" s="3">
        <v>389</v>
      </c>
      <c r="BP1520" s="3">
        <v>441</v>
      </c>
      <c r="BQ1520" s="3">
        <v>464</v>
      </c>
      <c r="BR1520" s="3">
        <v>303</v>
      </c>
      <c r="BS1520" s="3">
        <v>369</v>
      </c>
      <c r="BT1520" s="3">
        <v>319</v>
      </c>
      <c r="BU1520" s="3">
        <v>443</v>
      </c>
      <c r="BV1520" s="3">
        <v>475</v>
      </c>
      <c r="BW1520" s="3">
        <v>493</v>
      </c>
      <c r="BX1520" s="3">
        <v>394</v>
      </c>
      <c r="BY1520" s="3">
        <v>383</v>
      </c>
      <c r="BZ1520" s="3">
        <v>419</v>
      </c>
      <c r="CA1520" s="3">
        <v>389</v>
      </c>
      <c r="CB1520" s="3">
        <v>-2.5539999999999998</v>
      </c>
      <c r="CC1520" s="3">
        <v>-2.6949999999999998</v>
      </c>
      <c r="CD1520" s="3">
        <v>-1.7569999999999999</v>
      </c>
      <c r="CE1520" s="3">
        <v>-2.14</v>
      </c>
      <c r="CF1520" s="3">
        <v>-1.855</v>
      </c>
      <c r="CG1520" s="3">
        <v>-2.5670000000000002</v>
      </c>
      <c r="CH1520" s="3">
        <v>-2.758</v>
      </c>
      <c r="CI1520" s="3">
        <v>-2.86</v>
      </c>
      <c r="CJ1520" s="3">
        <v>-2.2879999999999998</v>
      </c>
      <c r="CK1520" s="3">
        <v>-2.222</v>
      </c>
      <c r="CL1520" s="3">
        <v>-2.4319999999999999</v>
      </c>
      <c r="CM1520" s="3">
        <v>-2.254</v>
      </c>
      <c r="CN1520" s="3">
        <v>4795</v>
      </c>
      <c r="CO1520" s="3">
        <v>4795</v>
      </c>
      <c r="CP1520" s="3">
        <v>4892</v>
      </c>
      <c r="CQ1520" s="3">
        <v>4892</v>
      </c>
      <c r="CR1520" s="3">
        <v>-28.382000000000001</v>
      </c>
      <c r="CS1520" s="2">
        <v>2021</v>
      </c>
    </row>
    <row r="1521" spans="1:97" x14ac:dyDescent="0.25">
      <c r="A1521" s="2">
        <v>1846</v>
      </c>
      <c r="B1521" s="5" t="s">
        <v>8</v>
      </c>
      <c r="C1521" s="2" t="s">
        <v>0</v>
      </c>
      <c r="D1521" s="5" t="s">
        <v>14400</v>
      </c>
      <c r="E1521" s="5" t="s">
        <v>14399</v>
      </c>
      <c r="F1521" s="2">
        <v>13525</v>
      </c>
      <c r="G1521" s="5" t="s">
        <v>27</v>
      </c>
      <c r="H1521" s="5" t="s">
        <v>6</v>
      </c>
      <c r="I1521" s="5" t="s">
        <v>510</v>
      </c>
      <c r="J1521" s="5" t="s">
        <v>1</v>
      </c>
      <c r="K1521" s="2">
        <v>22</v>
      </c>
      <c r="L1521" s="2">
        <v>1</v>
      </c>
      <c r="M1521" s="5" t="s">
        <v>28</v>
      </c>
      <c r="N1521" s="5" t="s">
        <v>89</v>
      </c>
      <c r="O1521" s="5" t="s">
        <v>67</v>
      </c>
      <c r="P1521" s="5" t="s">
        <v>67</v>
      </c>
      <c r="Q1521" s="5" t="s">
        <v>120</v>
      </c>
      <c r="R1521" s="5" t="s">
        <v>110</v>
      </c>
      <c r="S1521" s="5" t="s">
        <v>11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  <c r="BO1521" s="3">
        <v>0</v>
      </c>
      <c r="BP1521" s="3">
        <v>0</v>
      </c>
      <c r="BQ1521" s="3">
        <v>0</v>
      </c>
      <c r="BR1521" s="3">
        <v>0</v>
      </c>
      <c r="BS1521" s="3">
        <v>0</v>
      </c>
      <c r="BT1521" s="3">
        <v>0</v>
      </c>
      <c r="BU1521" s="3">
        <v>0</v>
      </c>
      <c r="BV1521" s="3">
        <v>0</v>
      </c>
      <c r="BW1521" s="3">
        <v>0</v>
      </c>
      <c r="BX1521" s="3">
        <v>0</v>
      </c>
      <c r="BY1521" s="3">
        <v>0</v>
      </c>
      <c r="BZ1521" s="3">
        <v>0</v>
      </c>
      <c r="CA1521" s="3">
        <v>0</v>
      </c>
      <c r="CB1521" s="3">
        <v>0</v>
      </c>
      <c r="CC1521" s="3">
        <v>0</v>
      </c>
      <c r="CD1521" s="3">
        <v>0</v>
      </c>
      <c r="CE1521" s="3">
        <v>0</v>
      </c>
      <c r="CF1521" s="3">
        <v>0</v>
      </c>
      <c r="CG1521" s="3">
        <v>0</v>
      </c>
      <c r="CH1521" s="3">
        <v>0</v>
      </c>
      <c r="CI1521" s="3">
        <v>0</v>
      </c>
      <c r="CJ1521" s="3">
        <v>0</v>
      </c>
      <c r="CK1521" s="3">
        <v>0</v>
      </c>
      <c r="CL1521" s="3">
        <v>0</v>
      </c>
      <c r="CM1521" s="3">
        <v>0</v>
      </c>
      <c r="CN1521" s="3">
        <v>0</v>
      </c>
      <c r="CO1521" s="3">
        <v>0</v>
      </c>
      <c r="CP1521" s="3">
        <v>0</v>
      </c>
      <c r="CQ1521" s="3">
        <v>0</v>
      </c>
      <c r="CR1521" s="3">
        <v>0</v>
      </c>
      <c r="CS1521" s="2">
        <v>2021</v>
      </c>
    </row>
    <row r="1522" spans="1:97" x14ac:dyDescent="0.25">
      <c r="A1522" s="2">
        <v>1848</v>
      </c>
      <c r="B1522" s="5" t="s">
        <v>8</v>
      </c>
      <c r="C1522" s="2" t="s">
        <v>0</v>
      </c>
      <c r="D1522" s="5" t="s">
        <v>14398</v>
      </c>
      <c r="E1522" s="5" t="s">
        <v>14397</v>
      </c>
      <c r="F1522" s="2">
        <v>13826</v>
      </c>
      <c r="G1522" s="5" t="s">
        <v>27</v>
      </c>
      <c r="H1522" s="5" t="s">
        <v>6</v>
      </c>
      <c r="I1522" s="5" t="s">
        <v>510</v>
      </c>
      <c r="J1522" s="5" t="s">
        <v>1</v>
      </c>
      <c r="K1522" s="2">
        <v>22</v>
      </c>
      <c r="L1522" s="2">
        <v>1</v>
      </c>
      <c r="M1522" s="5" t="s">
        <v>28</v>
      </c>
      <c r="N1522" s="5" t="s">
        <v>95</v>
      </c>
      <c r="O1522" s="5" t="s">
        <v>94</v>
      </c>
      <c r="P1522" s="5" t="s">
        <v>93</v>
      </c>
      <c r="Q1522" s="5" t="s">
        <v>120</v>
      </c>
      <c r="R1522" s="5" t="s">
        <v>110</v>
      </c>
      <c r="S1522" s="5" t="s">
        <v>1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26180</v>
      </c>
      <c r="BE1522" s="3">
        <v>20773</v>
      </c>
      <c r="BF1522" s="3">
        <v>22969</v>
      </c>
      <c r="BG1522" s="3">
        <v>23706</v>
      </c>
      <c r="BH1522" s="3">
        <v>22239</v>
      </c>
      <c r="BI1522" s="3">
        <v>21646</v>
      </c>
      <c r="BJ1522" s="3">
        <v>21227</v>
      </c>
      <c r="BK1522" s="3">
        <v>22857</v>
      </c>
      <c r="BL1522" s="3">
        <v>19587</v>
      </c>
      <c r="BM1522" s="3">
        <v>21103</v>
      </c>
      <c r="BN1522" s="3">
        <v>20672</v>
      </c>
      <c r="BO1522" s="3">
        <v>22838</v>
      </c>
      <c r="BP1522" s="3">
        <v>26180</v>
      </c>
      <c r="BQ1522" s="3">
        <v>20773</v>
      </c>
      <c r="BR1522" s="3">
        <v>22969</v>
      </c>
      <c r="BS1522" s="3">
        <v>23706</v>
      </c>
      <c r="BT1522" s="3">
        <v>22239</v>
      </c>
      <c r="BU1522" s="3">
        <v>21646</v>
      </c>
      <c r="BV1522" s="3">
        <v>21227</v>
      </c>
      <c r="BW1522" s="3">
        <v>22857</v>
      </c>
      <c r="BX1522" s="3">
        <v>19587</v>
      </c>
      <c r="BY1522" s="3">
        <v>21103</v>
      </c>
      <c r="BZ1522" s="3">
        <v>20672</v>
      </c>
      <c r="CA1522" s="3">
        <v>22838</v>
      </c>
      <c r="CB1522" s="3">
        <v>2960.181</v>
      </c>
      <c r="CC1522" s="3">
        <v>2348.8530000000001</v>
      </c>
      <c r="CD1522" s="3">
        <v>2597.1669999999999</v>
      </c>
      <c r="CE1522" s="3">
        <v>2680.4459999999999</v>
      </c>
      <c r="CF1522" s="3">
        <v>2514.5650000000001</v>
      </c>
      <c r="CG1522" s="3">
        <v>2447.5030000000002</v>
      </c>
      <c r="CH1522" s="3">
        <v>2400.2049999999999</v>
      </c>
      <c r="CI1522" s="3">
        <v>2584.498</v>
      </c>
      <c r="CJ1522" s="3">
        <v>2214.7289999999998</v>
      </c>
      <c r="CK1522" s="3">
        <v>2386.1849999999999</v>
      </c>
      <c r="CL1522" s="3">
        <v>2337.366</v>
      </c>
      <c r="CM1522" s="3">
        <v>2582.3020000000001</v>
      </c>
      <c r="CN1522" s="3">
        <v>0</v>
      </c>
      <c r="CO1522" s="3">
        <v>0</v>
      </c>
      <c r="CP1522" s="3">
        <v>265797</v>
      </c>
      <c r="CQ1522" s="3">
        <v>265797</v>
      </c>
      <c r="CR1522" s="3">
        <v>30054</v>
      </c>
      <c r="CS1522" s="2">
        <v>2021</v>
      </c>
    </row>
    <row r="1523" spans="1:97" x14ac:dyDescent="0.25">
      <c r="A1523" s="2">
        <v>1851</v>
      </c>
      <c r="B1523" s="5" t="s">
        <v>8</v>
      </c>
      <c r="C1523" s="2" t="s">
        <v>0</v>
      </c>
      <c r="D1523" s="5" t="s">
        <v>14396</v>
      </c>
      <c r="E1523" s="5" t="s">
        <v>14395</v>
      </c>
      <c r="F1523" s="2">
        <v>15246</v>
      </c>
      <c r="G1523" s="5" t="s">
        <v>27</v>
      </c>
      <c r="H1523" s="5" t="s">
        <v>6</v>
      </c>
      <c r="I1523" s="5" t="s">
        <v>510</v>
      </c>
      <c r="J1523" s="5" t="s">
        <v>1</v>
      </c>
      <c r="K1523" s="2">
        <v>22</v>
      </c>
      <c r="L1523" s="2">
        <v>1</v>
      </c>
      <c r="M1523" s="5" t="s">
        <v>28</v>
      </c>
      <c r="N1523" s="5" t="s">
        <v>89</v>
      </c>
      <c r="O1523" s="5" t="s">
        <v>67</v>
      </c>
      <c r="P1523" s="5" t="s">
        <v>67</v>
      </c>
      <c r="Q1523" s="5" t="s">
        <v>120</v>
      </c>
      <c r="R1523" s="5" t="s">
        <v>110</v>
      </c>
      <c r="S1523" s="5" t="s">
        <v>11</v>
      </c>
      <c r="T1523" s="3">
        <v>2</v>
      </c>
      <c r="U1523" s="3">
        <v>4</v>
      </c>
      <c r="V1523" s="3">
        <v>2</v>
      </c>
      <c r="W1523" s="3">
        <v>3</v>
      </c>
      <c r="X1523" s="3">
        <v>4</v>
      </c>
      <c r="Y1523" s="3">
        <v>3</v>
      </c>
      <c r="Z1523" s="3">
        <v>3</v>
      </c>
      <c r="AA1523" s="3">
        <v>3</v>
      </c>
      <c r="AB1523" s="3">
        <v>3</v>
      </c>
      <c r="AC1523" s="3">
        <v>3</v>
      </c>
      <c r="AD1523" s="3">
        <v>3</v>
      </c>
      <c r="AE1523" s="3">
        <v>4</v>
      </c>
      <c r="AF1523" s="3">
        <v>2</v>
      </c>
      <c r="AG1523" s="3">
        <v>4</v>
      </c>
      <c r="AH1523" s="3">
        <v>2</v>
      </c>
      <c r="AI1523" s="3">
        <v>3</v>
      </c>
      <c r="AJ1523" s="3">
        <v>4</v>
      </c>
      <c r="AK1523" s="3">
        <v>3</v>
      </c>
      <c r="AL1523" s="3">
        <v>3</v>
      </c>
      <c r="AM1523" s="3">
        <v>3</v>
      </c>
      <c r="AN1523" s="3">
        <v>3</v>
      </c>
      <c r="AO1523" s="3">
        <v>3</v>
      </c>
      <c r="AP1523" s="3">
        <v>3</v>
      </c>
      <c r="AQ1523" s="3">
        <v>4</v>
      </c>
      <c r="AR1523" s="4">
        <v>5.5</v>
      </c>
      <c r="AS1523" s="4">
        <v>5.5</v>
      </c>
      <c r="AT1523" s="4">
        <v>5.5</v>
      </c>
      <c r="AU1523" s="4">
        <v>5.5</v>
      </c>
      <c r="AV1523" s="4">
        <v>5.5</v>
      </c>
      <c r="AW1523" s="4">
        <v>5.5</v>
      </c>
      <c r="AX1523" s="4">
        <v>5.5</v>
      </c>
      <c r="AY1523" s="4">
        <v>5.5</v>
      </c>
      <c r="AZ1523" s="4">
        <v>5.5</v>
      </c>
      <c r="BA1523" s="4">
        <v>5.5</v>
      </c>
      <c r="BB1523" s="4">
        <v>5.5</v>
      </c>
      <c r="BC1523" s="4">
        <v>5.5</v>
      </c>
      <c r="BD1523" s="3">
        <v>11</v>
      </c>
      <c r="BE1523" s="3">
        <v>22</v>
      </c>
      <c r="BF1523" s="3">
        <v>11</v>
      </c>
      <c r="BG1523" s="3">
        <v>17</v>
      </c>
      <c r="BH1523" s="3">
        <v>22</v>
      </c>
      <c r="BI1523" s="3">
        <v>17</v>
      </c>
      <c r="BJ1523" s="3">
        <v>17</v>
      </c>
      <c r="BK1523" s="3">
        <v>17</v>
      </c>
      <c r="BL1523" s="3">
        <v>17</v>
      </c>
      <c r="BM1523" s="3">
        <v>17</v>
      </c>
      <c r="BN1523" s="3">
        <v>17</v>
      </c>
      <c r="BO1523" s="3">
        <v>22</v>
      </c>
      <c r="BP1523" s="3">
        <v>11</v>
      </c>
      <c r="BQ1523" s="3">
        <v>22</v>
      </c>
      <c r="BR1523" s="3">
        <v>11</v>
      </c>
      <c r="BS1523" s="3">
        <v>17</v>
      </c>
      <c r="BT1523" s="3">
        <v>22</v>
      </c>
      <c r="BU1523" s="3">
        <v>17</v>
      </c>
      <c r="BV1523" s="3">
        <v>17</v>
      </c>
      <c r="BW1523" s="3">
        <v>17</v>
      </c>
      <c r="BX1523" s="3">
        <v>17</v>
      </c>
      <c r="BY1523" s="3">
        <v>17</v>
      </c>
      <c r="BZ1523" s="3">
        <v>17</v>
      </c>
      <c r="CA1523" s="3">
        <v>22</v>
      </c>
      <c r="CB1523" s="3">
        <v>0.92300000000000004</v>
      </c>
      <c r="CC1523" s="3">
        <v>1.292</v>
      </c>
      <c r="CD1523" s="3">
        <v>0.78100000000000003</v>
      </c>
      <c r="CE1523" s="3">
        <v>0.92800000000000005</v>
      </c>
      <c r="CF1523" s="3">
        <v>1.4339999999999999</v>
      </c>
      <c r="CG1523" s="3">
        <v>1.1830000000000001</v>
      </c>
      <c r="CH1523" s="3">
        <v>1.2050000000000001</v>
      </c>
      <c r="CI1523" s="3">
        <v>0.94</v>
      </c>
      <c r="CJ1523" s="3">
        <v>1.0669999999999999</v>
      </c>
      <c r="CK1523" s="3">
        <v>0.91800000000000004</v>
      </c>
      <c r="CL1523" s="3">
        <v>0.97099999999999997</v>
      </c>
      <c r="CM1523" s="3">
        <v>1.476</v>
      </c>
      <c r="CN1523" s="3">
        <v>37</v>
      </c>
      <c r="CO1523" s="3">
        <v>37</v>
      </c>
      <c r="CP1523" s="3">
        <v>207</v>
      </c>
      <c r="CQ1523" s="3">
        <v>207</v>
      </c>
      <c r="CR1523" s="3">
        <v>13.118</v>
      </c>
      <c r="CS1523" s="2">
        <v>2021</v>
      </c>
    </row>
    <row r="1524" spans="1:97" x14ac:dyDescent="0.25">
      <c r="A1524" s="2">
        <v>1851</v>
      </c>
      <c r="B1524" s="5" t="s">
        <v>8</v>
      </c>
      <c r="C1524" s="2" t="s">
        <v>0</v>
      </c>
      <c r="D1524" s="5" t="s">
        <v>14396</v>
      </c>
      <c r="E1524" s="5" t="s">
        <v>14395</v>
      </c>
      <c r="F1524" s="2">
        <v>15246</v>
      </c>
      <c r="G1524" s="5" t="s">
        <v>27</v>
      </c>
      <c r="H1524" s="5" t="s">
        <v>6</v>
      </c>
      <c r="I1524" s="5" t="s">
        <v>510</v>
      </c>
      <c r="J1524" s="5" t="s">
        <v>1</v>
      </c>
      <c r="K1524" s="2">
        <v>22</v>
      </c>
      <c r="L1524" s="2">
        <v>1</v>
      </c>
      <c r="M1524" s="5" t="s">
        <v>28</v>
      </c>
      <c r="N1524" s="5" t="s">
        <v>89</v>
      </c>
      <c r="O1524" s="5" t="s">
        <v>52</v>
      </c>
      <c r="P1524" s="5" t="s">
        <v>52</v>
      </c>
      <c r="Q1524" s="5" t="s">
        <v>120</v>
      </c>
      <c r="R1524" s="5" t="s">
        <v>110</v>
      </c>
      <c r="S1524" s="5" t="s">
        <v>51</v>
      </c>
      <c r="T1524" s="3">
        <v>140</v>
      </c>
      <c r="U1524" s="3">
        <v>149</v>
      </c>
      <c r="V1524" s="3">
        <v>97</v>
      </c>
      <c r="W1524" s="3">
        <v>118</v>
      </c>
      <c r="X1524" s="3">
        <v>102</v>
      </c>
      <c r="Y1524" s="3">
        <v>142</v>
      </c>
      <c r="Z1524" s="3">
        <v>152</v>
      </c>
      <c r="AA1524" s="3">
        <v>158</v>
      </c>
      <c r="AB1524" s="3">
        <v>126</v>
      </c>
      <c r="AC1524" s="3">
        <v>123</v>
      </c>
      <c r="AD1524" s="3">
        <v>134</v>
      </c>
      <c r="AE1524" s="3">
        <v>124</v>
      </c>
      <c r="AF1524" s="3">
        <v>140</v>
      </c>
      <c r="AG1524" s="3">
        <v>149</v>
      </c>
      <c r="AH1524" s="3">
        <v>97</v>
      </c>
      <c r="AI1524" s="3">
        <v>118</v>
      </c>
      <c r="AJ1524" s="3">
        <v>102</v>
      </c>
      <c r="AK1524" s="3">
        <v>142</v>
      </c>
      <c r="AL1524" s="3">
        <v>152</v>
      </c>
      <c r="AM1524" s="3">
        <v>158</v>
      </c>
      <c r="AN1524" s="3">
        <v>126</v>
      </c>
      <c r="AO1524" s="3">
        <v>123</v>
      </c>
      <c r="AP1524" s="3">
        <v>134</v>
      </c>
      <c r="AQ1524" s="3">
        <v>124</v>
      </c>
      <c r="AR1524" s="4">
        <v>1</v>
      </c>
      <c r="AS1524" s="4">
        <v>1</v>
      </c>
      <c r="AT1524" s="4">
        <v>1</v>
      </c>
      <c r="AU1524" s="4">
        <v>1</v>
      </c>
      <c r="AV1524" s="4">
        <v>1</v>
      </c>
      <c r="AW1524" s="4">
        <v>1</v>
      </c>
      <c r="AX1524" s="4">
        <v>1</v>
      </c>
      <c r="AY1524" s="4">
        <v>1</v>
      </c>
      <c r="AZ1524" s="4">
        <v>1</v>
      </c>
      <c r="BA1524" s="4">
        <v>1</v>
      </c>
      <c r="BB1524" s="4">
        <v>1</v>
      </c>
      <c r="BC1524" s="4">
        <v>1</v>
      </c>
      <c r="BD1524" s="3">
        <v>140</v>
      </c>
      <c r="BE1524" s="3">
        <v>149</v>
      </c>
      <c r="BF1524" s="3">
        <v>97</v>
      </c>
      <c r="BG1524" s="3">
        <v>118</v>
      </c>
      <c r="BH1524" s="3">
        <v>102</v>
      </c>
      <c r="BI1524" s="3">
        <v>142</v>
      </c>
      <c r="BJ1524" s="3">
        <v>152</v>
      </c>
      <c r="BK1524" s="3">
        <v>158</v>
      </c>
      <c r="BL1524" s="3">
        <v>126</v>
      </c>
      <c r="BM1524" s="3">
        <v>123</v>
      </c>
      <c r="BN1524" s="3">
        <v>134</v>
      </c>
      <c r="BO1524" s="3">
        <v>124</v>
      </c>
      <c r="BP1524" s="3">
        <v>140</v>
      </c>
      <c r="BQ1524" s="3">
        <v>149</v>
      </c>
      <c r="BR1524" s="3">
        <v>97</v>
      </c>
      <c r="BS1524" s="3">
        <v>118</v>
      </c>
      <c r="BT1524" s="3">
        <v>102</v>
      </c>
      <c r="BU1524" s="3">
        <v>142</v>
      </c>
      <c r="BV1524" s="3">
        <v>152</v>
      </c>
      <c r="BW1524" s="3">
        <v>158</v>
      </c>
      <c r="BX1524" s="3">
        <v>126</v>
      </c>
      <c r="BY1524" s="3">
        <v>123</v>
      </c>
      <c r="BZ1524" s="3">
        <v>134</v>
      </c>
      <c r="CA1524" s="3">
        <v>124</v>
      </c>
      <c r="CB1524" s="3">
        <v>9.08</v>
      </c>
      <c r="CC1524" s="3">
        <v>9.5809999999999995</v>
      </c>
      <c r="CD1524" s="3">
        <v>6.2439999999999998</v>
      </c>
      <c r="CE1524" s="3">
        <v>7.6070000000000002</v>
      </c>
      <c r="CF1524" s="3">
        <v>6.5919999999999996</v>
      </c>
      <c r="CG1524" s="3">
        <v>9.125</v>
      </c>
      <c r="CH1524" s="3">
        <v>9.8030000000000008</v>
      </c>
      <c r="CI1524" s="3">
        <v>10.164999999999999</v>
      </c>
      <c r="CJ1524" s="3">
        <v>8.1310000000000002</v>
      </c>
      <c r="CK1524" s="3">
        <v>7.8970000000000002</v>
      </c>
      <c r="CL1524" s="3">
        <v>8.6460000000000008</v>
      </c>
      <c r="CM1524" s="3">
        <v>8.0109999999999992</v>
      </c>
      <c r="CN1524" s="3">
        <v>1565</v>
      </c>
      <c r="CO1524" s="3">
        <v>1565</v>
      </c>
      <c r="CP1524" s="3">
        <v>1565</v>
      </c>
      <c r="CQ1524" s="3">
        <v>1565</v>
      </c>
      <c r="CR1524" s="3">
        <v>100.88200000000001</v>
      </c>
      <c r="CS1524" s="2">
        <v>2021</v>
      </c>
    </row>
    <row r="1525" spans="1:97" x14ac:dyDescent="0.25">
      <c r="A1525" s="2">
        <v>1852</v>
      </c>
      <c r="B1525" s="5" t="s">
        <v>8</v>
      </c>
      <c r="C1525" s="2" t="s">
        <v>0</v>
      </c>
      <c r="D1525" s="5" t="s">
        <v>14394</v>
      </c>
      <c r="E1525" s="5" t="s">
        <v>14393</v>
      </c>
      <c r="F1525" s="2">
        <v>17886</v>
      </c>
      <c r="G1525" s="5" t="s">
        <v>27</v>
      </c>
      <c r="H1525" s="5" t="s">
        <v>6</v>
      </c>
      <c r="I1525" s="5" t="s">
        <v>510</v>
      </c>
      <c r="J1525" s="5" t="s">
        <v>1</v>
      </c>
      <c r="K1525" s="2">
        <v>22</v>
      </c>
      <c r="L1525" s="2">
        <v>1</v>
      </c>
      <c r="M1525" s="5" t="s">
        <v>28</v>
      </c>
      <c r="N1525" s="5" t="s">
        <v>95</v>
      </c>
      <c r="O1525" s="5" t="s">
        <v>94</v>
      </c>
      <c r="P1525" s="5" t="s">
        <v>93</v>
      </c>
      <c r="Q1525" s="5" t="s">
        <v>120</v>
      </c>
      <c r="R1525" s="5" t="s">
        <v>110</v>
      </c>
      <c r="S1525" s="5" t="s">
        <v>1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3">
        <v>370</v>
      </c>
      <c r="BE1525" s="3">
        <v>294</v>
      </c>
      <c r="BF1525" s="3">
        <v>325</v>
      </c>
      <c r="BG1525" s="3">
        <v>335</v>
      </c>
      <c r="BH1525" s="3">
        <v>314</v>
      </c>
      <c r="BI1525" s="3">
        <v>306</v>
      </c>
      <c r="BJ1525" s="3">
        <v>300</v>
      </c>
      <c r="BK1525" s="3">
        <v>323</v>
      </c>
      <c r="BL1525" s="3">
        <v>277</v>
      </c>
      <c r="BM1525" s="3">
        <v>298</v>
      </c>
      <c r="BN1525" s="3">
        <v>292</v>
      </c>
      <c r="BO1525" s="3">
        <v>323</v>
      </c>
      <c r="BP1525" s="3">
        <v>370</v>
      </c>
      <c r="BQ1525" s="3">
        <v>294</v>
      </c>
      <c r="BR1525" s="3">
        <v>325</v>
      </c>
      <c r="BS1525" s="3">
        <v>335</v>
      </c>
      <c r="BT1525" s="3">
        <v>314</v>
      </c>
      <c r="BU1525" s="3">
        <v>306</v>
      </c>
      <c r="BV1525" s="3">
        <v>300</v>
      </c>
      <c r="BW1525" s="3">
        <v>323</v>
      </c>
      <c r="BX1525" s="3">
        <v>277</v>
      </c>
      <c r="BY1525" s="3">
        <v>298</v>
      </c>
      <c r="BZ1525" s="3">
        <v>292</v>
      </c>
      <c r="CA1525" s="3">
        <v>323</v>
      </c>
      <c r="CB1525" s="3">
        <v>41.859000000000002</v>
      </c>
      <c r="CC1525" s="3">
        <v>33.216000000000001</v>
      </c>
      <c r="CD1525" s="3">
        <v>36.726999999999997</v>
      </c>
      <c r="CE1525" s="3">
        <v>37.905000000000001</v>
      </c>
      <c r="CF1525" s="3">
        <v>35.558999999999997</v>
      </c>
      <c r="CG1525" s="3">
        <v>34.610999999999997</v>
      </c>
      <c r="CH1525" s="3">
        <v>33.942</v>
      </c>
      <c r="CI1525" s="3">
        <v>36.548000000000002</v>
      </c>
      <c r="CJ1525" s="3">
        <v>31.318999999999999</v>
      </c>
      <c r="CK1525" s="3">
        <v>33.744</v>
      </c>
      <c r="CL1525" s="3">
        <v>33.052999999999997</v>
      </c>
      <c r="CM1525" s="3">
        <v>36.517000000000003</v>
      </c>
      <c r="CN1525" s="3">
        <v>0</v>
      </c>
      <c r="CO1525" s="3">
        <v>0</v>
      </c>
      <c r="CP1525" s="3">
        <v>3757</v>
      </c>
      <c r="CQ1525" s="3">
        <v>3757</v>
      </c>
      <c r="CR1525" s="3">
        <v>425</v>
      </c>
      <c r="CS1525" s="2">
        <v>2021</v>
      </c>
    </row>
    <row r="1526" spans="1:97" x14ac:dyDescent="0.25">
      <c r="A1526" s="2">
        <v>1852</v>
      </c>
      <c r="B1526" s="5" t="s">
        <v>8</v>
      </c>
      <c r="C1526" s="2" t="s">
        <v>0</v>
      </c>
      <c r="D1526" s="5" t="s">
        <v>14394</v>
      </c>
      <c r="E1526" s="5" t="s">
        <v>14393</v>
      </c>
      <c r="F1526" s="2">
        <v>17886</v>
      </c>
      <c r="G1526" s="5" t="s">
        <v>27</v>
      </c>
      <c r="H1526" s="5" t="s">
        <v>6</v>
      </c>
      <c r="I1526" s="5" t="s">
        <v>510</v>
      </c>
      <c r="J1526" s="5" t="s">
        <v>1</v>
      </c>
      <c r="K1526" s="2">
        <v>22</v>
      </c>
      <c r="L1526" s="2">
        <v>1</v>
      </c>
      <c r="M1526" s="5" t="s">
        <v>28</v>
      </c>
      <c r="N1526" s="5" t="s">
        <v>89</v>
      </c>
      <c r="O1526" s="5" t="s">
        <v>67</v>
      </c>
      <c r="P1526" s="5" t="s">
        <v>67</v>
      </c>
      <c r="Q1526" s="5" t="s">
        <v>120</v>
      </c>
      <c r="R1526" s="5" t="s">
        <v>110</v>
      </c>
      <c r="S1526" s="5" t="s">
        <v>11</v>
      </c>
      <c r="T1526" s="3">
        <v>1</v>
      </c>
      <c r="U1526" s="3">
        <v>1</v>
      </c>
      <c r="V1526" s="3">
        <v>1</v>
      </c>
      <c r="W1526" s="3">
        <v>1</v>
      </c>
      <c r="X1526" s="3">
        <v>3</v>
      </c>
      <c r="Y1526" s="3">
        <v>1</v>
      </c>
      <c r="Z1526" s="3">
        <v>1</v>
      </c>
      <c r="AA1526" s="3">
        <v>1</v>
      </c>
      <c r="AB1526" s="3">
        <v>1</v>
      </c>
      <c r="AC1526" s="3">
        <v>1</v>
      </c>
      <c r="AD1526" s="3">
        <v>1</v>
      </c>
      <c r="AE1526" s="3">
        <v>2</v>
      </c>
      <c r="AF1526" s="3">
        <v>1</v>
      </c>
      <c r="AG1526" s="3">
        <v>1</v>
      </c>
      <c r="AH1526" s="3">
        <v>1</v>
      </c>
      <c r="AI1526" s="3">
        <v>1</v>
      </c>
      <c r="AJ1526" s="3">
        <v>3</v>
      </c>
      <c r="AK1526" s="3">
        <v>1</v>
      </c>
      <c r="AL1526" s="3">
        <v>1</v>
      </c>
      <c r="AM1526" s="3">
        <v>1</v>
      </c>
      <c r="AN1526" s="3">
        <v>1</v>
      </c>
      <c r="AO1526" s="3">
        <v>1</v>
      </c>
      <c r="AP1526" s="3">
        <v>1</v>
      </c>
      <c r="AQ1526" s="3">
        <v>2</v>
      </c>
      <c r="AR1526" s="4">
        <v>6.2</v>
      </c>
      <c r="AS1526" s="4">
        <v>6.2</v>
      </c>
      <c r="AT1526" s="4">
        <v>6.2</v>
      </c>
      <c r="AU1526" s="4">
        <v>6.2</v>
      </c>
      <c r="AV1526" s="4">
        <v>6.2</v>
      </c>
      <c r="AW1526" s="4">
        <v>6.2</v>
      </c>
      <c r="AX1526" s="4">
        <v>6.2</v>
      </c>
      <c r="AY1526" s="4">
        <v>6.2</v>
      </c>
      <c r="AZ1526" s="4">
        <v>6.2</v>
      </c>
      <c r="BA1526" s="4">
        <v>6.2</v>
      </c>
      <c r="BB1526" s="4">
        <v>6.2</v>
      </c>
      <c r="BC1526" s="4">
        <v>6.2</v>
      </c>
      <c r="BD1526" s="3">
        <v>6</v>
      </c>
      <c r="BE1526" s="3">
        <v>6</v>
      </c>
      <c r="BF1526" s="3">
        <v>6</v>
      </c>
      <c r="BG1526" s="3">
        <v>6</v>
      </c>
      <c r="BH1526" s="3">
        <v>19</v>
      </c>
      <c r="BI1526" s="3">
        <v>6</v>
      </c>
      <c r="BJ1526" s="3">
        <v>6</v>
      </c>
      <c r="BK1526" s="3">
        <v>6</v>
      </c>
      <c r="BL1526" s="3">
        <v>6</v>
      </c>
      <c r="BM1526" s="3">
        <v>6</v>
      </c>
      <c r="BN1526" s="3">
        <v>6</v>
      </c>
      <c r="BO1526" s="3">
        <v>12</v>
      </c>
      <c r="BP1526" s="3">
        <v>6</v>
      </c>
      <c r="BQ1526" s="3">
        <v>6</v>
      </c>
      <c r="BR1526" s="3">
        <v>6</v>
      </c>
      <c r="BS1526" s="3">
        <v>6</v>
      </c>
      <c r="BT1526" s="3">
        <v>19</v>
      </c>
      <c r="BU1526" s="3">
        <v>6</v>
      </c>
      <c r="BV1526" s="3">
        <v>6</v>
      </c>
      <c r="BW1526" s="3">
        <v>6</v>
      </c>
      <c r="BX1526" s="3">
        <v>6</v>
      </c>
      <c r="BY1526" s="3">
        <v>6</v>
      </c>
      <c r="BZ1526" s="3">
        <v>6</v>
      </c>
      <c r="CA1526" s="3">
        <v>12</v>
      </c>
      <c r="CB1526" s="3">
        <v>0.49299999999999999</v>
      </c>
      <c r="CC1526" s="3">
        <v>0.68899999999999995</v>
      </c>
      <c r="CD1526" s="3">
        <v>0.41699999999999998</v>
      </c>
      <c r="CE1526" s="3">
        <v>0.495</v>
      </c>
      <c r="CF1526" s="3">
        <v>0.76500000000000001</v>
      </c>
      <c r="CG1526" s="3">
        <v>0.63100000000000001</v>
      </c>
      <c r="CH1526" s="3">
        <v>0.64300000000000002</v>
      </c>
      <c r="CI1526" s="3">
        <v>0.502</v>
      </c>
      <c r="CJ1526" s="3">
        <v>0.56999999999999995</v>
      </c>
      <c r="CK1526" s="3">
        <v>0.49</v>
      </c>
      <c r="CL1526" s="3">
        <v>0.51800000000000002</v>
      </c>
      <c r="CM1526" s="3">
        <v>0.78700000000000003</v>
      </c>
      <c r="CN1526" s="3">
        <v>15</v>
      </c>
      <c r="CO1526" s="3">
        <v>15</v>
      </c>
      <c r="CP1526" s="3">
        <v>91</v>
      </c>
      <c r="CQ1526" s="3">
        <v>91</v>
      </c>
      <c r="CR1526" s="3">
        <v>7</v>
      </c>
      <c r="CS1526" s="2">
        <v>2021</v>
      </c>
    </row>
    <row r="1527" spans="1:97" x14ac:dyDescent="0.25">
      <c r="A1527" s="2">
        <v>1852</v>
      </c>
      <c r="B1527" s="5" t="s">
        <v>8</v>
      </c>
      <c r="C1527" s="2" t="s">
        <v>0</v>
      </c>
      <c r="D1527" s="5" t="s">
        <v>14394</v>
      </c>
      <c r="E1527" s="5" t="s">
        <v>14393</v>
      </c>
      <c r="F1527" s="2">
        <v>17886</v>
      </c>
      <c r="G1527" s="5" t="s">
        <v>27</v>
      </c>
      <c r="H1527" s="5" t="s">
        <v>6</v>
      </c>
      <c r="I1527" s="5" t="s">
        <v>510</v>
      </c>
      <c r="J1527" s="5" t="s">
        <v>1</v>
      </c>
      <c r="K1527" s="2">
        <v>22</v>
      </c>
      <c r="L1527" s="2">
        <v>1</v>
      </c>
      <c r="M1527" s="5" t="s">
        <v>28</v>
      </c>
      <c r="N1527" s="5" t="s">
        <v>89</v>
      </c>
      <c r="O1527" s="5" t="s">
        <v>52</v>
      </c>
      <c r="P1527" s="5" t="s">
        <v>52</v>
      </c>
      <c r="Q1527" s="5" t="s">
        <v>120</v>
      </c>
      <c r="R1527" s="5" t="s">
        <v>110</v>
      </c>
      <c r="S1527" s="5" t="s">
        <v>51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  <c r="BO1527" s="3">
        <v>0</v>
      </c>
      <c r="BP1527" s="3">
        <v>0</v>
      </c>
      <c r="BQ1527" s="3">
        <v>0</v>
      </c>
      <c r="BR1527" s="3">
        <v>0</v>
      </c>
      <c r="BS1527" s="3">
        <v>0</v>
      </c>
      <c r="BT1527" s="3">
        <v>0</v>
      </c>
      <c r="BU1527" s="3">
        <v>0</v>
      </c>
      <c r="BV1527" s="3">
        <v>0</v>
      </c>
      <c r="BW1527" s="3">
        <v>0</v>
      </c>
      <c r="BX1527" s="3">
        <v>0</v>
      </c>
      <c r="BY1527" s="3">
        <v>0</v>
      </c>
      <c r="BZ1527" s="3">
        <v>0</v>
      </c>
      <c r="CA1527" s="3">
        <v>0</v>
      </c>
      <c r="CB1527" s="3">
        <v>0</v>
      </c>
      <c r="CC1527" s="3">
        <v>0</v>
      </c>
      <c r="CD1527" s="3">
        <v>0</v>
      </c>
      <c r="CE1527" s="3">
        <v>0</v>
      </c>
      <c r="CF1527" s="3">
        <v>0</v>
      </c>
      <c r="CG1527" s="3">
        <v>0</v>
      </c>
      <c r="CH1527" s="3">
        <v>0</v>
      </c>
      <c r="CI1527" s="3">
        <v>0</v>
      </c>
      <c r="CJ1527" s="3">
        <v>0</v>
      </c>
      <c r="CK1527" s="3">
        <v>0</v>
      </c>
      <c r="CL1527" s="3">
        <v>0</v>
      </c>
      <c r="CM1527" s="3">
        <v>0</v>
      </c>
      <c r="CN1527" s="3">
        <v>0</v>
      </c>
      <c r="CO1527" s="3">
        <v>0</v>
      </c>
      <c r="CP1527" s="3">
        <v>0</v>
      </c>
      <c r="CQ1527" s="3">
        <v>0</v>
      </c>
      <c r="CR1527" s="3">
        <v>0</v>
      </c>
      <c r="CS1527" s="2">
        <v>2021</v>
      </c>
    </row>
    <row r="1528" spans="1:97" x14ac:dyDescent="0.25">
      <c r="A1528" s="2">
        <v>1853</v>
      </c>
      <c r="B1528" s="5" t="s">
        <v>8</v>
      </c>
      <c r="C1528" s="2" t="s">
        <v>0</v>
      </c>
      <c r="D1528" s="5" t="s">
        <v>14392</v>
      </c>
      <c r="E1528" s="5" t="s">
        <v>12643</v>
      </c>
      <c r="F1528" s="2">
        <v>16873</v>
      </c>
      <c r="G1528" s="5" t="s">
        <v>27</v>
      </c>
      <c r="H1528" s="5" t="s">
        <v>6</v>
      </c>
      <c r="I1528" s="5" t="s">
        <v>510</v>
      </c>
      <c r="J1528" s="5" t="s">
        <v>1</v>
      </c>
      <c r="K1528" s="2">
        <v>22</v>
      </c>
      <c r="L1528" s="2">
        <v>1</v>
      </c>
      <c r="M1528" s="5" t="s">
        <v>28</v>
      </c>
      <c r="N1528" s="5" t="s">
        <v>89</v>
      </c>
      <c r="O1528" s="5" t="s">
        <v>67</v>
      </c>
      <c r="P1528" s="5" t="s">
        <v>67</v>
      </c>
      <c r="Q1528" s="5" t="s">
        <v>120</v>
      </c>
      <c r="R1528" s="5" t="s">
        <v>110</v>
      </c>
      <c r="S1528" s="5" t="s">
        <v>11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1</v>
      </c>
      <c r="AF1528" s="3">
        <v>0</v>
      </c>
      <c r="AG1528" s="3">
        <v>0</v>
      </c>
      <c r="AH1528" s="3">
        <v>0</v>
      </c>
      <c r="AI1528" s="3">
        <v>0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1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0</v>
      </c>
      <c r="AZ1528" s="4">
        <v>0</v>
      </c>
      <c r="BA1528" s="4">
        <v>0</v>
      </c>
      <c r="BB1528" s="4">
        <v>0</v>
      </c>
      <c r="BC1528" s="4">
        <v>5.76</v>
      </c>
      <c r="BD1528" s="3">
        <v>0</v>
      </c>
      <c r="BE1528" s="3">
        <v>0</v>
      </c>
      <c r="BF1528" s="3">
        <v>0</v>
      </c>
      <c r="BG1528" s="3">
        <v>0</v>
      </c>
      <c r="BH1528" s="3">
        <v>0</v>
      </c>
      <c r="BI1528" s="3">
        <v>0</v>
      </c>
      <c r="BJ1528" s="3">
        <v>0</v>
      </c>
      <c r="BK1528" s="3">
        <v>0</v>
      </c>
      <c r="BL1528" s="3">
        <v>0</v>
      </c>
      <c r="BM1528" s="3">
        <v>0</v>
      </c>
      <c r="BN1528" s="3">
        <v>0</v>
      </c>
      <c r="BO1528" s="3">
        <v>6</v>
      </c>
      <c r="BP1528" s="3">
        <v>0</v>
      </c>
      <c r="BQ1528" s="3">
        <v>0</v>
      </c>
      <c r="BR1528" s="3">
        <v>0</v>
      </c>
      <c r="BS1528" s="3">
        <v>0</v>
      </c>
      <c r="BT1528" s="3">
        <v>0</v>
      </c>
      <c r="BU1528" s="3">
        <v>0</v>
      </c>
      <c r="BV1528" s="3">
        <v>0</v>
      </c>
      <c r="BW1528" s="3">
        <v>0</v>
      </c>
      <c r="BX1528" s="3">
        <v>0</v>
      </c>
      <c r="BY1528" s="3">
        <v>0</v>
      </c>
      <c r="BZ1528" s="3">
        <v>0</v>
      </c>
      <c r="CA1528" s="3">
        <v>6</v>
      </c>
      <c r="CB1528" s="3">
        <v>0</v>
      </c>
      <c r="CC1528" s="3">
        <v>0</v>
      </c>
      <c r="CD1528" s="3">
        <v>0</v>
      </c>
      <c r="CE1528" s="3">
        <v>0</v>
      </c>
      <c r="CF1528" s="3">
        <v>0</v>
      </c>
      <c r="CG1528" s="3">
        <v>0</v>
      </c>
      <c r="CH1528" s="3">
        <v>0</v>
      </c>
      <c r="CI1528" s="3">
        <v>0</v>
      </c>
      <c r="CJ1528" s="3">
        <v>0</v>
      </c>
      <c r="CK1528" s="3">
        <v>0</v>
      </c>
      <c r="CL1528" s="3">
        <v>0</v>
      </c>
      <c r="CM1528" s="3">
        <v>0</v>
      </c>
      <c r="CN1528" s="3">
        <v>1</v>
      </c>
      <c r="CO1528" s="3">
        <v>1</v>
      </c>
      <c r="CP1528" s="3">
        <v>6</v>
      </c>
      <c r="CQ1528" s="3">
        <v>6</v>
      </c>
      <c r="CR1528" s="3">
        <v>0</v>
      </c>
      <c r="CS1528" s="2">
        <v>2021</v>
      </c>
    </row>
    <row r="1529" spans="1:97" x14ac:dyDescent="0.25">
      <c r="A1529" s="2">
        <v>1853</v>
      </c>
      <c r="B1529" s="5" t="s">
        <v>8</v>
      </c>
      <c r="C1529" s="2" t="s">
        <v>0</v>
      </c>
      <c r="D1529" s="5" t="s">
        <v>14392</v>
      </c>
      <c r="E1529" s="5" t="s">
        <v>12643</v>
      </c>
      <c r="F1529" s="2">
        <v>16873</v>
      </c>
      <c r="G1529" s="5" t="s">
        <v>27</v>
      </c>
      <c r="H1529" s="5" t="s">
        <v>6</v>
      </c>
      <c r="I1529" s="5" t="s">
        <v>510</v>
      </c>
      <c r="J1529" s="5" t="s">
        <v>1</v>
      </c>
      <c r="K1529" s="2">
        <v>22</v>
      </c>
      <c r="L1529" s="2">
        <v>1</v>
      </c>
      <c r="M1529" s="5" t="s">
        <v>28</v>
      </c>
      <c r="N1529" s="5" t="s">
        <v>89</v>
      </c>
      <c r="O1529" s="5" t="s">
        <v>52</v>
      </c>
      <c r="P1529" s="5" t="s">
        <v>52</v>
      </c>
      <c r="Q1529" s="5" t="s">
        <v>120</v>
      </c>
      <c r="R1529" s="5" t="s">
        <v>110</v>
      </c>
      <c r="S1529" s="5" t="s">
        <v>51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0</v>
      </c>
      <c r="BE1529" s="3">
        <v>0</v>
      </c>
      <c r="BF1529" s="3">
        <v>0</v>
      </c>
      <c r="BG1529" s="3">
        <v>0</v>
      </c>
      <c r="BH1529" s="3">
        <v>0</v>
      </c>
      <c r="BI1529" s="3">
        <v>0</v>
      </c>
      <c r="BJ1529" s="3">
        <v>0</v>
      </c>
      <c r="BK1529" s="3">
        <v>0</v>
      </c>
      <c r="BL1529" s="3">
        <v>0</v>
      </c>
      <c r="BM1529" s="3">
        <v>0</v>
      </c>
      <c r="BN1529" s="3">
        <v>0</v>
      </c>
      <c r="BO1529" s="3">
        <v>0</v>
      </c>
      <c r="BP1529" s="3">
        <v>0</v>
      </c>
      <c r="BQ1529" s="3">
        <v>0</v>
      </c>
      <c r="BR1529" s="3">
        <v>0</v>
      </c>
      <c r="BS1529" s="3">
        <v>0</v>
      </c>
      <c r="BT1529" s="3">
        <v>0</v>
      </c>
      <c r="BU1529" s="3">
        <v>0</v>
      </c>
      <c r="BV1529" s="3">
        <v>0</v>
      </c>
      <c r="BW1529" s="3">
        <v>0</v>
      </c>
      <c r="BX1529" s="3">
        <v>0</v>
      </c>
      <c r="BY1529" s="3">
        <v>0</v>
      </c>
      <c r="BZ1529" s="3">
        <v>0</v>
      </c>
      <c r="CA1529" s="3">
        <v>0</v>
      </c>
      <c r="CB1529" s="3">
        <v>0</v>
      </c>
      <c r="CC1529" s="3">
        <v>0</v>
      </c>
      <c r="CD1529" s="3">
        <v>0</v>
      </c>
      <c r="CE1529" s="3">
        <v>0</v>
      </c>
      <c r="CF1529" s="3">
        <v>0</v>
      </c>
      <c r="CG1529" s="3">
        <v>0</v>
      </c>
      <c r="CH1529" s="3">
        <v>0</v>
      </c>
      <c r="CI1529" s="3">
        <v>0</v>
      </c>
      <c r="CJ1529" s="3">
        <v>0</v>
      </c>
      <c r="CK1529" s="3">
        <v>0</v>
      </c>
      <c r="CL1529" s="3">
        <v>0</v>
      </c>
      <c r="CM1529" s="3">
        <v>0</v>
      </c>
      <c r="CN1529" s="3">
        <v>0</v>
      </c>
      <c r="CO1529" s="3">
        <v>0</v>
      </c>
      <c r="CP1529" s="3">
        <v>0</v>
      </c>
      <c r="CQ1529" s="3">
        <v>0</v>
      </c>
      <c r="CR1529" s="3">
        <v>0</v>
      </c>
      <c r="CS1529" s="2">
        <v>2021</v>
      </c>
    </row>
    <row r="1530" spans="1:97" x14ac:dyDescent="0.25">
      <c r="A1530" s="2">
        <v>1855</v>
      </c>
      <c r="B1530" s="5" t="s">
        <v>8</v>
      </c>
      <c r="C1530" s="2" t="s">
        <v>0</v>
      </c>
      <c r="D1530" s="5" t="s">
        <v>14391</v>
      </c>
      <c r="E1530" s="5" t="s">
        <v>14389</v>
      </c>
      <c r="F1530" s="2">
        <v>18252</v>
      </c>
      <c r="G1530" s="5" t="s">
        <v>27</v>
      </c>
      <c r="H1530" s="5" t="s">
        <v>6</v>
      </c>
      <c r="I1530" s="5" t="s">
        <v>510</v>
      </c>
      <c r="J1530" s="5" t="s">
        <v>1</v>
      </c>
      <c r="K1530" s="2">
        <v>22</v>
      </c>
      <c r="L1530" s="2">
        <v>1</v>
      </c>
      <c r="M1530" s="5" t="s">
        <v>28</v>
      </c>
      <c r="N1530" s="5" t="s">
        <v>89</v>
      </c>
      <c r="O1530" s="5" t="s">
        <v>67</v>
      </c>
      <c r="P1530" s="5" t="s">
        <v>67</v>
      </c>
      <c r="Q1530" s="5" t="s">
        <v>141</v>
      </c>
      <c r="R1530" s="5" t="s">
        <v>110</v>
      </c>
      <c r="S1530" s="5" t="s">
        <v>11</v>
      </c>
      <c r="T1530" s="3">
        <v>16</v>
      </c>
      <c r="U1530" s="3">
        <v>23</v>
      </c>
      <c r="V1530" s="3">
        <v>14</v>
      </c>
      <c r="W1530" s="3">
        <v>16</v>
      </c>
      <c r="X1530" s="3">
        <v>25</v>
      </c>
      <c r="Y1530" s="3">
        <v>21</v>
      </c>
      <c r="Z1530" s="3">
        <v>21</v>
      </c>
      <c r="AA1530" s="3">
        <v>17</v>
      </c>
      <c r="AB1530" s="3">
        <v>19</v>
      </c>
      <c r="AC1530" s="3">
        <v>16</v>
      </c>
      <c r="AD1530" s="3">
        <v>17</v>
      </c>
      <c r="AE1530" s="3">
        <v>26</v>
      </c>
      <c r="AF1530" s="3">
        <v>16</v>
      </c>
      <c r="AG1530" s="3">
        <v>23</v>
      </c>
      <c r="AH1530" s="3">
        <v>14</v>
      </c>
      <c r="AI1530" s="3">
        <v>16</v>
      </c>
      <c r="AJ1530" s="3">
        <v>25</v>
      </c>
      <c r="AK1530" s="3">
        <v>21</v>
      </c>
      <c r="AL1530" s="3">
        <v>21</v>
      </c>
      <c r="AM1530" s="3">
        <v>17</v>
      </c>
      <c r="AN1530" s="3">
        <v>19</v>
      </c>
      <c r="AO1530" s="3">
        <v>16</v>
      </c>
      <c r="AP1530" s="3">
        <v>17</v>
      </c>
      <c r="AQ1530" s="3">
        <v>26</v>
      </c>
      <c r="AR1530" s="4">
        <v>5.7389999999999999</v>
      </c>
      <c r="AS1530" s="4">
        <v>5.7389999999999999</v>
      </c>
      <c r="AT1530" s="4">
        <v>5.7389999999999999</v>
      </c>
      <c r="AU1530" s="4">
        <v>5.7389999999999999</v>
      </c>
      <c r="AV1530" s="4">
        <v>5.7389999999999999</v>
      </c>
      <c r="AW1530" s="4">
        <v>5.7389999999999999</v>
      </c>
      <c r="AX1530" s="4">
        <v>5.7389999999999999</v>
      </c>
      <c r="AY1530" s="4">
        <v>5.7389999999999999</v>
      </c>
      <c r="AZ1530" s="4">
        <v>5.7389999999999999</v>
      </c>
      <c r="BA1530" s="4">
        <v>5.7389999999999999</v>
      </c>
      <c r="BB1530" s="4">
        <v>5.7389999999999999</v>
      </c>
      <c r="BC1530" s="4">
        <v>5.7389999999999999</v>
      </c>
      <c r="BD1530" s="3">
        <v>92</v>
      </c>
      <c r="BE1530" s="3">
        <v>132</v>
      </c>
      <c r="BF1530" s="3">
        <v>80</v>
      </c>
      <c r="BG1530" s="3">
        <v>92</v>
      </c>
      <c r="BH1530" s="3">
        <v>143</v>
      </c>
      <c r="BI1530" s="3">
        <v>121</v>
      </c>
      <c r="BJ1530" s="3">
        <v>121</v>
      </c>
      <c r="BK1530" s="3">
        <v>98</v>
      </c>
      <c r="BL1530" s="3">
        <v>109</v>
      </c>
      <c r="BM1530" s="3">
        <v>92</v>
      </c>
      <c r="BN1530" s="3">
        <v>98</v>
      </c>
      <c r="BO1530" s="3">
        <v>149</v>
      </c>
      <c r="BP1530" s="3">
        <v>92</v>
      </c>
      <c r="BQ1530" s="3">
        <v>132</v>
      </c>
      <c r="BR1530" s="3">
        <v>80</v>
      </c>
      <c r="BS1530" s="3">
        <v>92</v>
      </c>
      <c r="BT1530" s="3">
        <v>143</v>
      </c>
      <c r="BU1530" s="3">
        <v>121</v>
      </c>
      <c r="BV1530" s="3">
        <v>121</v>
      </c>
      <c r="BW1530" s="3">
        <v>98</v>
      </c>
      <c r="BX1530" s="3">
        <v>109</v>
      </c>
      <c r="BY1530" s="3">
        <v>92</v>
      </c>
      <c r="BZ1530" s="3">
        <v>98</v>
      </c>
      <c r="CA1530" s="3">
        <v>149</v>
      </c>
      <c r="CB1530" s="3">
        <v>6.8280000000000003</v>
      </c>
      <c r="CC1530" s="3">
        <v>9.5709999999999997</v>
      </c>
      <c r="CD1530" s="3">
        <v>5.7850000000000001</v>
      </c>
      <c r="CE1530" s="3">
        <v>6.8789999999999996</v>
      </c>
      <c r="CF1530" s="3">
        <v>10.628</v>
      </c>
      <c r="CG1530" s="3">
        <v>8.7639999999999993</v>
      </c>
      <c r="CH1530" s="3">
        <v>8.9269999999999996</v>
      </c>
      <c r="CI1530" s="3">
        <v>6.9660000000000002</v>
      </c>
      <c r="CJ1530" s="3">
        <v>7.9080000000000004</v>
      </c>
      <c r="CK1530" s="3">
        <v>6.8019999999999996</v>
      </c>
      <c r="CL1530" s="3">
        <v>7.1970000000000001</v>
      </c>
      <c r="CM1530" s="3">
        <v>10.933</v>
      </c>
      <c r="CN1530" s="3">
        <v>231</v>
      </c>
      <c r="CO1530" s="3">
        <v>231</v>
      </c>
      <c r="CP1530" s="3">
        <v>1327</v>
      </c>
      <c r="CQ1530" s="3">
        <v>1327</v>
      </c>
      <c r="CR1530" s="3">
        <v>97.188000000000002</v>
      </c>
      <c r="CS1530" s="2">
        <v>2021</v>
      </c>
    </row>
    <row r="1531" spans="1:97" x14ac:dyDescent="0.25">
      <c r="A1531" s="2">
        <v>1855</v>
      </c>
      <c r="B1531" s="5" t="s">
        <v>8</v>
      </c>
      <c r="C1531" s="2" t="s">
        <v>0</v>
      </c>
      <c r="D1531" s="5" t="s">
        <v>14391</v>
      </c>
      <c r="E1531" s="5" t="s">
        <v>14389</v>
      </c>
      <c r="F1531" s="2">
        <v>18252</v>
      </c>
      <c r="G1531" s="5" t="s">
        <v>27</v>
      </c>
      <c r="H1531" s="5" t="s">
        <v>6</v>
      </c>
      <c r="I1531" s="5" t="s">
        <v>510</v>
      </c>
      <c r="J1531" s="5" t="s">
        <v>1</v>
      </c>
      <c r="K1531" s="2">
        <v>22</v>
      </c>
      <c r="L1531" s="2">
        <v>1</v>
      </c>
      <c r="M1531" s="5" t="s">
        <v>28</v>
      </c>
      <c r="N1531" s="5" t="s">
        <v>89</v>
      </c>
      <c r="O1531" s="5" t="s">
        <v>52</v>
      </c>
      <c r="P1531" s="5" t="s">
        <v>52</v>
      </c>
      <c r="Q1531" s="5" t="s">
        <v>141</v>
      </c>
      <c r="R1531" s="5" t="s">
        <v>110</v>
      </c>
      <c r="S1531" s="5" t="s">
        <v>51</v>
      </c>
      <c r="T1531" s="3">
        <v>418</v>
      </c>
      <c r="U1531" s="3">
        <v>440</v>
      </c>
      <c r="V1531" s="3">
        <v>287</v>
      </c>
      <c r="W1531" s="3">
        <v>350</v>
      </c>
      <c r="X1531" s="3">
        <v>303</v>
      </c>
      <c r="Y1531" s="3">
        <v>420</v>
      </c>
      <c r="Z1531" s="3">
        <v>451</v>
      </c>
      <c r="AA1531" s="3">
        <v>467</v>
      </c>
      <c r="AB1531" s="3">
        <v>374</v>
      </c>
      <c r="AC1531" s="3">
        <v>363</v>
      </c>
      <c r="AD1531" s="3">
        <v>397</v>
      </c>
      <c r="AE1531" s="3">
        <v>368</v>
      </c>
      <c r="AF1531" s="3">
        <v>418</v>
      </c>
      <c r="AG1531" s="3">
        <v>440</v>
      </c>
      <c r="AH1531" s="3">
        <v>287</v>
      </c>
      <c r="AI1531" s="3">
        <v>350</v>
      </c>
      <c r="AJ1531" s="3">
        <v>303</v>
      </c>
      <c r="AK1531" s="3">
        <v>420</v>
      </c>
      <c r="AL1531" s="3">
        <v>451</v>
      </c>
      <c r="AM1531" s="3">
        <v>467</v>
      </c>
      <c r="AN1531" s="3">
        <v>374</v>
      </c>
      <c r="AO1531" s="3">
        <v>363</v>
      </c>
      <c r="AP1531" s="3">
        <v>397</v>
      </c>
      <c r="AQ1531" s="3">
        <v>368</v>
      </c>
      <c r="AR1531" s="4">
        <v>1.02</v>
      </c>
      <c r="AS1531" s="4">
        <v>1.02</v>
      </c>
      <c r="AT1531" s="4">
        <v>1.02</v>
      </c>
      <c r="AU1531" s="4">
        <v>1.02</v>
      </c>
      <c r="AV1531" s="4">
        <v>1.02</v>
      </c>
      <c r="AW1531" s="4">
        <v>1.02</v>
      </c>
      <c r="AX1531" s="4">
        <v>1.02</v>
      </c>
      <c r="AY1531" s="4">
        <v>1.02</v>
      </c>
      <c r="AZ1531" s="4">
        <v>1.02</v>
      </c>
      <c r="BA1531" s="4">
        <v>1.02</v>
      </c>
      <c r="BB1531" s="4">
        <v>1.02</v>
      </c>
      <c r="BC1531" s="4">
        <v>1.02</v>
      </c>
      <c r="BD1531" s="3">
        <v>426</v>
      </c>
      <c r="BE1531" s="3">
        <v>449</v>
      </c>
      <c r="BF1531" s="3">
        <v>293</v>
      </c>
      <c r="BG1531" s="3">
        <v>357</v>
      </c>
      <c r="BH1531" s="3">
        <v>309</v>
      </c>
      <c r="BI1531" s="3">
        <v>428</v>
      </c>
      <c r="BJ1531" s="3">
        <v>460</v>
      </c>
      <c r="BK1531" s="3">
        <v>476</v>
      </c>
      <c r="BL1531" s="3">
        <v>381</v>
      </c>
      <c r="BM1531" s="3">
        <v>370</v>
      </c>
      <c r="BN1531" s="3">
        <v>405</v>
      </c>
      <c r="BO1531" s="3">
        <v>375</v>
      </c>
      <c r="BP1531" s="3">
        <v>426</v>
      </c>
      <c r="BQ1531" s="3">
        <v>449</v>
      </c>
      <c r="BR1531" s="3">
        <v>293</v>
      </c>
      <c r="BS1531" s="3">
        <v>357</v>
      </c>
      <c r="BT1531" s="3">
        <v>309</v>
      </c>
      <c r="BU1531" s="3">
        <v>428</v>
      </c>
      <c r="BV1531" s="3">
        <v>460</v>
      </c>
      <c r="BW1531" s="3">
        <v>476</v>
      </c>
      <c r="BX1531" s="3">
        <v>381</v>
      </c>
      <c r="BY1531" s="3">
        <v>370</v>
      </c>
      <c r="BZ1531" s="3">
        <v>405</v>
      </c>
      <c r="CA1531" s="3">
        <v>375</v>
      </c>
      <c r="CB1531" s="3">
        <v>31.221</v>
      </c>
      <c r="CC1531" s="3">
        <v>32.936</v>
      </c>
      <c r="CD1531" s="3">
        <v>21.466000000000001</v>
      </c>
      <c r="CE1531" s="3">
        <v>26.152999999999999</v>
      </c>
      <c r="CF1531" s="3">
        <v>22.661999999999999</v>
      </c>
      <c r="CG1531" s="3">
        <v>31.37</v>
      </c>
      <c r="CH1531" s="3">
        <v>33.698999999999998</v>
      </c>
      <c r="CI1531" s="3">
        <v>34.944000000000003</v>
      </c>
      <c r="CJ1531" s="3">
        <v>27.952000000000002</v>
      </c>
      <c r="CK1531" s="3">
        <v>27.146999999999998</v>
      </c>
      <c r="CL1531" s="3">
        <v>29.722999999999999</v>
      </c>
      <c r="CM1531" s="3">
        <v>27.539000000000001</v>
      </c>
      <c r="CN1531" s="3">
        <v>4638</v>
      </c>
      <c r="CO1531" s="3">
        <v>4638</v>
      </c>
      <c r="CP1531" s="3">
        <v>4729</v>
      </c>
      <c r="CQ1531" s="3">
        <v>4729</v>
      </c>
      <c r="CR1531" s="3">
        <v>346.81200000000001</v>
      </c>
      <c r="CS1531" s="2">
        <v>2021</v>
      </c>
    </row>
    <row r="1532" spans="1:97" x14ac:dyDescent="0.25">
      <c r="A1532" s="2">
        <v>1856</v>
      </c>
      <c r="B1532" s="5" t="s">
        <v>8</v>
      </c>
      <c r="C1532" s="2" t="s">
        <v>0</v>
      </c>
      <c r="D1532" s="5" t="s">
        <v>14390</v>
      </c>
      <c r="E1532" s="5" t="s">
        <v>14389</v>
      </c>
      <c r="F1532" s="2">
        <v>18252</v>
      </c>
      <c r="G1532" s="5" t="s">
        <v>27</v>
      </c>
      <c r="H1532" s="5" t="s">
        <v>6</v>
      </c>
      <c r="I1532" s="5" t="s">
        <v>510</v>
      </c>
      <c r="J1532" s="5" t="s">
        <v>1</v>
      </c>
      <c r="K1532" s="2">
        <v>22</v>
      </c>
      <c r="L1532" s="2">
        <v>1</v>
      </c>
      <c r="M1532" s="5" t="s">
        <v>28</v>
      </c>
      <c r="N1532" s="5" t="s">
        <v>95</v>
      </c>
      <c r="O1532" s="5" t="s">
        <v>94</v>
      </c>
      <c r="P1532" s="5" t="s">
        <v>93</v>
      </c>
      <c r="Q1532" s="5" t="s">
        <v>141</v>
      </c>
      <c r="R1532" s="5" t="s">
        <v>110</v>
      </c>
      <c r="S1532" s="5" t="s">
        <v>1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  <c r="BO1532" s="3">
        <v>0</v>
      </c>
      <c r="BP1532" s="3">
        <v>0</v>
      </c>
      <c r="BQ1532" s="3">
        <v>0</v>
      </c>
      <c r="BR1532" s="3">
        <v>0</v>
      </c>
      <c r="BS1532" s="3">
        <v>0</v>
      </c>
      <c r="BT1532" s="3">
        <v>0</v>
      </c>
      <c r="BU1532" s="3">
        <v>0</v>
      </c>
      <c r="BV1532" s="3">
        <v>0</v>
      </c>
      <c r="BW1532" s="3">
        <v>0</v>
      </c>
      <c r="BX1532" s="3">
        <v>0</v>
      </c>
      <c r="BY1532" s="3">
        <v>0</v>
      </c>
      <c r="BZ1532" s="3">
        <v>0</v>
      </c>
      <c r="CA1532" s="3">
        <v>0</v>
      </c>
      <c r="CB1532" s="3">
        <v>0</v>
      </c>
      <c r="CC1532" s="3">
        <v>0</v>
      </c>
      <c r="CD1532" s="3">
        <v>0</v>
      </c>
      <c r="CE1532" s="3">
        <v>0</v>
      </c>
      <c r="CF1532" s="3">
        <v>0</v>
      </c>
      <c r="CG1532" s="3">
        <v>0</v>
      </c>
      <c r="CH1532" s="3">
        <v>0</v>
      </c>
      <c r="CI1532" s="3">
        <v>0</v>
      </c>
      <c r="CJ1532" s="3">
        <v>0</v>
      </c>
      <c r="CK1532" s="3">
        <v>0</v>
      </c>
      <c r="CL1532" s="3">
        <v>0</v>
      </c>
      <c r="CM1532" s="3">
        <v>0</v>
      </c>
      <c r="CN1532" s="3">
        <v>0</v>
      </c>
      <c r="CO1532" s="3">
        <v>0</v>
      </c>
      <c r="CP1532" s="3">
        <v>0</v>
      </c>
      <c r="CQ1532" s="3">
        <v>0</v>
      </c>
      <c r="CR1532" s="3">
        <v>0</v>
      </c>
      <c r="CS1532" s="2">
        <v>2021</v>
      </c>
    </row>
    <row r="1533" spans="1:97" x14ac:dyDescent="0.25">
      <c r="A1533" s="2">
        <v>1865</v>
      </c>
      <c r="B1533" s="5" t="s">
        <v>8</v>
      </c>
      <c r="C1533" s="2" t="s">
        <v>0</v>
      </c>
      <c r="D1533" s="5" t="s">
        <v>14388</v>
      </c>
      <c r="E1533" s="5" t="s">
        <v>14387</v>
      </c>
      <c r="F1533" s="2">
        <v>21264</v>
      </c>
      <c r="G1533" s="5" t="s">
        <v>27</v>
      </c>
      <c r="H1533" s="5" t="s">
        <v>6</v>
      </c>
      <c r="I1533" s="5" t="s">
        <v>514</v>
      </c>
      <c r="J1533" s="5" t="s">
        <v>1</v>
      </c>
      <c r="K1533" s="2">
        <v>22</v>
      </c>
      <c r="L1533" s="2">
        <v>1</v>
      </c>
      <c r="M1533" s="5" t="s">
        <v>28</v>
      </c>
      <c r="N1533" s="5" t="s">
        <v>95</v>
      </c>
      <c r="O1533" s="5" t="s">
        <v>94</v>
      </c>
      <c r="P1533" s="5" t="s">
        <v>93</v>
      </c>
      <c r="Q1533" s="5" t="s">
        <v>120</v>
      </c>
      <c r="R1533" s="5" t="s">
        <v>110</v>
      </c>
      <c r="S1533" s="5" t="s">
        <v>1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127512</v>
      </c>
      <c r="BE1533" s="3">
        <v>101179</v>
      </c>
      <c r="BF1533" s="3">
        <v>111875</v>
      </c>
      <c r="BG1533" s="3">
        <v>115463</v>
      </c>
      <c r="BH1533" s="3">
        <v>108317</v>
      </c>
      <c r="BI1533" s="3">
        <v>105428</v>
      </c>
      <c r="BJ1533" s="3">
        <v>103391</v>
      </c>
      <c r="BK1533" s="3">
        <v>111330</v>
      </c>
      <c r="BL1533" s="3">
        <v>95401</v>
      </c>
      <c r="BM1533" s="3">
        <v>102787</v>
      </c>
      <c r="BN1533" s="3">
        <v>100684</v>
      </c>
      <c r="BO1533" s="3">
        <v>111235</v>
      </c>
      <c r="BP1533" s="3">
        <v>127512</v>
      </c>
      <c r="BQ1533" s="3">
        <v>101179</v>
      </c>
      <c r="BR1533" s="3">
        <v>111875</v>
      </c>
      <c r="BS1533" s="3">
        <v>115463</v>
      </c>
      <c r="BT1533" s="3">
        <v>108317</v>
      </c>
      <c r="BU1533" s="3">
        <v>105428</v>
      </c>
      <c r="BV1533" s="3">
        <v>103391</v>
      </c>
      <c r="BW1533" s="3">
        <v>111330</v>
      </c>
      <c r="BX1533" s="3">
        <v>95401</v>
      </c>
      <c r="BY1533" s="3">
        <v>102787</v>
      </c>
      <c r="BZ1533" s="3">
        <v>100684</v>
      </c>
      <c r="CA1533" s="3">
        <v>111235</v>
      </c>
      <c r="CB1533" s="3">
        <v>14417.95</v>
      </c>
      <c r="CC1533" s="3">
        <v>11440.4</v>
      </c>
      <c r="CD1533" s="3">
        <v>12649.849</v>
      </c>
      <c r="CE1533" s="3">
        <v>13055.467000000001</v>
      </c>
      <c r="CF1533" s="3">
        <v>12247.522000000001</v>
      </c>
      <c r="CG1533" s="3">
        <v>11920.888999999999</v>
      </c>
      <c r="CH1533" s="3">
        <v>11690.518</v>
      </c>
      <c r="CI1533" s="3">
        <v>12588.143</v>
      </c>
      <c r="CJ1533" s="3">
        <v>10787.133</v>
      </c>
      <c r="CK1533" s="3">
        <v>11622.228999999999</v>
      </c>
      <c r="CL1533" s="3">
        <v>11384.453</v>
      </c>
      <c r="CM1533" s="3">
        <v>12577.447</v>
      </c>
      <c r="CN1533" s="3">
        <v>0</v>
      </c>
      <c r="CO1533" s="3">
        <v>0</v>
      </c>
      <c r="CP1533" s="3">
        <v>1294602</v>
      </c>
      <c r="CQ1533" s="3">
        <v>1294602</v>
      </c>
      <c r="CR1533" s="3">
        <v>146382</v>
      </c>
      <c r="CS1533" s="2">
        <v>2021</v>
      </c>
    </row>
    <row r="1534" spans="1:97" x14ac:dyDescent="0.25">
      <c r="A1534" s="2">
        <v>1866</v>
      </c>
      <c r="B1534" s="5" t="s">
        <v>8</v>
      </c>
      <c r="C1534" s="2" t="s">
        <v>0</v>
      </c>
      <c r="D1534" s="5" t="s">
        <v>14386</v>
      </c>
      <c r="E1534" s="5" t="s">
        <v>14385</v>
      </c>
      <c r="F1534" s="2">
        <v>21048</v>
      </c>
      <c r="G1534" s="5" t="s">
        <v>27</v>
      </c>
      <c r="H1534" s="5" t="s">
        <v>6</v>
      </c>
      <c r="I1534" s="5" t="s">
        <v>510</v>
      </c>
      <c r="J1534" s="5" t="s">
        <v>1</v>
      </c>
      <c r="K1534" s="2">
        <v>22</v>
      </c>
      <c r="L1534" s="2">
        <v>1</v>
      </c>
      <c r="M1534" s="5" t="s">
        <v>28</v>
      </c>
      <c r="N1534" s="5" t="s">
        <v>89</v>
      </c>
      <c r="O1534" s="5" t="s">
        <v>67</v>
      </c>
      <c r="P1534" s="5" t="s">
        <v>67</v>
      </c>
      <c r="Q1534" s="5" t="s">
        <v>120</v>
      </c>
      <c r="R1534" s="5" t="s">
        <v>227</v>
      </c>
      <c r="S1534" s="5" t="s">
        <v>11</v>
      </c>
      <c r="T1534" s="3">
        <v>1</v>
      </c>
      <c r="U1534" s="3">
        <v>8</v>
      </c>
      <c r="V1534" s="3">
        <v>8</v>
      </c>
      <c r="W1534" s="3">
        <v>8</v>
      </c>
      <c r="X1534" s="3">
        <v>0</v>
      </c>
      <c r="Y1534" s="3">
        <v>22</v>
      </c>
      <c r="Z1534" s="3">
        <v>6</v>
      </c>
      <c r="AA1534" s="3">
        <v>0</v>
      </c>
      <c r="AB1534" s="3">
        <v>38</v>
      </c>
      <c r="AC1534" s="3">
        <v>9</v>
      </c>
      <c r="AD1534" s="3">
        <v>13</v>
      </c>
      <c r="AE1534" s="3">
        <v>0</v>
      </c>
      <c r="AF1534" s="3">
        <v>1</v>
      </c>
      <c r="AG1534" s="3">
        <v>8</v>
      </c>
      <c r="AH1534" s="3">
        <v>8</v>
      </c>
      <c r="AI1534" s="3">
        <v>8</v>
      </c>
      <c r="AJ1534" s="3">
        <v>0</v>
      </c>
      <c r="AK1534" s="3">
        <v>22</v>
      </c>
      <c r="AL1534" s="3">
        <v>6</v>
      </c>
      <c r="AM1534" s="3">
        <v>0</v>
      </c>
      <c r="AN1534" s="3">
        <v>38</v>
      </c>
      <c r="AO1534" s="3">
        <v>9</v>
      </c>
      <c r="AP1534" s="3">
        <v>13</v>
      </c>
      <c r="AQ1534" s="3">
        <v>0</v>
      </c>
      <c r="AR1534" s="4">
        <v>5.85</v>
      </c>
      <c r="AS1534" s="4">
        <v>5.85</v>
      </c>
      <c r="AT1534" s="4">
        <v>5.85</v>
      </c>
      <c r="AU1534" s="4">
        <v>5.85</v>
      </c>
      <c r="AV1534" s="4">
        <v>0</v>
      </c>
      <c r="AW1534" s="4">
        <v>5.85</v>
      </c>
      <c r="AX1534" s="4">
        <v>5.85</v>
      </c>
      <c r="AY1534" s="4">
        <v>0</v>
      </c>
      <c r="AZ1534" s="4">
        <v>5.85</v>
      </c>
      <c r="BA1534" s="4">
        <v>5.85</v>
      </c>
      <c r="BB1534" s="4">
        <v>5.85</v>
      </c>
      <c r="BC1534" s="4">
        <v>0</v>
      </c>
      <c r="BD1534" s="3">
        <v>6</v>
      </c>
      <c r="BE1534" s="3">
        <v>47</v>
      </c>
      <c r="BF1534" s="3">
        <v>47</v>
      </c>
      <c r="BG1534" s="3">
        <v>47</v>
      </c>
      <c r="BH1534" s="3">
        <v>0</v>
      </c>
      <c r="BI1534" s="3">
        <v>129</v>
      </c>
      <c r="BJ1534" s="3">
        <v>35</v>
      </c>
      <c r="BK1534" s="3">
        <v>0</v>
      </c>
      <c r="BL1534" s="3">
        <v>222</v>
      </c>
      <c r="BM1534" s="3">
        <v>53</v>
      </c>
      <c r="BN1534" s="3">
        <v>76</v>
      </c>
      <c r="BO1534" s="3">
        <v>0</v>
      </c>
      <c r="BP1534" s="3">
        <v>6</v>
      </c>
      <c r="BQ1534" s="3">
        <v>47</v>
      </c>
      <c r="BR1534" s="3">
        <v>47</v>
      </c>
      <c r="BS1534" s="3">
        <v>47</v>
      </c>
      <c r="BT1534" s="3">
        <v>0</v>
      </c>
      <c r="BU1534" s="3">
        <v>129</v>
      </c>
      <c r="BV1534" s="3">
        <v>35</v>
      </c>
      <c r="BW1534" s="3">
        <v>0</v>
      </c>
      <c r="BX1534" s="3">
        <v>222</v>
      </c>
      <c r="BY1534" s="3">
        <v>53</v>
      </c>
      <c r="BZ1534" s="3">
        <v>76</v>
      </c>
      <c r="CA1534" s="3">
        <v>0</v>
      </c>
      <c r="CB1534" s="3">
        <v>1</v>
      </c>
      <c r="CC1534" s="3">
        <v>5</v>
      </c>
      <c r="CD1534" s="3">
        <v>5</v>
      </c>
      <c r="CE1534" s="3">
        <v>5</v>
      </c>
      <c r="CF1534" s="3">
        <v>0</v>
      </c>
      <c r="CG1534" s="3">
        <v>15</v>
      </c>
      <c r="CH1534" s="3">
        <v>4</v>
      </c>
      <c r="CI1534" s="3">
        <v>0</v>
      </c>
      <c r="CJ1534" s="3">
        <v>25</v>
      </c>
      <c r="CK1534" s="3">
        <v>6</v>
      </c>
      <c r="CL1534" s="3">
        <v>9</v>
      </c>
      <c r="CM1534" s="3">
        <v>0</v>
      </c>
      <c r="CN1534" s="3">
        <v>113</v>
      </c>
      <c r="CO1534" s="3">
        <v>113</v>
      </c>
      <c r="CP1534" s="3">
        <v>662</v>
      </c>
      <c r="CQ1534" s="3">
        <v>662</v>
      </c>
      <c r="CR1534" s="3">
        <v>75</v>
      </c>
      <c r="CS1534" s="2">
        <v>2021</v>
      </c>
    </row>
    <row r="1535" spans="1:97" x14ac:dyDescent="0.25">
      <c r="A1535" s="2">
        <v>1866</v>
      </c>
      <c r="B1535" s="5" t="s">
        <v>8</v>
      </c>
      <c r="C1535" s="2" t="s">
        <v>0</v>
      </c>
      <c r="D1535" s="5" t="s">
        <v>14386</v>
      </c>
      <c r="E1535" s="5" t="s">
        <v>14385</v>
      </c>
      <c r="F1535" s="2">
        <v>21048</v>
      </c>
      <c r="G1535" s="5" t="s">
        <v>27</v>
      </c>
      <c r="H1535" s="5" t="s">
        <v>6</v>
      </c>
      <c r="I1535" s="5" t="s">
        <v>510</v>
      </c>
      <c r="J1535" s="5" t="s">
        <v>1</v>
      </c>
      <c r="K1535" s="2">
        <v>22</v>
      </c>
      <c r="L1535" s="2">
        <v>1</v>
      </c>
      <c r="M1535" s="5" t="s">
        <v>28</v>
      </c>
      <c r="N1535" s="5" t="s">
        <v>14</v>
      </c>
      <c r="O1535" s="5" t="s">
        <v>72</v>
      </c>
      <c r="P1535" s="5" t="s">
        <v>39</v>
      </c>
      <c r="Q1535" s="5" t="s">
        <v>120</v>
      </c>
      <c r="R1535" s="5" t="s">
        <v>227</v>
      </c>
      <c r="S1535" s="5" t="s">
        <v>21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0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  <c r="BO1535" s="3">
        <v>0</v>
      </c>
      <c r="BP1535" s="3">
        <v>0</v>
      </c>
      <c r="BQ1535" s="3">
        <v>0</v>
      </c>
      <c r="BR1535" s="3">
        <v>0</v>
      </c>
      <c r="BS1535" s="3">
        <v>0</v>
      </c>
      <c r="BT1535" s="3">
        <v>0</v>
      </c>
      <c r="BU1535" s="3">
        <v>0</v>
      </c>
      <c r="BV1535" s="3">
        <v>0</v>
      </c>
      <c r="BW1535" s="3">
        <v>0</v>
      </c>
      <c r="BX1535" s="3">
        <v>0</v>
      </c>
      <c r="BY1535" s="3">
        <v>0</v>
      </c>
      <c r="BZ1535" s="3">
        <v>0</v>
      </c>
      <c r="CA1535" s="3">
        <v>0</v>
      </c>
      <c r="CB1535" s="3">
        <v>0</v>
      </c>
      <c r="CC1535" s="3">
        <v>0</v>
      </c>
      <c r="CD1535" s="3">
        <v>0</v>
      </c>
      <c r="CE1535" s="3">
        <v>0</v>
      </c>
      <c r="CF1535" s="3">
        <v>0</v>
      </c>
      <c r="CG1535" s="3">
        <v>0</v>
      </c>
      <c r="CH1535" s="3">
        <v>0</v>
      </c>
      <c r="CI1535" s="3">
        <v>0</v>
      </c>
      <c r="CJ1535" s="3">
        <v>0</v>
      </c>
      <c r="CK1535" s="3">
        <v>0</v>
      </c>
      <c r="CL1535" s="3">
        <v>0</v>
      </c>
      <c r="CM1535" s="3">
        <v>0</v>
      </c>
      <c r="CN1535" s="3">
        <v>0</v>
      </c>
      <c r="CO1535" s="3">
        <v>0</v>
      </c>
      <c r="CP1535" s="3">
        <v>0</v>
      </c>
      <c r="CQ1535" s="3">
        <v>0</v>
      </c>
      <c r="CR1535" s="3">
        <v>0</v>
      </c>
      <c r="CS1535" s="2">
        <v>2021</v>
      </c>
    </row>
    <row r="1536" spans="1:97" x14ac:dyDescent="0.25">
      <c r="A1536" s="2">
        <v>1866</v>
      </c>
      <c r="B1536" s="5" t="s">
        <v>8</v>
      </c>
      <c r="C1536" s="2" t="s">
        <v>0</v>
      </c>
      <c r="D1536" s="5" t="s">
        <v>14386</v>
      </c>
      <c r="E1536" s="5" t="s">
        <v>14385</v>
      </c>
      <c r="F1536" s="2">
        <v>21048</v>
      </c>
      <c r="G1536" s="5" t="s">
        <v>27</v>
      </c>
      <c r="H1536" s="5" t="s">
        <v>6</v>
      </c>
      <c r="I1536" s="5" t="s">
        <v>510</v>
      </c>
      <c r="J1536" s="5" t="s">
        <v>1</v>
      </c>
      <c r="K1536" s="2">
        <v>22</v>
      </c>
      <c r="L1536" s="2">
        <v>1</v>
      </c>
      <c r="M1536" s="5" t="s">
        <v>28</v>
      </c>
      <c r="N1536" s="5" t="s">
        <v>14</v>
      </c>
      <c r="O1536" s="5" t="s">
        <v>52</v>
      </c>
      <c r="P1536" s="5" t="s">
        <v>52</v>
      </c>
      <c r="Q1536" s="5" t="s">
        <v>120</v>
      </c>
      <c r="R1536" s="5" t="s">
        <v>227</v>
      </c>
      <c r="S1536" s="5" t="s">
        <v>51</v>
      </c>
      <c r="T1536" s="3">
        <v>3140</v>
      </c>
      <c r="U1536" s="3">
        <v>25291</v>
      </c>
      <c r="V1536" s="3">
        <v>7254</v>
      </c>
      <c r="W1536" s="3">
        <v>0</v>
      </c>
      <c r="X1536" s="3">
        <v>627</v>
      </c>
      <c r="Y1536" s="3">
        <v>0</v>
      </c>
      <c r="Z1536" s="3">
        <v>121983</v>
      </c>
      <c r="AA1536" s="3">
        <v>30503</v>
      </c>
      <c r="AB1536" s="3">
        <v>85330</v>
      </c>
      <c r="AC1536" s="3">
        <v>116658</v>
      </c>
      <c r="AD1536" s="3">
        <v>0</v>
      </c>
      <c r="AE1536" s="3">
        <v>0</v>
      </c>
      <c r="AF1536" s="3">
        <v>3140</v>
      </c>
      <c r="AG1536" s="3">
        <v>25291</v>
      </c>
      <c r="AH1536" s="3">
        <v>7254</v>
      </c>
      <c r="AI1536" s="3">
        <v>0</v>
      </c>
      <c r="AJ1536" s="3">
        <v>627</v>
      </c>
      <c r="AK1536" s="3">
        <v>0</v>
      </c>
      <c r="AL1536" s="3">
        <v>121983</v>
      </c>
      <c r="AM1536" s="3">
        <v>30503</v>
      </c>
      <c r="AN1536" s="3">
        <v>85330</v>
      </c>
      <c r="AO1536" s="3">
        <v>116658</v>
      </c>
      <c r="AP1536" s="3">
        <v>0</v>
      </c>
      <c r="AQ1536" s="3">
        <v>0</v>
      </c>
      <c r="AR1536" s="4">
        <v>1.05</v>
      </c>
      <c r="AS1536" s="4">
        <v>1.05</v>
      </c>
      <c r="AT1536" s="4">
        <v>1.05</v>
      </c>
      <c r="AU1536" s="4">
        <v>0</v>
      </c>
      <c r="AV1536" s="4">
        <v>1.05</v>
      </c>
      <c r="AW1536" s="4">
        <v>0</v>
      </c>
      <c r="AX1536" s="4">
        <v>1.05</v>
      </c>
      <c r="AY1536" s="4">
        <v>1.05</v>
      </c>
      <c r="AZ1536" s="4">
        <v>1.05</v>
      </c>
      <c r="BA1536" s="4">
        <v>1.05</v>
      </c>
      <c r="BB1536" s="4">
        <v>0</v>
      </c>
      <c r="BC1536" s="4">
        <v>0</v>
      </c>
      <c r="BD1536" s="3">
        <v>3297</v>
      </c>
      <c r="BE1536" s="3">
        <v>26556</v>
      </c>
      <c r="BF1536" s="3">
        <v>7617</v>
      </c>
      <c r="BG1536" s="3">
        <v>0</v>
      </c>
      <c r="BH1536" s="3">
        <v>658</v>
      </c>
      <c r="BI1536" s="3">
        <v>0</v>
      </c>
      <c r="BJ1536" s="3">
        <v>128082</v>
      </c>
      <c r="BK1536" s="3">
        <v>32028</v>
      </c>
      <c r="BL1536" s="3">
        <v>89597</v>
      </c>
      <c r="BM1536" s="3">
        <v>122491</v>
      </c>
      <c r="BN1536" s="3">
        <v>0</v>
      </c>
      <c r="BO1536" s="3">
        <v>0</v>
      </c>
      <c r="BP1536" s="3">
        <v>3297</v>
      </c>
      <c r="BQ1536" s="3">
        <v>26556</v>
      </c>
      <c r="BR1536" s="3">
        <v>7617</v>
      </c>
      <c r="BS1536" s="3">
        <v>0</v>
      </c>
      <c r="BT1536" s="3">
        <v>658</v>
      </c>
      <c r="BU1536" s="3">
        <v>0</v>
      </c>
      <c r="BV1536" s="3">
        <v>128082</v>
      </c>
      <c r="BW1536" s="3">
        <v>32028</v>
      </c>
      <c r="BX1536" s="3">
        <v>89597</v>
      </c>
      <c r="BY1536" s="3">
        <v>122491</v>
      </c>
      <c r="BZ1536" s="3">
        <v>0</v>
      </c>
      <c r="CA1536" s="3">
        <v>0</v>
      </c>
      <c r="CB1536" s="3">
        <v>106</v>
      </c>
      <c r="CC1536" s="3">
        <v>1669</v>
      </c>
      <c r="CD1536" s="3">
        <v>150</v>
      </c>
      <c r="CE1536" s="3">
        <v>0</v>
      </c>
      <c r="CF1536" s="3">
        <v>0</v>
      </c>
      <c r="CG1536" s="3">
        <v>0</v>
      </c>
      <c r="CH1536" s="3">
        <v>10524</v>
      </c>
      <c r="CI1536" s="3">
        <v>2280</v>
      </c>
      <c r="CJ1536" s="3">
        <v>6323</v>
      </c>
      <c r="CK1536" s="3">
        <v>8848</v>
      </c>
      <c r="CL1536" s="3">
        <v>0</v>
      </c>
      <c r="CM1536" s="3">
        <v>0</v>
      </c>
      <c r="CN1536" s="3">
        <v>390786</v>
      </c>
      <c r="CO1536" s="3">
        <v>390786</v>
      </c>
      <c r="CP1536" s="3">
        <v>410326</v>
      </c>
      <c r="CQ1536" s="3">
        <v>410326</v>
      </c>
      <c r="CR1536" s="3">
        <v>29900</v>
      </c>
      <c r="CS1536" s="2">
        <v>2021</v>
      </c>
    </row>
    <row r="1537" spans="1:97" x14ac:dyDescent="0.25">
      <c r="A1537" s="2">
        <v>1866</v>
      </c>
      <c r="B1537" s="5" t="s">
        <v>8</v>
      </c>
      <c r="C1537" s="2" t="s">
        <v>0</v>
      </c>
      <c r="D1537" s="5" t="s">
        <v>14386</v>
      </c>
      <c r="E1537" s="5" t="s">
        <v>14385</v>
      </c>
      <c r="F1537" s="2">
        <v>21048</v>
      </c>
      <c r="G1537" s="5" t="s">
        <v>27</v>
      </c>
      <c r="H1537" s="5" t="s">
        <v>6</v>
      </c>
      <c r="I1537" s="5" t="s">
        <v>510</v>
      </c>
      <c r="J1537" s="5" t="s">
        <v>1</v>
      </c>
      <c r="K1537" s="2">
        <v>22</v>
      </c>
      <c r="L1537" s="2">
        <v>1</v>
      </c>
      <c r="M1537" s="5" t="s">
        <v>28</v>
      </c>
      <c r="N1537" s="5" t="s">
        <v>14</v>
      </c>
      <c r="O1537" s="5" t="s">
        <v>38</v>
      </c>
      <c r="P1537" s="5" t="s">
        <v>37</v>
      </c>
      <c r="Q1537" s="5" t="s">
        <v>120</v>
      </c>
      <c r="R1537" s="5" t="s">
        <v>227</v>
      </c>
      <c r="S1537" s="5" t="s">
        <v>21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0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  <c r="BO1537" s="3">
        <v>0</v>
      </c>
      <c r="BP1537" s="3">
        <v>0</v>
      </c>
      <c r="BQ1537" s="3">
        <v>0</v>
      </c>
      <c r="BR1537" s="3">
        <v>0</v>
      </c>
      <c r="BS1537" s="3">
        <v>0</v>
      </c>
      <c r="BT1537" s="3">
        <v>0</v>
      </c>
      <c r="BU1537" s="3">
        <v>0</v>
      </c>
      <c r="BV1537" s="3">
        <v>0</v>
      </c>
      <c r="BW1537" s="3">
        <v>0</v>
      </c>
      <c r="BX1537" s="3">
        <v>0</v>
      </c>
      <c r="BY1537" s="3">
        <v>0</v>
      </c>
      <c r="BZ1537" s="3">
        <v>0</v>
      </c>
      <c r="CA1537" s="3">
        <v>0</v>
      </c>
      <c r="CB1537" s="3">
        <v>0</v>
      </c>
      <c r="CC1537" s="3">
        <v>0</v>
      </c>
      <c r="CD1537" s="3">
        <v>0</v>
      </c>
      <c r="CE1537" s="3">
        <v>0</v>
      </c>
      <c r="CF1537" s="3">
        <v>0</v>
      </c>
      <c r="CG1537" s="3">
        <v>0</v>
      </c>
      <c r="CH1537" s="3">
        <v>0</v>
      </c>
      <c r="CI1537" s="3">
        <v>0</v>
      </c>
      <c r="CJ1537" s="3">
        <v>0</v>
      </c>
      <c r="CK1537" s="3">
        <v>0</v>
      </c>
      <c r="CL1537" s="3">
        <v>0</v>
      </c>
      <c r="CM1537" s="3">
        <v>0</v>
      </c>
      <c r="CN1537" s="3">
        <v>0</v>
      </c>
      <c r="CO1537" s="3">
        <v>0</v>
      </c>
      <c r="CP1537" s="3">
        <v>0</v>
      </c>
      <c r="CQ1537" s="3">
        <v>0</v>
      </c>
      <c r="CR1537" s="3">
        <v>0</v>
      </c>
      <c r="CS1537" s="2">
        <v>2021</v>
      </c>
    </row>
    <row r="1538" spans="1:97" x14ac:dyDescent="0.25">
      <c r="A1538" s="2">
        <v>1867</v>
      </c>
      <c r="B1538" s="5" t="s">
        <v>8</v>
      </c>
      <c r="C1538" s="2" t="s">
        <v>0</v>
      </c>
      <c r="D1538" s="5" t="s">
        <v>14384</v>
      </c>
      <c r="E1538" s="5" t="s">
        <v>9393</v>
      </c>
      <c r="F1538" s="2">
        <v>21158</v>
      </c>
      <c r="G1538" s="5" t="s">
        <v>27</v>
      </c>
      <c r="H1538" s="5" t="s">
        <v>6</v>
      </c>
      <c r="I1538" s="5" t="s">
        <v>510</v>
      </c>
      <c r="J1538" s="5" t="s">
        <v>1</v>
      </c>
      <c r="K1538" s="2">
        <v>22</v>
      </c>
      <c r="L1538" s="2">
        <v>1</v>
      </c>
      <c r="M1538" s="5" t="s">
        <v>28</v>
      </c>
      <c r="N1538" s="5" t="s">
        <v>89</v>
      </c>
      <c r="O1538" s="5" t="s">
        <v>67</v>
      </c>
      <c r="P1538" s="5" t="s">
        <v>67</v>
      </c>
      <c r="Q1538" s="5" t="s">
        <v>120</v>
      </c>
      <c r="R1538" s="5" t="s">
        <v>110</v>
      </c>
      <c r="S1538" s="5" t="s">
        <v>11</v>
      </c>
      <c r="T1538" s="3">
        <v>29</v>
      </c>
      <c r="U1538" s="3">
        <v>41</v>
      </c>
      <c r="V1538" s="3">
        <v>25</v>
      </c>
      <c r="W1538" s="3">
        <v>30</v>
      </c>
      <c r="X1538" s="3">
        <v>46</v>
      </c>
      <c r="Y1538" s="3">
        <v>38</v>
      </c>
      <c r="Z1538" s="3">
        <v>38</v>
      </c>
      <c r="AA1538" s="3">
        <v>30</v>
      </c>
      <c r="AB1538" s="3">
        <v>34</v>
      </c>
      <c r="AC1538" s="3">
        <v>29</v>
      </c>
      <c r="AD1538" s="3">
        <v>31</v>
      </c>
      <c r="AE1538" s="3">
        <v>47</v>
      </c>
      <c r="AF1538" s="3">
        <v>29</v>
      </c>
      <c r="AG1538" s="3">
        <v>41</v>
      </c>
      <c r="AH1538" s="3">
        <v>25</v>
      </c>
      <c r="AI1538" s="3">
        <v>30</v>
      </c>
      <c r="AJ1538" s="3">
        <v>46</v>
      </c>
      <c r="AK1538" s="3">
        <v>38</v>
      </c>
      <c r="AL1538" s="3">
        <v>38</v>
      </c>
      <c r="AM1538" s="3">
        <v>30</v>
      </c>
      <c r="AN1538" s="3">
        <v>34</v>
      </c>
      <c r="AO1538" s="3">
        <v>29</v>
      </c>
      <c r="AP1538" s="3">
        <v>31</v>
      </c>
      <c r="AQ1538" s="3">
        <v>47</v>
      </c>
      <c r="AR1538" s="4">
        <v>5.8</v>
      </c>
      <c r="AS1538" s="4">
        <v>5.8</v>
      </c>
      <c r="AT1538" s="4">
        <v>5.8</v>
      </c>
      <c r="AU1538" s="4">
        <v>5.8</v>
      </c>
      <c r="AV1538" s="4">
        <v>5.8</v>
      </c>
      <c r="AW1538" s="4">
        <v>5.8</v>
      </c>
      <c r="AX1538" s="4">
        <v>5.8</v>
      </c>
      <c r="AY1538" s="4">
        <v>5.8</v>
      </c>
      <c r="AZ1538" s="4">
        <v>5.8</v>
      </c>
      <c r="BA1538" s="4">
        <v>5.8</v>
      </c>
      <c r="BB1538" s="4">
        <v>5.8</v>
      </c>
      <c r="BC1538" s="4">
        <v>5.8</v>
      </c>
      <c r="BD1538" s="3">
        <v>168</v>
      </c>
      <c r="BE1538" s="3">
        <v>238</v>
      </c>
      <c r="BF1538" s="3">
        <v>145</v>
      </c>
      <c r="BG1538" s="3">
        <v>174</v>
      </c>
      <c r="BH1538" s="3">
        <v>267</v>
      </c>
      <c r="BI1538" s="3">
        <v>220</v>
      </c>
      <c r="BJ1538" s="3">
        <v>220</v>
      </c>
      <c r="BK1538" s="3">
        <v>174</v>
      </c>
      <c r="BL1538" s="3">
        <v>197</v>
      </c>
      <c r="BM1538" s="3">
        <v>168</v>
      </c>
      <c r="BN1538" s="3">
        <v>180</v>
      </c>
      <c r="BO1538" s="3">
        <v>273</v>
      </c>
      <c r="BP1538" s="3">
        <v>168</v>
      </c>
      <c r="BQ1538" s="3">
        <v>238</v>
      </c>
      <c r="BR1538" s="3">
        <v>145</v>
      </c>
      <c r="BS1538" s="3">
        <v>174</v>
      </c>
      <c r="BT1538" s="3">
        <v>267</v>
      </c>
      <c r="BU1538" s="3">
        <v>220</v>
      </c>
      <c r="BV1538" s="3">
        <v>220</v>
      </c>
      <c r="BW1538" s="3">
        <v>174</v>
      </c>
      <c r="BX1538" s="3">
        <v>197</v>
      </c>
      <c r="BY1538" s="3">
        <v>168</v>
      </c>
      <c r="BZ1538" s="3">
        <v>180</v>
      </c>
      <c r="CA1538" s="3">
        <v>273</v>
      </c>
      <c r="CB1538" s="3">
        <v>0.38100000000000001</v>
      </c>
      <c r="CC1538" s="3">
        <v>0.53300000000000003</v>
      </c>
      <c r="CD1538" s="3">
        <v>0.32200000000000001</v>
      </c>
      <c r="CE1538" s="3">
        <v>0.38300000000000001</v>
      </c>
      <c r="CF1538" s="3">
        <v>0.59199999999999997</v>
      </c>
      <c r="CG1538" s="3">
        <v>0.48799999999999999</v>
      </c>
      <c r="CH1538" s="3">
        <v>0.497</v>
      </c>
      <c r="CI1538" s="3">
        <v>0.38800000000000001</v>
      </c>
      <c r="CJ1538" s="3">
        <v>0.441</v>
      </c>
      <c r="CK1538" s="3">
        <v>0.379</v>
      </c>
      <c r="CL1538" s="3">
        <v>0.40100000000000002</v>
      </c>
      <c r="CM1538" s="3">
        <v>0.60899999999999999</v>
      </c>
      <c r="CN1538" s="3">
        <v>418</v>
      </c>
      <c r="CO1538" s="3">
        <v>418</v>
      </c>
      <c r="CP1538" s="3">
        <v>2424</v>
      </c>
      <c r="CQ1538" s="3">
        <v>2424</v>
      </c>
      <c r="CR1538" s="3">
        <v>5.4139999999999997</v>
      </c>
      <c r="CS1538" s="2">
        <v>2021</v>
      </c>
    </row>
    <row r="1539" spans="1:97" x14ac:dyDescent="0.25">
      <c r="A1539" s="2">
        <v>1867</v>
      </c>
      <c r="B1539" s="5" t="s">
        <v>8</v>
      </c>
      <c r="C1539" s="2" t="s">
        <v>0</v>
      </c>
      <c r="D1539" s="5" t="s">
        <v>14384</v>
      </c>
      <c r="E1539" s="5" t="s">
        <v>9393</v>
      </c>
      <c r="F1539" s="2">
        <v>21158</v>
      </c>
      <c r="G1539" s="5" t="s">
        <v>27</v>
      </c>
      <c r="H1539" s="5" t="s">
        <v>6</v>
      </c>
      <c r="I1539" s="5" t="s">
        <v>510</v>
      </c>
      <c r="J1539" s="5" t="s">
        <v>1</v>
      </c>
      <c r="K1539" s="2">
        <v>22</v>
      </c>
      <c r="L1539" s="2">
        <v>1</v>
      </c>
      <c r="M1539" s="5" t="s">
        <v>28</v>
      </c>
      <c r="N1539" s="5" t="s">
        <v>89</v>
      </c>
      <c r="O1539" s="5" t="s">
        <v>52</v>
      </c>
      <c r="P1539" s="5" t="s">
        <v>52</v>
      </c>
      <c r="Q1539" s="5" t="s">
        <v>120</v>
      </c>
      <c r="R1539" s="5" t="s">
        <v>110</v>
      </c>
      <c r="S1539" s="5" t="s">
        <v>51</v>
      </c>
      <c r="T1539" s="3">
        <v>418</v>
      </c>
      <c r="U1539" s="3">
        <v>439</v>
      </c>
      <c r="V1539" s="3">
        <v>286</v>
      </c>
      <c r="W1539" s="3">
        <v>349</v>
      </c>
      <c r="X1539" s="3">
        <v>302</v>
      </c>
      <c r="Y1539" s="3">
        <v>418</v>
      </c>
      <c r="Z1539" s="3">
        <v>449</v>
      </c>
      <c r="AA1539" s="3">
        <v>466</v>
      </c>
      <c r="AB1539" s="3">
        <v>373</v>
      </c>
      <c r="AC1539" s="3">
        <v>362</v>
      </c>
      <c r="AD1539" s="3">
        <v>396</v>
      </c>
      <c r="AE1539" s="3">
        <v>367</v>
      </c>
      <c r="AF1539" s="3">
        <v>418</v>
      </c>
      <c r="AG1539" s="3">
        <v>439</v>
      </c>
      <c r="AH1539" s="3">
        <v>286</v>
      </c>
      <c r="AI1539" s="3">
        <v>349</v>
      </c>
      <c r="AJ1539" s="3">
        <v>302</v>
      </c>
      <c r="AK1539" s="3">
        <v>418</v>
      </c>
      <c r="AL1539" s="3">
        <v>449</v>
      </c>
      <c r="AM1539" s="3">
        <v>466</v>
      </c>
      <c r="AN1539" s="3">
        <v>373</v>
      </c>
      <c r="AO1539" s="3">
        <v>362</v>
      </c>
      <c r="AP1539" s="3">
        <v>396</v>
      </c>
      <c r="AQ1539" s="3">
        <v>367</v>
      </c>
      <c r="AR1539" s="4">
        <v>1.0249999999999999</v>
      </c>
      <c r="AS1539" s="4">
        <v>1.0249999999999999</v>
      </c>
      <c r="AT1539" s="4">
        <v>1.0249999999999999</v>
      </c>
      <c r="AU1539" s="4">
        <v>1.0249999999999999</v>
      </c>
      <c r="AV1539" s="4">
        <v>1.0249999999999999</v>
      </c>
      <c r="AW1539" s="4">
        <v>1.0249999999999999</v>
      </c>
      <c r="AX1539" s="4">
        <v>1.0249999999999999</v>
      </c>
      <c r="AY1539" s="4">
        <v>1.0249999999999999</v>
      </c>
      <c r="AZ1539" s="4">
        <v>1.0249999999999999</v>
      </c>
      <c r="BA1539" s="4">
        <v>1.0249999999999999</v>
      </c>
      <c r="BB1539" s="4">
        <v>1.0249999999999999</v>
      </c>
      <c r="BC1539" s="4">
        <v>1.0249999999999999</v>
      </c>
      <c r="BD1539" s="3">
        <v>428</v>
      </c>
      <c r="BE1539" s="3">
        <v>450</v>
      </c>
      <c r="BF1539" s="3">
        <v>293</v>
      </c>
      <c r="BG1539" s="3">
        <v>358</v>
      </c>
      <c r="BH1539" s="3">
        <v>310</v>
      </c>
      <c r="BI1539" s="3">
        <v>428</v>
      </c>
      <c r="BJ1539" s="3">
        <v>460</v>
      </c>
      <c r="BK1539" s="3">
        <v>478</v>
      </c>
      <c r="BL1539" s="3">
        <v>382</v>
      </c>
      <c r="BM1539" s="3">
        <v>371</v>
      </c>
      <c r="BN1539" s="3">
        <v>406</v>
      </c>
      <c r="BO1539" s="3">
        <v>376</v>
      </c>
      <c r="BP1539" s="3">
        <v>428</v>
      </c>
      <c r="BQ1539" s="3">
        <v>450</v>
      </c>
      <c r="BR1539" s="3">
        <v>293</v>
      </c>
      <c r="BS1539" s="3">
        <v>358</v>
      </c>
      <c r="BT1539" s="3">
        <v>310</v>
      </c>
      <c r="BU1539" s="3">
        <v>428</v>
      </c>
      <c r="BV1539" s="3">
        <v>460</v>
      </c>
      <c r="BW1539" s="3">
        <v>478</v>
      </c>
      <c r="BX1539" s="3">
        <v>382</v>
      </c>
      <c r="BY1539" s="3">
        <v>371</v>
      </c>
      <c r="BZ1539" s="3">
        <v>406</v>
      </c>
      <c r="CA1539" s="3">
        <v>376</v>
      </c>
      <c r="CB1539" s="3">
        <v>0.95199999999999996</v>
      </c>
      <c r="CC1539" s="3">
        <v>1.0049999999999999</v>
      </c>
      <c r="CD1539" s="3">
        <v>0.65500000000000003</v>
      </c>
      <c r="CE1539" s="3">
        <v>0.79800000000000004</v>
      </c>
      <c r="CF1539" s="3">
        <v>0.69199999999999995</v>
      </c>
      <c r="CG1539" s="3">
        <v>0.95799999999999996</v>
      </c>
      <c r="CH1539" s="3">
        <v>1.0289999999999999</v>
      </c>
      <c r="CI1539" s="3">
        <v>1.0669999999999999</v>
      </c>
      <c r="CJ1539" s="3">
        <v>0.85299999999999998</v>
      </c>
      <c r="CK1539" s="3">
        <v>0.82899999999999996</v>
      </c>
      <c r="CL1539" s="3">
        <v>0.90700000000000003</v>
      </c>
      <c r="CM1539" s="3">
        <v>0.84099999999999997</v>
      </c>
      <c r="CN1539" s="3">
        <v>4625</v>
      </c>
      <c r="CO1539" s="3">
        <v>4625</v>
      </c>
      <c r="CP1539" s="3">
        <v>4740</v>
      </c>
      <c r="CQ1539" s="3">
        <v>4740</v>
      </c>
      <c r="CR1539" s="3">
        <v>10.586</v>
      </c>
      <c r="CS1539" s="2">
        <v>2021</v>
      </c>
    </row>
    <row r="1540" spans="1:97" x14ac:dyDescent="0.25">
      <c r="A1540" s="2">
        <v>1868</v>
      </c>
      <c r="B1540" s="5" t="s">
        <v>8</v>
      </c>
      <c r="C1540" s="2" t="s">
        <v>0</v>
      </c>
      <c r="D1540" s="5" t="s">
        <v>14383</v>
      </c>
      <c r="E1540" s="5" t="s">
        <v>13118</v>
      </c>
      <c r="F1540" s="2">
        <v>3828</v>
      </c>
      <c r="G1540" s="5" t="s">
        <v>27</v>
      </c>
      <c r="H1540" s="5" t="s">
        <v>6</v>
      </c>
      <c r="I1540" s="5" t="s">
        <v>510</v>
      </c>
      <c r="J1540" s="5" t="s">
        <v>1</v>
      </c>
      <c r="K1540" s="2">
        <v>22</v>
      </c>
      <c r="L1540" s="2">
        <v>1</v>
      </c>
      <c r="M1540" s="5" t="s">
        <v>28</v>
      </c>
      <c r="N1540" s="5" t="s">
        <v>89</v>
      </c>
      <c r="O1540" s="5" t="s">
        <v>67</v>
      </c>
      <c r="P1540" s="5" t="s">
        <v>67</v>
      </c>
      <c r="Q1540" s="5" t="s">
        <v>120</v>
      </c>
      <c r="R1540" s="5" t="s">
        <v>110</v>
      </c>
      <c r="S1540" s="5" t="s">
        <v>11</v>
      </c>
      <c r="T1540" s="3">
        <v>62</v>
      </c>
      <c r="U1540" s="3">
        <v>85</v>
      </c>
      <c r="V1540" s="3">
        <v>51</v>
      </c>
      <c r="W1540" s="3">
        <v>61</v>
      </c>
      <c r="X1540" s="3">
        <v>94</v>
      </c>
      <c r="Y1540" s="3">
        <v>78</v>
      </c>
      <c r="Z1540" s="3">
        <v>79</v>
      </c>
      <c r="AA1540" s="3">
        <v>62</v>
      </c>
      <c r="AB1540" s="3">
        <v>70</v>
      </c>
      <c r="AC1540" s="3">
        <v>60</v>
      </c>
      <c r="AD1540" s="3">
        <v>64</v>
      </c>
      <c r="AE1540" s="3">
        <v>97</v>
      </c>
      <c r="AF1540" s="3">
        <v>62</v>
      </c>
      <c r="AG1540" s="3">
        <v>85</v>
      </c>
      <c r="AH1540" s="3">
        <v>51</v>
      </c>
      <c r="AI1540" s="3">
        <v>61</v>
      </c>
      <c r="AJ1540" s="3">
        <v>94</v>
      </c>
      <c r="AK1540" s="3">
        <v>78</v>
      </c>
      <c r="AL1540" s="3">
        <v>79</v>
      </c>
      <c r="AM1540" s="3">
        <v>62</v>
      </c>
      <c r="AN1540" s="3">
        <v>70</v>
      </c>
      <c r="AO1540" s="3">
        <v>60</v>
      </c>
      <c r="AP1540" s="3">
        <v>64</v>
      </c>
      <c r="AQ1540" s="3">
        <v>97</v>
      </c>
      <c r="AR1540" s="4">
        <v>6.2</v>
      </c>
      <c r="AS1540" s="4">
        <v>6.2</v>
      </c>
      <c r="AT1540" s="4">
        <v>6.2</v>
      </c>
      <c r="AU1540" s="4">
        <v>6.2</v>
      </c>
      <c r="AV1540" s="4">
        <v>6.2</v>
      </c>
      <c r="AW1540" s="4">
        <v>6.2</v>
      </c>
      <c r="AX1540" s="4">
        <v>6.2</v>
      </c>
      <c r="AY1540" s="4">
        <v>6.2</v>
      </c>
      <c r="AZ1540" s="4">
        <v>6.2</v>
      </c>
      <c r="BA1540" s="4">
        <v>6.2</v>
      </c>
      <c r="BB1540" s="4">
        <v>6.2</v>
      </c>
      <c r="BC1540" s="4">
        <v>6.2</v>
      </c>
      <c r="BD1540" s="3">
        <v>384</v>
      </c>
      <c r="BE1540" s="3">
        <v>527</v>
      </c>
      <c r="BF1540" s="3">
        <v>316</v>
      </c>
      <c r="BG1540" s="3">
        <v>378</v>
      </c>
      <c r="BH1540" s="3">
        <v>583</v>
      </c>
      <c r="BI1540" s="3">
        <v>484</v>
      </c>
      <c r="BJ1540" s="3">
        <v>490</v>
      </c>
      <c r="BK1540" s="3">
        <v>384</v>
      </c>
      <c r="BL1540" s="3">
        <v>434</v>
      </c>
      <c r="BM1540" s="3">
        <v>372</v>
      </c>
      <c r="BN1540" s="3">
        <v>397</v>
      </c>
      <c r="BO1540" s="3">
        <v>601</v>
      </c>
      <c r="BP1540" s="3">
        <v>384</v>
      </c>
      <c r="BQ1540" s="3">
        <v>527</v>
      </c>
      <c r="BR1540" s="3">
        <v>316</v>
      </c>
      <c r="BS1540" s="3">
        <v>378</v>
      </c>
      <c r="BT1540" s="3">
        <v>583</v>
      </c>
      <c r="BU1540" s="3">
        <v>484</v>
      </c>
      <c r="BV1540" s="3">
        <v>490</v>
      </c>
      <c r="BW1540" s="3">
        <v>384</v>
      </c>
      <c r="BX1540" s="3">
        <v>434</v>
      </c>
      <c r="BY1540" s="3">
        <v>372</v>
      </c>
      <c r="BZ1540" s="3">
        <v>397</v>
      </c>
      <c r="CA1540" s="3">
        <v>601</v>
      </c>
      <c r="CB1540" s="3">
        <v>10.962</v>
      </c>
      <c r="CC1540" s="3">
        <v>15.362</v>
      </c>
      <c r="CD1540" s="3">
        <v>9.2850000000000001</v>
      </c>
      <c r="CE1540" s="3">
        <v>11.041</v>
      </c>
      <c r="CF1540" s="3">
        <v>17.059000000000001</v>
      </c>
      <c r="CG1540" s="3">
        <v>14.067</v>
      </c>
      <c r="CH1540" s="3">
        <v>14.327999999999999</v>
      </c>
      <c r="CI1540" s="3">
        <v>11.182</v>
      </c>
      <c r="CJ1540" s="3">
        <v>12.694000000000001</v>
      </c>
      <c r="CK1540" s="3">
        <v>10.919</v>
      </c>
      <c r="CL1540" s="3">
        <v>11.552</v>
      </c>
      <c r="CM1540" s="3">
        <v>17.548999999999999</v>
      </c>
      <c r="CN1540" s="3">
        <v>863</v>
      </c>
      <c r="CO1540" s="3">
        <v>863</v>
      </c>
      <c r="CP1540" s="3">
        <v>5350</v>
      </c>
      <c r="CQ1540" s="3">
        <v>5350</v>
      </c>
      <c r="CR1540" s="3">
        <v>156</v>
      </c>
      <c r="CS1540" s="2">
        <v>2021</v>
      </c>
    </row>
    <row r="1541" spans="1:97" x14ac:dyDescent="0.25">
      <c r="A1541" s="2">
        <v>1871</v>
      </c>
      <c r="B1541" s="5" t="s">
        <v>8</v>
      </c>
      <c r="C1541" s="2" t="s">
        <v>0</v>
      </c>
      <c r="D1541" s="5" t="s">
        <v>14382</v>
      </c>
      <c r="E1541" s="5" t="s">
        <v>14381</v>
      </c>
      <c r="F1541" s="2">
        <v>19037</v>
      </c>
      <c r="G1541" s="5" t="s">
        <v>27</v>
      </c>
      <c r="H1541" s="5" t="s">
        <v>6</v>
      </c>
      <c r="I1541" s="5" t="s">
        <v>510</v>
      </c>
      <c r="J1541" s="5" t="s">
        <v>1</v>
      </c>
      <c r="K1541" s="2">
        <v>22</v>
      </c>
      <c r="L1541" s="2">
        <v>2</v>
      </c>
      <c r="M1541" s="5" t="s">
        <v>5</v>
      </c>
      <c r="N1541" s="5" t="s">
        <v>95</v>
      </c>
      <c r="O1541" s="5" t="s">
        <v>94</v>
      </c>
      <c r="P1541" s="5" t="s">
        <v>93</v>
      </c>
      <c r="Q1541" s="5" t="s">
        <v>120</v>
      </c>
      <c r="R1541" s="5" t="s">
        <v>110</v>
      </c>
      <c r="S1541" s="5" t="s">
        <v>1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4399</v>
      </c>
      <c r="BE1541" s="3">
        <v>3491</v>
      </c>
      <c r="BF1541" s="3">
        <v>3860</v>
      </c>
      <c r="BG1541" s="3">
        <v>3983</v>
      </c>
      <c r="BH1541" s="3">
        <v>3737</v>
      </c>
      <c r="BI1541" s="3">
        <v>3637</v>
      </c>
      <c r="BJ1541" s="3">
        <v>3567</v>
      </c>
      <c r="BK1541" s="3">
        <v>3841</v>
      </c>
      <c r="BL1541" s="3">
        <v>3291</v>
      </c>
      <c r="BM1541" s="3">
        <v>3546</v>
      </c>
      <c r="BN1541" s="3">
        <v>3473</v>
      </c>
      <c r="BO1541" s="3">
        <v>3837</v>
      </c>
      <c r="BP1541" s="3">
        <v>4399</v>
      </c>
      <c r="BQ1541" s="3">
        <v>3491</v>
      </c>
      <c r="BR1541" s="3">
        <v>3860</v>
      </c>
      <c r="BS1541" s="3">
        <v>3983</v>
      </c>
      <c r="BT1541" s="3">
        <v>3737</v>
      </c>
      <c r="BU1541" s="3">
        <v>3637</v>
      </c>
      <c r="BV1541" s="3">
        <v>3567</v>
      </c>
      <c r="BW1541" s="3">
        <v>3841</v>
      </c>
      <c r="BX1541" s="3">
        <v>3291</v>
      </c>
      <c r="BY1541" s="3">
        <v>3546</v>
      </c>
      <c r="BZ1541" s="3">
        <v>3473</v>
      </c>
      <c r="CA1541" s="3">
        <v>3837</v>
      </c>
      <c r="CB1541" s="3">
        <v>497.399</v>
      </c>
      <c r="CC1541" s="3">
        <v>394.68</v>
      </c>
      <c r="CD1541" s="3">
        <v>436.404</v>
      </c>
      <c r="CE1541" s="3">
        <v>450.39800000000002</v>
      </c>
      <c r="CF1541" s="3">
        <v>422.52499999999998</v>
      </c>
      <c r="CG1541" s="3">
        <v>411.25599999999997</v>
      </c>
      <c r="CH1541" s="3">
        <v>403.30900000000003</v>
      </c>
      <c r="CI1541" s="3">
        <v>434.27600000000001</v>
      </c>
      <c r="CJ1541" s="3">
        <v>372.14299999999997</v>
      </c>
      <c r="CK1541" s="3">
        <v>400.95299999999997</v>
      </c>
      <c r="CL1541" s="3">
        <v>392.75</v>
      </c>
      <c r="CM1541" s="3">
        <v>433.90699999999998</v>
      </c>
      <c r="CN1541" s="3">
        <v>0</v>
      </c>
      <c r="CO1541" s="3">
        <v>0</v>
      </c>
      <c r="CP1541" s="3">
        <v>44662</v>
      </c>
      <c r="CQ1541" s="3">
        <v>44662</v>
      </c>
      <c r="CR1541" s="3">
        <v>5050</v>
      </c>
      <c r="CS1541" s="2">
        <v>2021</v>
      </c>
    </row>
    <row r="1542" spans="1:97" x14ac:dyDescent="0.25">
      <c r="A1542" s="2">
        <v>1873</v>
      </c>
      <c r="B1542" s="5" t="s">
        <v>8</v>
      </c>
      <c r="C1542" s="2" t="s">
        <v>0</v>
      </c>
      <c r="D1542" s="5" t="s">
        <v>14380</v>
      </c>
      <c r="E1542" s="5" t="s">
        <v>5690</v>
      </c>
      <c r="F1542" s="2">
        <v>20910</v>
      </c>
      <c r="G1542" s="5" t="s">
        <v>27</v>
      </c>
      <c r="H1542" s="5" t="s">
        <v>6</v>
      </c>
      <c r="I1542" s="5" t="s">
        <v>510</v>
      </c>
      <c r="J1542" s="5" t="s">
        <v>1</v>
      </c>
      <c r="K1542" s="2">
        <v>22</v>
      </c>
      <c r="L1542" s="2">
        <v>1</v>
      </c>
      <c r="M1542" s="5" t="s">
        <v>28</v>
      </c>
      <c r="N1542" s="5" t="s">
        <v>97</v>
      </c>
      <c r="O1542" s="5" t="s">
        <v>67</v>
      </c>
      <c r="P1542" s="5" t="s">
        <v>67</v>
      </c>
      <c r="Q1542" s="5" t="s">
        <v>120</v>
      </c>
      <c r="R1542" s="5" t="s">
        <v>110</v>
      </c>
      <c r="S1542" s="5" t="s">
        <v>11</v>
      </c>
      <c r="T1542" s="3">
        <v>43</v>
      </c>
      <c r="U1542" s="3">
        <v>61</v>
      </c>
      <c r="V1542" s="3">
        <v>37</v>
      </c>
      <c r="W1542" s="3">
        <v>44</v>
      </c>
      <c r="X1542" s="3">
        <v>67</v>
      </c>
      <c r="Y1542" s="3">
        <v>56</v>
      </c>
      <c r="Z1542" s="3">
        <v>57</v>
      </c>
      <c r="AA1542" s="3">
        <v>44</v>
      </c>
      <c r="AB1542" s="3">
        <v>50</v>
      </c>
      <c r="AC1542" s="3">
        <v>43</v>
      </c>
      <c r="AD1542" s="3">
        <v>46</v>
      </c>
      <c r="AE1542" s="3">
        <v>69</v>
      </c>
      <c r="AF1542" s="3">
        <v>43</v>
      </c>
      <c r="AG1542" s="3">
        <v>61</v>
      </c>
      <c r="AH1542" s="3">
        <v>37</v>
      </c>
      <c r="AI1542" s="3">
        <v>44</v>
      </c>
      <c r="AJ1542" s="3">
        <v>67</v>
      </c>
      <c r="AK1542" s="3">
        <v>56</v>
      </c>
      <c r="AL1542" s="3">
        <v>57</v>
      </c>
      <c r="AM1542" s="3">
        <v>44</v>
      </c>
      <c r="AN1542" s="3">
        <v>50</v>
      </c>
      <c r="AO1542" s="3">
        <v>43</v>
      </c>
      <c r="AP1542" s="3">
        <v>46</v>
      </c>
      <c r="AQ1542" s="3">
        <v>69</v>
      </c>
      <c r="AR1542" s="4">
        <v>5.7629999999999999</v>
      </c>
      <c r="AS1542" s="4">
        <v>5.7629999999999999</v>
      </c>
      <c r="AT1542" s="4">
        <v>5.7629999999999999</v>
      </c>
      <c r="AU1542" s="4">
        <v>5.7629999999999999</v>
      </c>
      <c r="AV1542" s="4">
        <v>5.7629999999999999</v>
      </c>
      <c r="AW1542" s="4">
        <v>5.7629999999999999</v>
      </c>
      <c r="AX1542" s="4">
        <v>5.7629999999999999</v>
      </c>
      <c r="AY1542" s="4">
        <v>5.7629999999999999</v>
      </c>
      <c r="AZ1542" s="4">
        <v>5.7629999999999999</v>
      </c>
      <c r="BA1542" s="4">
        <v>5.7629999999999999</v>
      </c>
      <c r="BB1542" s="4">
        <v>5.7629999999999999</v>
      </c>
      <c r="BC1542" s="4">
        <v>5.7629999999999999</v>
      </c>
      <c r="BD1542" s="3">
        <v>248</v>
      </c>
      <c r="BE1542" s="3">
        <v>352</v>
      </c>
      <c r="BF1542" s="3">
        <v>213</v>
      </c>
      <c r="BG1542" s="3">
        <v>254</v>
      </c>
      <c r="BH1542" s="3">
        <v>386</v>
      </c>
      <c r="BI1542" s="3">
        <v>323</v>
      </c>
      <c r="BJ1542" s="3">
        <v>328</v>
      </c>
      <c r="BK1542" s="3">
        <v>254</v>
      </c>
      <c r="BL1542" s="3">
        <v>288</v>
      </c>
      <c r="BM1542" s="3">
        <v>248</v>
      </c>
      <c r="BN1542" s="3">
        <v>265</v>
      </c>
      <c r="BO1542" s="3">
        <v>398</v>
      </c>
      <c r="BP1542" s="3">
        <v>248</v>
      </c>
      <c r="BQ1542" s="3">
        <v>352</v>
      </c>
      <c r="BR1542" s="3">
        <v>213</v>
      </c>
      <c r="BS1542" s="3">
        <v>254</v>
      </c>
      <c r="BT1542" s="3">
        <v>386</v>
      </c>
      <c r="BU1542" s="3">
        <v>323</v>
      </c>
      <c r="BV1542" s="3">
        <v>328</v>
      </c>
      <c r="BW1542" s="3">
        <v>254</v>
      </c>
      <c r="BX1542" s="3">
        <v>288</v>
      </c>
      <c r="BY1542" s="3">
        <v>248</v>
      </c>
      <c r="BZ1542" s="3">
        <v>265</v>
      </c>
      <c r="CA1542" s="3">
        <v>398</v>
      </c>
      <c r="CB1542" s="3">
        <v>17.219000000000001</v>
      </c>
      <c r="CC1542" s="3">
        <v>24.126000000000001</v>
      </c>
      <c r="CD1542" s="3">
        <v>14.582000000000001</v>
      </c>
      <c r="CE1542" s="3">
        <v>17.34</v>
      </c>
      <c r="CF1542" s="3">
        <v>26.791</v>
      </c>
      <c r="CG1542" s="3">
        <v>22.091999999999999</v>
      </c>
      <c r="CH1542" s="3">
        <v>22.503</v>
      </c>
      <c r="CI1542" s="3">
        <v>17.561</v>
      </c>
      <c r="CJ1542" s="3">
        <v>19.936</v>
      </c>
      <c r="CK1542" s="3">
        <v>17.148</v>
      </c>
      <c r="CL1542" s="3">
        <v>18.141999999999999</v>
      </c>
      <c r="CM1542" s="3">
        <v>27.56</v>
      </c>
      <c r="CN1542" s="3">
        <v>617</v>
      </c>
      <c r="CO1542" s="3">
        <v>617</v>
      </c>
      <c r="CP1542" s="3">
        <v>3557</v>
      </c>
      <c r="CQ1542" s="3">
        <v>3557</v>
      </c>
      <c r="CR1542" s="3">
        <v>245</v>
      </c>
      <c r="CS1542" s="2">
        <v>2021</v>
      </c>
    </row>
    <row r="1543" spans="1:97" x14ac:dyDescent="0.25">
      <c r="A1543" s="2">
        <v>1873</v>
      </c>
      <c r="B1543" s="5" t="s">
        <v>8</v>
      </c>
      <c r="C1543" s="2" t="s">
        <v>0</v>
      </c>
      <c r="D1543" s="5" t="s">
        <v>14380</v>
      </c>
      <c r="E1543" s="5" t="s">
        <v>5690</v>
      </c>
      <c r="F1543" s="2">
        <v>20910</v>
      </c>
      <c r="G1543" s="5" t="s">
        <v>27</v>
      </c>
      <c r="H1543" s="5" t="s">
        <v>6</v>
      </c>
      <c r="I1543" s="5" t="s">
        <v>510</v>
      </c>
      <c r="J1543" s="5" t="s">
        <v>1</v>
      </c>
      <c r="K1543" s="2">
        <v>22</v>
      </c>
      <c r="L1543" s="2">
        <v>1</v>
      </c>
      <c r="M1543" s="5" t="s">
        <v>28</v>
      </c>
      <c r="N1543" s="5" t="s">
        <v>97</v>
      </c>
      <c r="O1543" s="5" t="s">
        <v>52</v>
      </c>
      <c r="P1543" s="5" t="s">
        <v>52</v>
      </c>
      <c r="Q1543" s="5" t="s">
        <v>120</v>
      </c>
      <c r="R1543" s="5" t="s">
        <v>110</v>
      </c>
      <c r="S1543" s="5" t="s">
        <v>51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3">
        <v>0</v>
      </c>
      <c r="BE1543" s="3">
        <v>0</v>
      </c>
      <c r="BF1543" s="3">
        <v>0</v>
      </c>
      <c r="BG1543" s="3">
        <v>0</v>
      </c>
      <c r="BH1543" s="3">
        <v>0</v>
      </c>
      <c r="BI1543" s="3">
        <v>0</v>
      </c>
      <c r="BJ1543" s="3">
        <v>0</v>
      </c>
      <c r="BK1543" s="3">
        <v>0</v>
      </c>
      <c r="BL1543" s="3">
        <v>0</v>
      </c>
      <c r="BM1543" s="3">
        <v>0</v>
      </c>
      <c r="BN1543" s="3">
        <v>0</v>
      </c>
      <c r="BO1543" s="3">
        <v>0</v>
      </c>
      <c r="BP1543" s="3">
        <v>0</v>
      </c>
      <c r="BQ1543" s="3">
        <v>0</v>
      </c>
      <c r="BR1543" s="3">
        <v>0</v>
      </c>
      <c r="BS1543" s="3">
        <v>0</v>
      </c>
      <c r="BT1543" s="3">
        <v>0</v>
      </c>
      <c r="BU1543" s="3">
        <v>0</v>
      </c>
      <c r="BV1543" s="3">
        <v>0</v>
      </c>
      <c r="BW1543" s="3">
        <v>0</v>
      </c>
      <c r="BX1543" s="3">
        <v>0</v>
      </c>
      <c r="BY1543" s="3">
        <v>0</v>
      </c>
      <c r="BZ1543" s="3">
        <v>0</v>
      </c>
      <c r="CA1543" s="3">
        <v>0</v>
      </c>
      <c r="CB1543" s="3">
        <v>0</v>
      </c>
      <c r="CC1543" s="3">
        <v>0</v>
      </c>
      <c r="CD1543" s="3">
        <v>0</v>
      </c>
      <c r="CE1543" s="3">
        <v>0</v>
      </c>
      <c r="CF1543" s="3">
        <v>0</v>
      </c>
      <c r="CG1543" s="3">
        <v>0</v>
      </c>
      <c r="CH1543" s="3">
        <v>0</v>
      </c>
      <c r="CI1543" s="3">
        <v>0</v>
      </c>
      <c r="CJ1543" s="3">
        <v>0</v>
      </c>
      <c r="CK1543" s="3">
        <v>0</v>
      </c>
      <c r="CL1543" s="3">
        <v>0</v>
      </c>
      <c r="CM1543" s="3">
        <v>0</v>
      </c>
      <c r="CN1543" s="3">
        <v>0</v>
      </c>
      <c r="CO1543" s="3">
        <v>0</v>
      </c>
      <c r="CP1543" s="3">
        <v>0</v>
      </c>
      <c r="CQ1543" s="3">
        <v>0</v>
      </c>
      <c r="CR1543" s="3">
        <v>0</v>
      </c>
      <c r="CS1543" s="2">
        <v>2021</v>
      </c>
    </row>
    <row r="1544" spans="1:97" x14ac:dyDescent="0.25">
      <c r="A1544" s="2">
        <v>1874</v>
      </c>
      <c r="B1544" s="5" t="s">
        <v>8</v>
      </c>
      <c r="C1544" s="2" t="s">
        <v>0</v>
      </c>
      <c r="D1544" s="5" t="s">
        <v>14379</v>
      </c>
      <c r="E1544" s="5" t="s">
        <v>14377</v>
      </c>
      <c r="F1544" s="2">
        <v>18895</v>
      </c>
      <c r="G1544" s="5" t="s">
        <v>27</v>
      </c>
      <c r="H1544" s="5" t="s">
        <v>6</v>
      </c>
      <c r="I1544" s="5" t="s">
        <v>510</v>
      </c>
      <c r="J1544" s="5" t="s">
        <v>1</v>
      </c>
      <c r="K1544" s="2">
        <v>22</v>
      </c>
      <c r="L1544" s="2">
        <v>1</v>
      </c>
      <c r="M1544" s="5" t="s">
        <v>28</v>
      </c>
      <c r="N1544" s="5" t="s">
        <v>89</v>
      </c>
      <c r="O1544" s="5" t="s">
        <v>67</v>
      </c>
      <c r="P1544" s="5" t="s">
        <v>67</v>
      </c>
      <c r="Q1544" s="5" t="s">
        <v>120</v>
      </c>
      <c r="R1544" s="5" t="s">
        <v>110</v>
      </c>
      <c r="S1544" s="5" t="s">
        <v>11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0</v>
      </c>
      <c r="BE1544" s="3">
        <v>0</v>
      </c>
      <c r="BF1544" s="3">
        <v>0</v>
      </c>
      <c r="BG1544" s="3">
        <v>0</v>
      </c>
      <c r="BH1544" s="3">
        <v>0</v>
      </c>
      <c r="BI1544" s="3">
        <v>0</v>
      </c>
      <c r="BJ1544" s="3">
        <v>0</v>
      </c>
      <c r="BK1544" s="3">
        <v>0</v>
      </c>
      <c r="BL1544" s="3">
        <v>0</v>
      </c>
      <c r="BM1544" s="3">
        <v>0</v>
      </c>
      <c r="BN1544" s="3">
        <v>0</v>
      </c>
      <c r="BO1544" s="3">
        <v>0</v>
      </c>
      <c r="BP1544" s="3">
        <v>0</v>
      </c>
      <c r="BQ1544" s="3">
        <v>0</v>
      </c>
      <c r="BR1544" s="3">
        <v>0</v>
      </c>
      <c r="BS1544" s="3">
        <v>0</v>
      </c>
      <c r="BT1544" s="3">
        <v>0</v>
      </c>
      <c r="BU1544" s="3">
        <v>0</v>
      </c>
      <c r="BV1544" s="3">
        <v>0</v>
      </c>
      <c r="BW1544" s="3">
        <v>0</v>
      </c>
      <c r="BX1544" s="3">
        <v>0</v>
      </c>
      <c r="BY1544" s="3">
        <v>0</v>
      </c>
      <c r="BZ1544" s="3">
        <v>0</v>
      </c>
      <c r="CA1544" s="3">
        <v>0</v>
      </c>
      <c r="CB1544" s="3">
        <v>0</v>
      </c>
      <c r="CC1544" s="3">
        <v>0</v>
      </c>
      <c r="CD1544" s="3">
        <v>0</v>
      </c>
      <c r="CE1544" s="3">
        <v>0</v>
      </c>
      <c r="CF1544" s="3">
        <v>0</v>
      </c>
      <c r="CG1544" s="3">
        <v>0</v>
      </c>
      <c r="CH1544" s="3">
        <v>0</v>
      </c>
      <c r="CI1544" s="3">
        <v>0</v>
      </c>
      <c r="CJ1544" s="3">
        <v>0</v>
      </c>
      <c r="CK1544" s="3">
        <v>0</v>
      </c>
      <c r="CL1544" s="3">
        <v>0</v>
      </c>
      <c r="CM1544" s="3">
        <v>0</v>
      </c>
      <c r="CN1544" s="3">
        <v>0</v>
      </c>
      <c r="CO1544" s="3">
        <v>0</v>
      </c>
      <c r="CP1544" s="3">
        <v>0</v>
      </c>
      <c r="CQ1544" s="3">
        <v>0</v>
      </c>
      <c r="CR1544" s="3">
        <v>0</v>
      </c>
      <c r="CS1544" s="2">
        <v>2021</v>
      </c>
    </row>
    <row r="1545" spans="1:97" x14ac:dyDescent="0.25">
      <c r="A1545" s="2">
        <v>1875</v>
      </c>
      <c r="B1545" s="5" t="s">
        <v>8</v>
      </c>
      <c r="C1545" s="2" t="s">
        <v>0</v>
      </c>
      <c r="D1545" s="5" t="s">
        <v>14378</v>
      </c>
      <c r="E1545" s="5" t="s">
        <v>14377</v>
      </c>
      <c r="F1545" s="2">
        <v>18895</v>
      </c>
      <c r="G1545" s="5" t="s">
        <v>27</v>
      </c>
      <c r="H1545" s="5" t="s">
        <v>6</v>
      </c>
      <c r="I1545" s="5" t="s">
        <v>510</v>
      </c>
      <c r="J1545" s="5" t="s">
        <v>1</v>
      </c>
      <c r="K1545" s="2">
        <v>22</v>
      </c>
      <c r="L1545" s="2">
        <v>1</v>
      </c>
      <c r="M1545" s="5" t="s">
        <v>28</v>
      </c>
      <c r="N1545" s="5" t="s">
        <v>89</v>
      </c>
      <c r="O1545" s="5" t="s">
        <v>67</v>
      </c>
      <c r="P1545" s="5" t="s">
        <v>67</v>
      </c>
      <c r="Q1545" s="5" t="s">
        <v>120</v>
      </c>
      <c r="R1545" s="5" t="s">
        <v>110</v>
      </c>
      <c r="S1545" s="5" t="s">
        <v>11</v>
      </c>
      <c r="T1545" s="3">
        <v>2</v>
      </c>
      <c r="U1545" s="3">
        <v>2</v>
      </c>
      <c r="V1545" s="3">
        <v>1</v>
      </c>
      <c r="W1545" s="3">
        <v>2</v>
      </c>
      <c r="X1545" s="3">
        <v>1</v>
      </c>
      <c r="Y1545" s="3">
        <v>2</v>
      </c>
      <c r="Z1545" s="3">
        <v>2</v>
      </c>
      <c r="AA1545" s="3">
        <v>2</v>
      </c>
      <c r="AB1545" s="3">
        <v>2</v>
      </c>
      <c r="AC1545" s="3">
        <v>2</v>
      </c>
      <c r="AD1545" s="3">
        <v>2</v>
      </c>
      <c r="AE1545" s="3">
        <v>3</v>
      </c>
      <c r="AF1545" s="3">
        <v>2</v>
      </c>
      <c r="AG1545" s="3">
        <v>2</v>
      </c>
      <c r="AH1545" s="3">
        <v>1</v>
      </c>
      <c r="AI1545" s="3">
        <v>2</v>
      </c>
      <c r="AJ1545" s="3">
        <v>1</v>
      </c>
      <c r="AK1545" s="3">
        <v>2</v>
      </c>
      <c r="AL1545" s="3">
        <v>2</v>
      </c>
      <c r="AM1545" s="3">
        <v>2</v>
      </c>
      <c r="AN1545" s="3">
        <v>2</v>
      </c>
      <c r="AO1545" s="3">
        <v>2</v>
      </c>
      <c r="AP1545" s="3">
        <v>2</v>
      </c>
      <c r="AQ1545" s="3">
        <v>3</v>
      </c>
      <c r="AR1545" s="4">
        <v>5.8</v>
      </c>
      <c r="AS1545" s="4">
        <v>5.8</v>
      </c>
      <c r="AT1545" s="4">
        <v>5.8</v>
      </c>
      <c r="AU1545" s="4">
        <v>5.8</v>
      </c>
      <c r="AV1545" s="4">
        <v>5.8</v>
      </c>
      <c r="AW1545" s="4">
        <v>5.8</v>
      </c>
      <c r="AX1545" s="4">
        <v>5.8</v>
      </c>
      <c r="AY1545" s="4">
        <v>5.8</v>
      </c>
      <c r="AZ1545" s="4">
        <v>5.8</v>
      </c>
      <c r="BA1545" s="4">
        <v>5.8</v>
      </c>
      <c r="BB1545" s="4">
        <v>5.8</v>
      </c>
      <c r="BC1545" s="4">
        <v>5.8</v>
      </c>
      <c r="BD1545" s="3">
        <v>12</v>
      </c>
      <c r="BE1545" s="3">
        <v>12</v>
      </c>
      <c r="BF1545" s="3">
        <v>6</v>
      </c>
      <c r="BG1545" s="3">
        <v>12</v>
      </c>
      <c r="BH1545" s="3">
        <v>6</v>
      </c>
      <c r="BI1545" s="3">
        <v>12</v>
      </c>
      <c r="BJ1545" s="3">
        <v>12</v>
      </c>
      <c r="BK1545" s="3">
        <v>12</v>
      </c>
      <c r="BL1545" s="3">
        <v>12</v>
      </c>
      <c r="BM1545" s="3">
        <v>12</v>
      </c>
      <c r="BN1545" s="3">
        <v>12</v>
      </c>
      <c r="BO1545" s="3">
        <v>17</v>
      </c>
      <c r="BP1545" s="3">
        <v>12</v>
      </c>
      <c r="BQ1545" s="3">
        <v>12</v>
      </c>
      <c r="BR1545" s="3">
        <v>6</v>
      </c>
      <c r="BS1545" s="3">
        <v>12</v>
      </c>
      <c r="BT1545" s="3">
        <v>6</v>
      </c>
      <c r="BU1545" s="3">
        <v>12</v>
      </c>
      <c r="BV1545" s="3">
        <v>12</v>
      </c>
      <c r="BW1545" s="3">
        <v>12</v>
      </c>
      <c r="BX1545" s="3">
        <v>12</v>
      </c>
      <c r="BY1545" s="3">
        <v>12</v>
      </c>
      <c r="BZ1545" s="3">
        <v>12</v>
      </c>
      <c r="CA1545" s="3">
        <v>17</v>
      </c>
      <c r="CB1545" s="3">
        <v>0.86499999999999999</v>
      </c>
      <c r="CC1545" s="3">
        <v>1.2110000000000001</v>
      </c>
      <c r="CD1545" s="3">
        <v>0.73199999999999998</v>
      </c>
      <c r="CE1545" s="3">
        <v>0.87</v>
      </c>
      <c r="CF1545" s="3">
        <v>1.3440000000000001</v>
      </c>
      <c r="CG1545" s="3">
        <v>1.109</v>
      </c>
      <c r="CH1545" s="3">
        <v>1.129</v>
      </c>
      <c r="CI1545" s="3">
        <v>0.88100000000000001</v>
      </c>
      <c r="CJ1545" s="3">
        <v>1</v>
      </c>
      <c r="CK1545" s="3">
        <v>0.86099999999999999</v>
      </c>
      <c r="CL1545" s="3">
        <v>0.91</v>
      </c>
      <c r="CM1545" s="3">
        <v>1.383</v>
      </c>
      <c r="CN1545" s="3">
        <v>23</v>
      </c>
      <c r="CO1545" s="3">
        <v>23</v>
      </c>
      <c r="CP1545" s="3">
        <v>137</v>
      </c>
      <c r="CQ1545" s="3">
        <v>137</v>
      </c>
      <c r="CR1545" s="3">
        <v>12.295</v>
      </c>
      <c r="CS1545" s="2">
        <v>2021</v>
      </c>
    </row>
    <row r="1546" spans="1:97" x14ac:dyDescent="0.25">
      <c r="A1546" s="2">
        <v>1875</v>
      </c>
      <c r="B1546" s="5" t="s">
        <v>8</v>
      </c>
      <c r="C1546" s="2" t="s">
        <v>0</v>
      </c>
      <c r="D1546" s="5" t="s">
        <v>14378</v>
      </c>
      <c r="E1546" s="5" t="s">
        <v>14377</v>
      </c>
      <c r="F1546" s="2">
        <v>18895</v>
      </c>
      <c r="G1546" s="5" t="s">
        <v>27</v>
      </c>
      <c r="H1546" s="5" t="s">
        <v>6</v>
      </c>
      <c r="I1546" s="5" t="s">
        <v>510</v>
      </c>
      <c r="J1546" s="5" t="s">
        <v>1</v>
      </c>
      <c r="K1546" s="2">
        <v>22</v>
      </c>
      <c r="L1546" s="2">
        <v>1</v>
      </c>
      <c r="M1546" s="5" t="s">
        <v>28</v>
      </c>
      <c r="N1546" s="5" t="s">
        <v>89</v>
      </c>
      <c r="O1546" s="5" t="s">
        <v>52</v>
      </c>
      <c r="P1546" s="5" t="s">
        <v>52</v>
      </c>
      <c r="Q1546" s="5" t="s">
        <v>120</v>
      </c>
      <c r="R1546" s="5" t="s">
        <v>110</v>
      </c>
      <c r="S1546" s="5" t="s">
        <v>51</v>
      </c>
      <c r="T1546" s="3">
        <v>3</v>
      </c>
      <c r="U1546" s="3">
        <v>6</v>
      </c>
      <c r="V1546" s="3">
        <v>4</v>
      </c>
      <c r="W1546" s="3">
        <v>4</v>
      </c>
      <c r="X1546" s="3">
        <v>4</v>
      </c>
      <c r="Y1546" s="3">
        <v>5</v>
      </c>
      <c r="Z1546" s="3">
        <v>6</v>
      </c>
      <c r="AA1546" s="3">
        <v>6</v>
      </c>
      <c r="AB1546" s="3">
        <v>5</v>
      </c>
      <c r="AC1546" s="3">
        <v>5</v>
      </c>
      <c r="AD1546" s="3">
        <v>5</v>
      </c>
      <c r="AE1546" s="3">
        <v>5</v>
      </c>
      <c r="AF1546" s="3">
        <v>3</v>
      </c>
      <c r="AG1546" s="3">
        <v>6</v>
      </c>
      <c r="AH1546" s="3">
        <v>4</v>
      </c>
      <c r="AI1546" s="3">
        <v>4</v>
      </c>
      <c r="AJ1546" s="3">
        <v>4</v>
      </c>
      <c r="AK1546" s="3">
        <v>5</v>
      </c>
      <c r="AL1546" s="3">
        <v>6</v>
      </c>
      <c r="AM1546" s="3">
        <v>6</v>
      </c>
      <c r="AN1546" s="3">
        <v>5</v>
      </c>
      <c r="AO1546" s="3">
        <v>5</v>
      </c>
      <c r="AP1546" s="3">
        <v>5</v>
      </c>
      <c r="AQ1546" s="3">
        <v>5</v>
      </c>
      <c r="AR1546" s="4">
        <v>1</v>
      </c>
      <c r="AS1546" s="4">
        <v>1</v>
      </c>
      <c r="AT1546" s="4">
        <v>1</v>
      </c>
      <c r="AU1546" s="4">
        <v>1</v>
      </c>
      <c r="AV1546" s="4">
        <v>1</v>
      </c>
      <c r="AW1546" s="4">
        <v>1</v>
      </c>
      <c r="AX1546" s="4">
        <v>1</v>
      </c>
      <c r="AY1546" s="4">
        <v>1</v>
      </c>
      <c r="AZ1546" s="4">
        <v>1</v>
      </c>
      <c r="BA1546" s="4">
        <v>1</v>
      </c>
      <c r="BB1546" s="4">
        <v>1</v>
      </c>
      <c r="BC1546" s="4">
        <v>1</v>
      </c>
      <c r="BD1546" s="3">
        <v>3</v>
      </c>
      <c r="BE1546" s="3">
        <v>6</v>
      </c>
      <c r="BF1546" s="3">
        <v>4</v>
      </c>
      <c r="BG1546" s="3">
        <v>4</v>
      </c>
      <c r="BH1546" s="3">
        <v>4</v>
      </c>
      <c r="BI1546" s="3">
        <v>5</v>
      </c>
      <c r="BJ1546" s="3">
        <v>6</v>
      </c>
      <c r="BK1546" s="3">
        <v>6</v>
      </c>
      <c r="BL1546" s="3">
        <v>5</v>
      </c>
      <c r="BM1546" s="3">
        <v>5</v>
      </c>
      <c r="BN1546" s="3">
        <v>5</v>
      </c>
      <c r="BO1546" s="3">
        <v>5</v>
      </c>
      <c r="BP1546" s="3">
        <v>3</v>
      </c>
      <c r="BQ1546" s="3">
        <v>6</v>
      </c>
      <c r="BR1546" s="3">
        <v>4</v>
      </c>
      <c r="BS1546" s="3">
        <v>4</v>
      </c>
      <c r="BT1546" s="3">
        <v>4</v>
      </c>
      <c r="BU1546" s="3">
        <v>5</v>
      </c>
      <c r="BV1546" s="3">
        <v>6</v>
      </c>
      <c r="BW1546" s="3">
        <v>6</v>
      </c>
      <c r="BX1546" s="3">
        <v>5</v>
      </c>
      <c r="BY1546" s="3">
        <v>5</v>
      </c>
      <c r="BZ1546" s="3">
        <v>5</v>
      </c>
      <c r="CA1546" s="3">
        <v>5</v>
      </c>
      <c r="CB1546" s="3">
        <v>0.48199999999999998</v>
      </c>
      <c r="CC1546" s="3">
        <v>0.50800000000000001</v>
      </c>
      <c r="CD1546" s="3">
        <v>0.33100000000000002</v>
      </c>
      <c r="CE1546" s="3">
        <v>0.40300000000000002</v>
      </c>
      <c r="CF1546" s="3">
        <v>0.34899999999999998</v>
      </c>
      <c r="CG1546" s="3">
        <v>0.48299999999999998</v>
      </c>
      <c r="CH1546" s="3">
        <v>0.51900000000000002</v>
      </c>
      <c r="CI1546" s="3">
        <v>0.53900000000000003</v>
      </c>
      <c r="CJ1546" s="3">
        <v>0.43099999999999999</v>
      </c>
      <c r="CK1546" s="3">
        <v>0.41799999999999998</v>
      </c>
      <c r="CL1546" s="3">
        <v>0.45800000000000002</v>
      </c>
      <c r="CM1546" s="3">
        <v>0.42399999999999999</v>
      </c>
      <c r="CN1546" s="3">
        <v>58</v>
      </c>
      <c r="CO1546" s="3">
        <v>58</v>
      </c>
      <c r="CP1546" s="3">
        <v>58</v>
      </c>
      <c r="CQ1546" s="3">
        <v>58</v>
      </c>
      <c r="CR1546" s="3">
        <v>5.3449999999999998</v>
      </c>
      <c r="CS1546" s="2">
        <v>2021</v>
      </c>
    </row>
    <row r="1547" spans="1:97" x14ac:dyDescent="0.25">
      <c r="A1547" s="2">
        <v>1877</v>
      </c>
      <c r="B1547" s="5" t="s">
        <v>8</v>
      </c>
      <c r="C1547" s="2" t="s">
        <v>0</v>
      </c>
      <c r="D1547" s="5" t="s">
        <v>14376</v>
      </c>
      <c r="E1547" s="5" t="s">
        <v>5690</v>
      </c>
      <c r="F1547" s="2">
        <v>20910</v>
      </c>
      <c r="G1547" s="5" t="s">
        <v>27</v>
      </c>
      <c r="H1547" s="5" t="s">
        <v>6</v>
      </c>
      <c r="I1547" s="5" t="s">
        <v>510</v>
      </c>
      <c r="J1547" s="5" t="s">
        <v>1</v>
      </c>
      <c r="K1547" s="2">
        <v>22</v>
      </c>
      <c r="L1547" s="2">
        <v>1</v>
      </c>
      <c r="M1547" s="5" t="s">
        <v>28</v>
      </c>
      <c r="N1547" s="5" t="s">
        <v>97</v>
      </c>
      <c r="O1547" s="5" t="s">
        <v>52</v>
      </c>
      <c r="P1547" s="5" t="s">
        <v>52</v>
      </c>
      <c r="Q1547" s="5" t="s">
        <v>120</v>
      </c>
      <c r="R1547" s="5" t="s">
        <v>110</v>
      </c>
      <c r="S1547" s="5" t="s">
        <v>51</v>
      </c>
      <c r="T1547" s="3">
        <v>35067</v>
      </c>
      <c r="U1547" s="3">
        <v>36994</v>
      </c>
      <c r="V1547" s="3">
        <v>24110</v>
      </c>
      <c r="W1547" s="3">
        <v>29375</v>
      </c>
      <c r="X1547" s="3">
        <v>25454</v>
      </c>
      <c r="Y1547" s="3">
        <v>35235</v>
      </c>
      <c r="Z1547" s="3">
        <v>37851</v>
      </c>
      <c r="AA1547" s="3">
        <v>39248</v>
      </c>
      <c r="AB1547" s="3">
        <v>31395</v>
      </c>
      <c r="AC1547" s="3">
        <v>30491</v>
      </c>
      <c r="AD1547" s="3">
        <v>33384</v>
      </c>
      <c r="AE1547" s="3">
        <v>30932</v>
      </c>
      <c r="AF1547" s="3">
        <v>35067</v>
      </c>
      <c r="AG1547" s="3">
        <v>36994</v>
      </c>
      <c r="AH1547" s="3">
        <v>24110</v>
      </c>
      <c r="AI1547" s="3">
        <v>29375</v>
      </c>
      <c r="AJ1547" s="3">
        <v>25454</v>
      </c>
      <c r="AK1547" s="3">
        <v>35235</v>
      </c>
      <c r="AL1547" s="3">
        <v>37851</v>
      </c>
      <c r="AM1547" s="3">
        <v>39248</v>
      </c>
      <c r="AN1547" s="3">
        <v>31395</v>
      </c>
      <c r="AO1547" s="3">
        <v>30491</v>
      </c>
      <c r="AP1547" s="3">
        <v>33384</v>
      </c>
      <c r="AQ1547" s="3">
        <v>30932</v>
      </c>
      <c r="AR1547" s="4">
        <v>1.052</v>
      </c>
      <c r="AS1547" s="4">
        <v>1.052</v>
      </c>
      <c r="AT1547" s="4">
        <v>1.052</v>
      </c>
      <c r="AU1547" s="4">
        <v>1.052</v>
      </c>
      <c r="AV1547" s="4">
        <v>1.052</v>
      </c>
      <c r="AW1547" s="4">
        <v>1.052</v>
      </c>
      <c r="AX1547" s="4">
        <v>1.052</v>
      </c>
      <c r="AY1547" s="4">
        <v>1.052</v>
      </c>
      <c r="AZ1547" s="4">
        <v>1.052</v>
      </c>
      <c r="BA1547" s="4">
        <v>1.052</v>
      </c>
      <c r="BB1547" s="4">
        <v>1.052</v>
      </c>
      <c r="BC1547" s="4">
        <v>1.052</v>
      </c>
      <c r="BD1547" s="3">
        <v>36890</v>
      </c>
      <c r="BE1547" s="3">
        <v>38918</v>
      </c>
      <c r="BF1547" s="3">
        <v>25364</v>
      </c>
      <c r="BG1547" s="3">
        <v>30903</v>
      </c>
      <c r="BH1547" s="3">
        <v>26778</v>
      </c>
      <c r="BI1547" s="3">
        <v>37067</v>
      </c>
      <c r="BJ1547" s="3">
        <v>39819</v>
      </c>
      <c r="BK1547" s="3">
        <v>41289</v>
      </c>
      <c r="BL1547" s="3">
        <v>33028</v>
      </c>
      <c r="BM1547" s="3">
        <v>32077</v>
      </c>
      <c r="BN1547" s="3">
        <v>35120</v>
      </c>
      <c r="BO1547" s="3">
        <v>32540</v>
      </c>
      <c r="BP1547" s="3">
        <v>36890</v>
      </c>
      <c r="BQ1547" s="3">
        <v>38918</v>
      </c>
      <c r="BR1547" s="3">
        <v>25364</v>
      </c>
      <c r="BS1547" s="3">
        <v>30903</v>
      </c>
      <c r="BT1547" s="3">
        <v>26778</v>
      </c>
      <c r="BU1547" s="3">
        <v>37067</v>
      </c>
      <c r="BV1547" s="3">
        <v>39819</v>
      </c>
      <c r="BW1547" s="3">
        <v>41289</v>
      </c>
      <c r="BX1547" s="3">
        <v>33028</v>
      </c>
      <c r="BY1547" s="3">
        <v>32077</v>
      </c>
      <c r="BZ1547" s="3">
        <v>35120</v>
      </c>
      <c r="CA1547" s="3">
        <v>32540</v>
      </c>
      <c r="CB1547" s="3">
        <v>3342.0659999999998</v>
      </c>
      <c r="CC1547" s="3">
        <v>3525.7339999999999</v>
      </c>
      <c r="CD1547" s="3">
        <v>2297.808</v>
      </c>
      <c r="CE1547" s="3">
        <v>2799.578</v>
      </c>
      <c r="CF1547" s="3">
        <v>2425.8969999999999</v>
      </c>
      <c r="CG1547" s="3">
        <v>3358.0740000000001</v>
      </c>
      <c r="CH1547" s="3">
        <v>3607.3780000000002</v>
      </c>
      <c r="CI1547" s="3">
        <v>3740.5790000000002</v>
      </c>
      <c r="CJ1547" s="3">
        <v>2992.1669999999999</v>
      </c>
      <c r="CK1547" s="3">
        <v>2905.9989999999998</v>
      </c>
      <c r="CL1547" s="3">
        <v>3181.7310000000002</v>
      </c>
      <c r="CM1547" s="3">
        <v>2947.989</v>
      </c>
      <c r="CN1547" s="3">
        <v>389536</v>
      </c>
      <c r="CO1547" s="3">
        <v>389536</v>
      </c>
      <c r="CP1547" s="3">
        <v>409793</v>
      </c>
      <c r="CQ1547" s="3">
        <v>409793</v>
      </c>
      <c r="CR1547" s="3">
        <v>37125</v>
      </c>
      <c r="CS1547" s="2">
        <v>2021</v>
      </c>
    </row>
    <row r="1548" spans="1:97" x14ac:dyDescent="0.25">
      <c r="A1548" s="2">
        <v>1877</v>
      </c>
      <c r="B1548" s="5" t="s">
        <v>8</v>
      </c>
      <c r="C1548" s="2" t="s">
        <v>0</v>
      </c>
      <c r="D1548" s="5" t="s">
        <v>14376</v>
      </c>
      <c r="E1548" s="5" t="s">
        <v>5690</v>
      </c>
      <c r="F1548" s="2">
        <v>20910</v>
      </c>
      <c r="G1548" s="5" t="s">
        <v>27</v>
      </c>
      <c r="H1548" s="5" t="s">
        <v>6</v>
      </c>
      <c r="I1548" s="5" t="s">
        <v>510</v>
      </c>
      <c r="J1548" s="5" t="s">
        <v>1</v>
      </c>
      <c r="K1548" s="2">
        <v>22</v>
      </c>
      <c r="L1548" s="2">
        <v>1</v>
      </c>
      <c r="M1548" s="5" t="s">
        <v>28</v>
      </c>
      <c r="N1548" s="5" t="s">
        <v>89</v>
      </c>
      <c r="O1548" s="5" t="s">
        <v>67</v>
      </c>
      <c r="P1548" s="5" t="s">
        <v>67</v>
      </c>
      <c r="Q1548" s="5" t="s">
        <v>120</v>
      </c>
      <c r="R1548" s="5" t="s">
        <v>110</v>
      </c>
      <c r="S1548" s="5" t="s">
        <v>11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0</v>
      </c>
      <c r="BE1548" s="3">
        <v>0</v>
      </c>
      <c r="BF1548" s="3">
        <v>0</v>
      </c>
      <c r="BG1548" s="3">
        <v>0</v>
      </c>
      <c r="BH1548" s="3">
        <v>0</v>
      </c>
      <c r="BI1548" s="3">
        <v>0</v>
      </c>
      <c r="BJ1548" s="3">
        <v>0</v>
      </c>
      <c r="BK1548" s="3">
        <v>0</v>
      </c>
      <c r="BL1548" s="3">
        <v>0</v>
      </c>
      <c r="BM1548" s="3">
        <v>0</v>
      </c>
      <c r="BN1548" s="3">
        <v>0</v>
      </c>
      <c r="BO1548" s="3">
        <v>0</v>
      </c>
      <c r="BP1548" s="3">
        <v>0</v>
      </c>
      <c r="BQ1548" s="3">
        <v>0</v>
      </c>
      <c r="BR1548" s="3">
        <v>0</v>
      </c>
      <c r="BS1548" s="3">
        <v>0</v>
      </c>
      <c r="BT1548" s="3">
        <v>0</v>
      </c>
      <c r="BU1548" s="3">
        <v>0</v>
      </c>
      <c r="BV1548" s="3">
        <v>0</v>
      </c>
      <c r="BW1548" s="3">
        <v>0</v>
      </c>
      <c r="BX1548" s="3">
        <v>0</v>
      </c>
      <c r="BY1548" s="3">
        <v>0</v>
      </c>
      <c r="BZ1548" s="3">
        <v>0</v>
      </c>
      <c r="CA1548" s="3">
        <v>0</v>
      </c>
      <c r="CB1548" s="3">
        <v>0</v>
      </c>
      <c r="CC1548" s="3">
        <v>0</v>
      </c>
      <c r="CD1548" s="3">
        <v>0</v>
      </c>
      <c r="CE1548" s="3">
        <v>0</v>
      </c>
      <c r="CF1548" s="3">
        <v>0</v>
      </c>
      <c r="CG1548" s="3">
        <v>0</v>
      </c>
      <c r="CH1548" s="3">
        <v>0</v>
      </c>
      <c r="CI1548" s="3">
        <v>0</v>
      </c>
      <c r="CJ1548" s="3">
        <v>0</v>
      </c>
      <c r="CK1548" s="3">
        <v>0</v>
      </c>
      <c r="CL1548" s="3">
        <v>0</v>
      </c>
      <c r="CM1548" s="3">
        <v>0</v>
      </c>
      <c r="CN1548" s="3">
        <v>0</v>
      </c>
      <c r="CO1548" s="3">
        <v>0</v>
      </c>
      <c r="CP1548" s="3">
        <v>0</v>
      </c>
      <c r="CQ1548" s="3">
        <v>0</v>
      </c>
      <c r="CR1548" s="3">
        <v>0</v>
      </c>
      <c r="CS1548" s="2">
        <v>2021</v>
      </c>
    </row>
    <row r="1549" spans="1:97" x14ac:dyDescent="0.25">
      <c r="A1549" s="2">
        <v>1880</v>
      </c>
      <c r="B1549" s="5" t="s">
        <v>8</v>
      </c>
      <c r="C1549" s="2" t="s">
        <v>0</v>
      </c>
      <c r="D1549" s="5" t="s">
        <v>14375</v>
      </c>
      <c r="E1549" s="5" t="s">
        <v>5690</v>
      </c>
      <c r="F1549" s="2">
        <v>20910</v>
      </c>
      <c r="G1549" s="5" t="s">
        <v>27</v>
      </c>
      <c r="H1549" s="5" t="s">
        <v>6</v>
      </c>
      <c r="I1549" s="5" t="s">
        <v>510</v>
      </c>
      <c r="J1549" s="5" t="s">
        <v>1</v>
      </c>
      <c r="K1549" s="2">
        <v>22</v>
      </c>
      <c r="L1549" s="2">
        <v>1</v>
      </c>
      <c r="M1549" s="5" t="s">
        <v>28</v>
      </c>
      <c r="N1549" s="5" t="s">
        <v>97</v>
      </c>
      <c r="O1549" s="5" t="s">
        <v>52</v>
      </c>
      <c r="P1549" s="5" t="s">
        <v>52</v>
      </c>
      <c r="Q1549" s="5" t="s">
        <v>120</v>
      </c>
      <c r="R1549" s="5" t="s">
        <v>110</v>
      </c>
      <c r="S1549" s="5" t="s">
        <v>51</v>
      </c>
      <c r="T1549" s="3">
        <v>6278</v>
      </c>
      <c r="U1549" s="3">
        <v>6625</v>
      </c>
      <c r="V1549" s="3">
        <v>4318</v>
      </c>
      <c r="W1549" s="3">
        <v>5261</v>
      </c>
      <c r="X1549" s="3">
        <v>4558</v>
      </c>
      <c r="Y1549" s="3">
        <v>6310</v>
      </c>
      <c r="Z1549" s="3">
        <v>6779</v>
      </c>
      <c r="AA1549" s="3">
        <v>7029</v>
      </c>
      <c r="AB1549" s="3">
        <v>5623</v>
      </c>
      <c r="AC1549" s="3">
        <v>5461</v>
      </c>
      <c r="AD1549" s="3">
        <v>5979</v>
      </c>
      <c r="AE1549" s="3">
        <v>5540</v>
      </c>
      <c r="AF1549" s="3">
        <v>6278</v>
      </c>
      <c r="AG1549" s="3">
        <v>6625</v>
      </c>
      <c r="AH1549" s="3">
        <v>4318</v>
      </c>
      <c r="AI1549" s="3">
        <v>5261</v>
      </c>
      <c r="AJ1549" s="3">
        <v>4558</v>
      </c>
      <c r="AK1549" s="3">
        <v>6310</v>
      </c>
      <c r="AL1549" s="3">
        <v>6779</v>
      </c>
      <c r="AM1549" s="3">
        <v>7029</v>
      </c>
      <c r="AN1549" s="3">
        <v>5623</v>
      </c>
      <c r="AO1549" s="3">
        <v>5461</v>
      </c>
      <c r="AP1549" s="3">
        <v>5979</v>
      </c>
      <c r="AQ1549" s="3">
        <v>5540</v>
      </c>
      <c r="AR1549" s="4">
        <v>1.0669999999999999</v>
      </c>
      <c r="AS1549" s="4">
        <v>1.0669999999999999</v>
      </c>
      <c r="AT1549" s="4">
        <v>1.0669999999999999</v>
      </c>
      <c r="AU1549" s="4">
        <v>1.0669999999999999</v>
      </c>
      <c r="AV1549" s="4">
        <v>1.0669999999999999</v>
      </c>
      <c r="AW1549" s="4">
        <v>1.0669999999999999</v>
      </c>
      <c r="AX1549" s="4">
        <v>1.0669999999999999</v>
      </c>
      <c r="AY1549" s="4">
        <v>1.0669999999999999</v>
      </c>
      <c r="AZ1549" s="4">
        <v>1.0669999999999999</v>
      </c>
      <c r="BA1549" s="4">
        <v>1.0669999999999999</v>
      </c>
      <c r="BB1549" s="4">
        <v>1.0669999999999999</v>
      </c>
      <c r="BC1549" s="4">
        <v>1.0669999999999999</v>
      </c>
      <c r="BD1549" s="3">
        <v>6699</v>
      </c>
      <c r="BE1549" s="3">
        <v>7069</v>
      </c>
      <c r="BF1549" s="3">
        <v>4607</v>
      </c>
      <c r="BG1549" s="3">
        <v>5613</v>
      </c>
      <c r="BH1549" s="3">
        <v>4863</v>
      </c>
      <c r="BI1549" s="3">
        <v>6733</v>
      </c>
      <c r="BJ1549" s="3">
        <v>7233</v>
      </c>
      <c r="BK1549" s="3">
        <v>7500</v>
      </c>
      <c r="BL1549" s="3">
        <v>6000</v>
      </c>
      <c r="BM1549" s="3">
        <v>5827</v>
      </c>
      <c r="BN1549" s="3">
        <v>6380</v>
      </c>
      <c r="BO1549" s="3">
        <v>5911</v>
      </c>
      <c r="BP1549" s="3">
        <v>6699</v>
      </c>
      <c r="BQ1549" s="3">
        <v>7069</v>
      </c>
      <c r="BR1549" s="3">
        <v>4607</v>
      </c>
      <c r="BS1549" s="3">
        <v>5613</v>
      </c>
      <c r="BT1549" s="3">
        <v>4863</v>
      </c>
      <c r="BU1549" s="3">
        <v>6733</v>
      </c>
      <c r="BV1549" s="3">
        <v>7233</v>
      </c>
      <c r="BW1549" s="3">
        <v>7500</v>
      </c>
      <c r="BX1549" s="3">
        <v>6000</v>
      </c>
      <c r="BY1549" s="3">
        <v>5827</v>
      </c>
      <c r="BZ1549" s="3">
        <v>6380</v>
      </c>
      <c r="CA1549" s="3">
        <v>5911</v>
      </c>
      <c r="CB1549" s="3">
        <v>459.47199999999998</v>
      </c>
      <c r="CC1549" s="3">
        <v>484.72300000000001</v>
      </c>
      <c r="CD1549" s="3">
        <v>315.90600000000001</v>
      </c>
      <c r="CE1549" s="3">
        <v>384.89</v>
      </c>
      <c r="CF1549" s="3">
        <v>333.51600000000002</v>
      </c>
      <c r="CG1549" s="3">
        <v>461.673</v>
      </c>
      <c r="CH1549" s="3">
        <v>495.94799999999998</v>
      </c>
      <c r="CI1549" s="3">
        <v>514.26</v>
      </c>
      <c r="CJ1549" s="3">
        <v>411.36799999999999</v>
      </c>
      <c r="CK1549" s="3">
        <v>399.52100000000002</v>
      </c>
      <c r="CL1549" s="3">
        <v>437.42899999999997</v>
      </c>
      <c r="CM1549" s="3">
        <v>405.29399999999998</v>
      </c>
      <c r="CN1549" s="3">
        <v>69761</v>
      </c>
      <c r="CO1549" s="3">
        <v>69761</v>
      </c>
      <c r="CP1549" s="3">
        <v>74435</v>
      </c>
      <c r="CQ1549" s="3">
        <v>74435</v>
      </c>
      <c r="CR1549" s="3">
        <v>5104</v>
      </c>
      <c r="CS1549" s="2">
        <v>2021</v>
      </c>
    </row>
    <row r="1550" spans="1:97" x14ac:dyDescent="0.25">
      <c r="A1550" s="2">
        <v>1881</v>
      </c>
      <c r="B1550" s="5" t="s">
        <v>8</v>
      </c>
      <c r="C1550" s="2" t="s">
        <v>0</v>
      </c>
      <c r="D1550" s="5" t="s">
        <v>14374</v>
      </c>
      <c r="E1550" s="5" t="s">
        <v>5690</v>
      </c>
      <c r="F1550" s="2">
        <v>20910</v>
      </c>
      <c r="G1550" s="5" t="s">
        <v>27</v>
      </c>
      <c r="H1550" s="5" t="s">
        <v>6</v>
      </c>
      <c r="I1550" s="5" t="s">
        <v>510</v>
      </c>
      <c r="J1550" s="5" t="s">
        <v>1</v>
      </c>
      <c r="K1550" s="2">
        <v>22</v>
      </c>
      <c r="L1550" s="2">
        <v>1</v>
      </c>
      <c r="M1550" s="5" t="s">
        <v>28</v>
      </c>
      <c r="N1550" s="5" t="s">
        <v>97</v>
      </c>
      <c r="O1550" s="5" t="s">
        <v>67</v>
      </c>
      <c r="P1550" s="5" t="s">
        <v>67</v>
      </c>
      <c r="Q1550" s="5" t="s">
        <v>120</v>
      </c>
      <c r="R1550" s="5" t="s">
        <v>110</v>
      </c>
      <c r="S1550" s="5" t="s">
        <v>1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0</v>
      </c>
      <c r="BE1550" s="3">
        <v>0</v>
      </c>
      <c r="BF1550" s="3">
        <v>0</v>
      </c>
      <c r="BG1550" s="3">
        <v>0</v>
      </c>
      <c r="BH1550" s="3">
        <v>0</v>
      </c>
      <c r="BI1550" s="3">
        <v>0</v>
      </c>
      <c r="BJ1550" s="3">
        <v>0</v>
      </c>
      <c r="BK1550" s="3">
        <v>0</v>
      </c>
      <c r="BL1550" s="3">
        <v>0</v>
      </c>
      <c r="BM1550" s="3">
        <v>0</v>
      </c>
      <c r="BN1550" s="3">
        <v>0</v>
      </c>
      <c r="BO1550" s="3">
        <v>0</v>
      </c>
      <c r="BP1550" s="3">
        <v>0</v>
      </c>
      <c r="BQ1550" s="3">
        <v>0</v>
      </c>
      <c r="BR1550" s="3">
        <v>0</v>
      </c>
      <c r="BS1550" s="3">
        <v>0</v>
      </c>
      <c r="BT1550" s="3">
        <v>0</v>
      </c>
      <c r="BU1550" s="3">
        <v>0</v>
      </c>
      <c r="BV1550" s="3">
        <v>0</v>
      </c>
      <c r="BW1550" s="3">
        <v>0</v>
      </c>
      <c r="BX1550" s="3">
        <v>0</v>
      </c>
      <c r="BY1550" s="3">
        <v>0</v>
      </c>
      <c r="BZ1550" s="3">
        <v>0</v>
      </c>
      <c r="CA1550" s="3">
        <v>0</v>
      </c>
      <c r="CB1550" s="3">
        <v>0</v>
      </c>
      <c r="CC1550" s="3">
        <v>0</v>
      </c>
      <c r="CD1550" s="3">
        <v>0</v>
      </c>
      <c r="CE1550" s="3">
        <v>0</v>
      </c>
      <c r="CF1550" s="3">
        <v>0</v>
      </c>
      <c r="CG1550" s="3">
        <v>0</v>
      </c>
      <c r="CH1550" s="3">
        <v>0</v>
      </c>
      <c r="CI1550" s="3">
        <v>0</v>
      </c>
      <c r="CJ1550" s="3">
        <v>0</v>
      </c>
      <c r="CK1550" s="3">
        <v>0</v>
      </c>
      <c r="CL1550" s="3">
        <v>0</v>
      </c>
      <c r="CM1550" s="3">
        <v>0</v>
      </c>
      <c r="CN1550" s="3">
        <v>0</v>
      </c>
      <c r="CO1550" s="3">
        <v>0</v>
      </c>
      <c r="CP1550" s="3">
        <v>0</v>
      </c>
      <c r="CQ1550" s="3">
        <v>0</v>
      </c>
      <c r="CR1550" s="3">
        <v>0</v>
      </c>
      <c r="CS1550" s="2">
        <v>2021</v>
      </c>
    </row>
    <row r="1551" spans="1:97" x14ac:dyDescent="0.25">
      <c r="A1551" s="2">
        <v>1881</v>
      </c>
      <c r="B1551" s="5" t="s">
        <v>8</v>
      </c>
      <c r="C1551" s="2" t="s">
        <v>0</v>
      </c>
      <c r="D1551" s="5" t="s">
        <v>14374</v>
      </c>
      <c r="E1551" s="5" t="s">
        <v>5690</v>
      </c>
      <c r="F1551" s="2">
        <v>20910</v>
      </c>
      <c r="G1551" s="5" t="s">
        <v>27</v>
      </c>
      <c r="H1551" s="5" t="s">
        <v>6</v>
      </c>
      <c r="I1551" s="5" t="s">
        <v>510</v>
      </c>
      <c r="J1551" s="5" t="s">
        <v>1</v>
      </c>
      <c r="K1551" s="2">
        <v>22</v>
      </c>
      <c r="L1551" s="2">
        <v>1</v>
      </c>
      <c r="M1551" s="5" t="s">
        <v>28</v>
      </c>
      <c r="N1551" s="5" t="s">
        <v>97</v>
      </c>
      <c r="O1551" s="5" t="s">
        <v>52</v>
      </c>
      <c r="P1551" s="5" t="s">
        <v>52</v>
      </c>
      <c r="Q1551" s="5" t="s">
        <v>120</v>
      </c>
      <c r="R1551" s="5" t="s">
        <v>110</v>
      </c>
      <c r="S1551" s="5" t="s">
        <v>51</v>
      </c>
      <c r="T1551" s="3">
        <v>3973</v>
      </c>
      <c r="U1551" s="3">
        <v>4192</v>
      </c>
      <c r="V1551" s="3">
        <v>2732</v>
      </c>
      <c r="W1551" s="3">
        <v>3329</v>
      </c>
      <c r="X1551" s="3">
        <v>2884</v>
      </c>
      <c r="Y1551" s="3">
        <v>3993</v>
      </c>
      <c r="Z1551" s="3">
        <v>4289</v>
      </c>
      <c r="AA1551" s="3">
        <v>4447</v>
      </c>
      <c r="AB1551" s="3">
        <v>3558</v>
      </c>
      <c r="AC1551" s="3">
        <v>3455</v>
      </c>
      <c r="AD1551" s="3">
        <v>3783</v>
      </c>
      <c r="AE1551" s="3">
        <v>3505</v>
      </c>
      <c r="AF1551" s="3">
        <v>3973</v>
      </c>
      <c r="AG1551" s="3">
        <v>4192</v>
      </c>
      <c r="AH1551" s="3">
        <v>2732</v>
      </c>
      <c r="AI1551" s="3">
        <v>3329</v>
      </c>
      <c r="AJ1551" s="3">
        <v>2884</v>
      </c>
      <c r="AK1551" s="3">
        <v>3993</v>
      </c>
      <c r="AL1551" s="3">
        <v>4289</v>
      </c>
      <c r="AM1551" s="3">
        <v>4447</v>
      </c>
      <c r="AN1551" s="3">
        <v>3558</v>
      </c>
      <c r="AO1551" s="3">
        <v>3455</v>
      </c>
      <c r="AP1551" s="3">
        <v>3783</v>
      </c>
      <c r="AQ1551" s="3">
        <v>3505</v>
      </c>
      <c r="AR1551" s="4">
        <v>1.05</v>
      </c>
      <c r="AS1551" s="4">
        <v>1.05</v>
      </c>
      <c r="AT1551" s="4">
        <v>1.05</v>
      </c>
      <c r="AU1551" s="4">
        <v>1.05</v>
      </c>
      <c r="AV1551" s="4">
        <v>1.05</v>
      </c>
      <c r="AW1551" s="4">
        <v>1.05</v>
      </c>
      <c r="AX1551" s="4">
        <v>1.05</v>
      </c>
      <c r="AY1551" s="4">
        <v>1.05</v>
      </c>
      <c r="AZ1551" s="4">
        <v>1.05</v>
      </c>
      <c r="BA1551" s="4">
        <v>1.05</v>
      </c>
      <c r="BB1551" s="4">
        <v>1.05</v>
      </c>
      <c r="BC1551" s="4">
        <v>1.05</v>
      </c>
      <c r="BD1551" s="3">
        <v>4172</v>
      </c>
      <c r="BE1551" s="3">
        <v>4402</v>
      </c>
      <c r="BF1551" s="3">
        <v>2869</v>
      </c>
      <c r="BG1551" s="3">
        <v>3495</v>
      </c>
      <c r="BH1551" s="3">
        <v>3028</v>
      </c>
      <c r="BI1551" s="3">
        <v>4193</v>
      </c>
      <c r="BJ1551" s="3">
        <v>4503</v>
      </c>
      <c r="BK1551" s="3">
        <v>4669</v>
      </c>
      <c r="BL1551" s="3">
        <v>3736</v>
      </c>
      <c r="BM1551" s="3">
        <v>3628</v>
      </c>
      <c r="BN1551" s="3">
        <v>3972</v>
      </c>
      <c r="BO1551" s="3">
        <v>3680</v>
      </c>
      <c r="BP1551" s="3">
        <v>4172</v>
      </c>
      <c r="BQ1551" s="3">
        <v>4402</v>
      </c>
      <c r="BR1551" s="3">
        <v>2869</v>
      </c>
      <c r="BS1551" s="3">
        <v>3495</v>
      </c>
      <c r="BT1551" s="3">
        <v>3028</v>
      </c>
      <c r="BU1551" s="3">
        <v>4193</v>
      </c>
      <c r="BV1551" s="3">
        <v>4503</v>
      </c>
      <c r="BW1551" s="3">
        <v>4669</v>
      </c>
      <c r="BX1551" s="3">
        <v>3736</v>
      </c>
      <c r="BY1551" s="3">
        <v>3628</v>
      </c>
      <c r="BZ1551" s="3">
        <v>3972</v>
      </c>
      <c r="CA1551" s="3">
        <v>3680</v>
      </c>
      <c r="CB1551" s="3">
        <v>261.51299999999998</v>
      </c>
      <c r="CC1551" s="3">
        <v>275.88600000000002</v>
      </c>
      <c r="CD1551" s="3">
        <v>179.80199999999999</v>
      </c>
      <c r="CE1551" s="3">
        <v>219.065</v>
      </c>
      <c r="CF1551" s="3">
        <v>189.82400000000001</v>
      </c>
      <c r="CG1551" s="3">
        <v>262.76600000000002</v>
      </c>
      <c r="CH1551" s="3">
        <v>282.274</v>
      </c>
      <c r="CI1551" s="3">
        <v>292.697</v>
      </c>
      <c r="CJ1551" s="3">
        <v>234.13499999999999</v>
      </c>
      <c r="CK1551" s="3">
        <v>227.392</v>
      </c>
      <c r="CL1551" s="3">
        <v>248.96799999999999</v>
      </c>
      <c r="CM1551" s="3">
        <v>230.678</v>
      </c>
      <c r="CN1551" s="3">
        <v>44140</v>
      </c>
      <c r="CO1551" s="3">
        <v>44140</v>
      </c>
      <c r="CP1551" s="3">
        <v>46347</v>
      </c>
      <c r="CQ1551" s="3">
        <v>46347</v>
      </c>
      <c r="CR1551" s="3">
        <v>2905</v>
      </c>
      <c r="CS1551" s="2">
        <v>2021</v>
      </c>
    </row>
    <row r="1552" spans="1:97" x14ac:dyDescent="0.25">
      <c r="A1552" s="2">
        <v>1881</v>
      </c>
      <c r="B1552" s="5" t="s">
        <v>8</v>
      </c>
      <c r="C1552" s="2" t="s">
        <v>0</v>
      </c>
      <c r="D1552" s="5" t="s">
        <v>14374</v>
      </c>
      <c r="E1552" s="5" t="s">
        <v>5690</v>
      </c>
      <c r="F1552" s="2">
        <v>20910</v>
      </c>
      <c r="G1552" s="5" t="s">
        <v>27</v>
      </c>
      <c r="H1552" s="5" t="s">
        <v>6</v>
      </c>
      <c r="I1552" s="5" t="s">
        <v>510</v>
      </c>
      <c r="J1552" s="5" t="s">
        <v>1</v>
      </c>
      <c r="K1552" s="2">
        <v>22</v>
      </c>
      <c r="L1552" s="2">
        <v>1</v>
      </c>
      <c r="M1552" s="5" t="s">
        <v>28</v>
      </c>
      <c r="N1552" s="5" t="s">
        <v>89</v>
      </c>
      <c r="O1552" s="5" t="s">
        <v>67</v>
      </c>
      <c r="P1552" s="5" t="s">
        <v>67</v>
      </c>
      <c r="Q1552" s="5" t="s">
        <v>120</v>
      </c>
      <c r="R1552" s="5" t="s">
        <v>110</v>
      </c>
      <c r="S1552" s="5" t="s">
        <v>11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0</v>
      </c>
      <c r="BE1552" s="3">
        <v>0</v>
      </c>
      <c r="BF1552" s="3">
        <v>0</v>
      </c>
      <c r="BG1552" s="3">
        <v>0</v>
      </c>
      <c r="BH1552" s="3">
        <v>0</v>
      </c>
      <c r="BI1552" s="3">
        <v>0</v>
      </c>
      <c r="BJ1552" s="3">
        <v>0</v>
      </c>
      <c r="BK1552" s="3">
        <v>0</v>
      </c>
      <c r="BL1552" s="3">
        <v>0</v>
      </c>
      <c r="BM1552" s="3">
        <v>0</v>
      </c>
      <c r="BN1552" s="3">
        <v>0</v>
      </c>
      <c r="BO1552" s="3">
        <v>0</v>
      </c>
      <c r="BP1552" s="3">
        <v>0</v>
      </c>
      <c r="BQ1552" s="3">
        <v>0</v>
      </c>
      <c r="BR1552" s="3">
        <v>0</v>
      </c>
      <c r="BS1552" s="3">
        <v>0</v>
      </c>
      <c r="BT1552" s="3">
        <v>0</v>
      </c>
      <c r="BU1552" s="3">
        <v>0</v>
      </c>
      <c r="BV1552" s="3">
        <v>0</v>
      </c>
      <c r="BW1552" s="3">
        <v>0</v>
      </c>
      <c r="BX1552" s="3">
        <v>0</v>
      </c>
      <c r="BY1552" s="3">
        <v>0</v>
      </c>
      <c r="BZ1552" s="3">
        <v>0</v>
      </c>
      <c r="CA1552" s="3">
        <v>0</v>
      </c>
      <c r="CB1552" s="3">
        <v>0</v>
      </c>
      <c r="CC1552" s="3">
        <v>0</v>
      </c>
      <c r="CD1552" s="3">
        <v>0</v>
      </c>
      <c r="CE1552" s="3">
        <v>0</v>
      </c>
      <c r="CF1552" s="3">
        <v>0</v>
      </c>
      <c r="CG1552" s="3">
        <v>0</v>
      </c>
      <c r="CH1552" s="3">
        <v>0</v>
      </c>
      <c r="CI1552" s="3">
        <v>0</v>
      </c>
      <c r="CJ1552" s="3">
        <v>0</v>
      </c>
      <c r="CK1552" s="3">
        <v>0</v>
      </c>
      <c r="CL1552" s="3">
        <v>0</v>
      </c>
      <c r="CM1552" s="3">
        <v>0</v>
      </c>
      <c r="CN1552" s="3">
        <v>0</v>
      </c>
      <c r="CO1552" s="3">
        <v>0</v>
      </c>
      <c r="CP1552" s="3">
        <v>0</v>
      </c>
      <c r="CQ1552" s="3">
        <v>0</v>
      </c>
      <c r="CR1552" s="3">
        <v>0</v>
      </c>
      <c r="CS1552" s="2">
        <v>2021</v>
      </c>
    </row>
    <row r="1553" spans="1:97" x14ac:dyDescent="0.25">
      <c r="A1553" s="2">
        <v>1891</v>
      </c>
      <c r="B1553" s="5" t="s">
        <v>8</v>
      </c>
      <c r="C1553" s="2" t="s">
        <v>0</v>
      </c>
      <c r="D1553" s="5" t="s">
        <v>14373</v>
      </c>
      <c r="E1553" s="5" t="s">
        <v>6810</v>
      </c>
      <c r="F1553" s="2">
        <v>12647</v>
      </c>
      <c r="G1553" s="5" t="s">
        <v>42</v>
      </c>
      <c r="H1553" s="5" t="s">
        <v>9</v>
      </c>
      <c r="I1553" s="5" t="s">
        <v>514</v>
      </c>
      <c r="J1553" s="5" t="s">
        <v>1</v>
      </c>
      <c r="K1553" s="2">
        <v>22</v>
      </c>
      <c r="L1553" s="2">
        <v>1</v>
      </c>
      <c r="M1553" s="5" t="s">
        <v>28</v>
      </c>
      <c r="N1553" s="5" t="s">
        <v>14</v>
      </c>
      <c r="O1553" s="5" t="s">
        <v>67</v>
      </c>
      <c r="P1553" s="5" t="s">
        <v>67</v>
      </c>
      <c r="Q1553" s="5" t="s">
        <v>120</v>
      </c>
      <c r="R1553" s="5" t="s">
        <v>110</v>
      </c>
      <c r="S1553" s="5" t="s">
        <v>11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0</v>
      </c>
      <c r="BE1553" s="3">
        <v>0</v>
      </c>
      <c r="BF1553" s="3">
        <v>0</v>
      </c>
      <c r="BG1553" s="3">
        <v>0</v>
      </c>
      <c r="BH1553" s="3">
        <v>0</v>
      </c>
      <c r="BI1553" s="3">
        <v>0</v>
      </c>
      <c r="BJ1553" s="3">
        <v>0</v>
      </c>
      <c r="BK1553" s="3">
        <v>0</v>
      </c>
      <c r="BL1553" s="3">
        <v>0</v>
      </c>
      <c r="BM1553" s="3">
        <v>0</v>
      </c>
      <c r="BN1553" s="3">
        <v>0</v>
      </c>
      <c r="BO1553" s="3">
        <v>0</v>
      </c>
      <c r="BP1553" s="3">
        <v>0</v>
      </c>
      <c r="BQ1553" s="3">
        <v>0</v>
      </c>
      <c r="BR1553" s="3">
        <v>0</v>
      </c>
      <c r="BS1553" s="3">
        <v>0</v>
      </c>
      <c r="BT1553" s="3">
        <v>0</v>
      </c>
      <c r="BU1553" s="3">
        <v>0</v>
      </c>
      <c r="BV1553" s="3">
        <v>0</v>
      </c>
      <c r="BW1553" s="3">
        <v>0</v>
      </c>
      <c r="BX1553" s="3">
        <v>0</v>
      </c>
      <c r="BY1553" s="3">
        <v>0</v>
      </c>
      <c r="BZ1553" s="3">
        <v>0</v>
      </c>
      <c r="CA1553" s="3">
        <v>0</v>
      </c>
      <c r="CB1553" s="3">
        <v>0</v>
      </c>
      <c r="CC1553" s="3">
        <v>0</v>
      </c>
      <c r="CD1553" s="3">
        <v>0</v>
      </c>
      <c r="CE1553" s="3">
        <v>0</v>
      </c>
      <c r="CF1553" s="3">
        <v>0</v>
      </c>
      <c r="CG1553" s="3">
        <v>0</v>
      </c>
      <c r="CH1553" s="3">
        <v>0</v>
      </c>
      <c r="CI1553" s="3">
        <v>0</v>
      </c>
      <c r="CJ1553" s="3">
        <v>0</v>
      </c>
      <c r="CK1553" s="3">
        <v>0</v>
      </c>
      <c r="CL1553" s="3">
        <v>0</v>
      </c>
      <c r="CM1553" s="3">
        <v>0</v>
      </c>
      <c r="CN1553" s="3">
        <v>0</v>
      </c>
      <c r="CO1553" s="3">
        <v>0</v>
      </c>
      <c r="CP1553" s="3">
        <v>0</v>
      </c>
      <c r="CQ1553" s="3">
        <v>0</v>
      </c>
      <c r="CR1553" s="3">
        <v>0</v>
      </c>
      <c r="CS1553" s="2">
        <v>2021</v>
      </c>
    </row>
    <row r="1554" spans="1:97" x14ac:dyDescent="0.25">
      <c r="A1554" s="2">
        <v>1891</v>
      </c>
      <c r="B1554" s="5" t="s">
        <v>8</v>
      </c>
      <c r="C1554" s="2" t="s">
        <v>0</v>
      </c>
      <c r="D1554" s="5" t="s">
        <v>14373</v>
      </c>
      <c r="E1554" s="5" t="s">
        <v>6810</v>
      </c>
      <c r="F1554" s="2">
        <v>12647</v>
      </c>
      <c r="G1554" s="5" t="s">
        <v>42</v>
      </c>
      <c r="H1554" s="5" t="s">
        <v>9</v>
      </c>
      <c r="I1554" s="5" t="s">
        <v>514</v>
      </c>
      <c r="J1554" s="5" t="s">
        <v>1</v>
      </c>
      <c r="K1554" s="2">
        <v>22</v>
      </c>
      <c r="L1554" s="2">
        <v>1</v>
      </c>
      <c r="M1554" s="5" t="s">
        <v>28</v>
      </c>
      <c r="N1554" s="5" t="s">
        <v>14</v>
      </c>
      <c r="O1554" s="5" t="s">
        <v>52</v>
      </c>
      <c r="P1554" s="5" t="s">
        <v>52</v>
      </c>
      <c r="Q1554" s="5" t="s">
        <v>120</v>
      </c>
      <c r="R1554" s="5" t="s">
        <v>1388</v>
      </c>
      <c r="S1554" s="5" t="s">
        <v>51</v>
      </c>
      <c r="T1554" s="3">
        <v>0</v>
      </c>
      <c r="U1554" s="3">
        <v>8895</v>
      </c>
      <c r="V1554" s="3">
        <v>31154</v>
      </c>
      <c r="W1554" s="3">
        <v>25238</v>
      </c>
      <c r="X1554" s="3">
        <v>39386</v>
      </c>
      <c r="Y1554" s="3">
        <v>201560</v>
      </c>
      <c r="Z1554" s="3">
        <v>79012</v>
      </c>
      <c r="AA1554" s="3">
        <v>291328</v>
      </c>
      <c r="AB1554" s="3">
        <v>388786</v>
      </c>
      <c r="AC1554" s="3">
        <v>152696</v>
      </c>
      <c r="AD1554" s="3">
        <v>7119</v>
      </c>
      <c r="AE1554" s="3">
        <v>29031</v>
      </c>
      <c r="AF1554" s="3">
        <v>0</v>
      </c>
      <c r="AG1554" s="3">
        <v>8895</v>
      </c>
      <c r="AH1554" s="3">
        <v>31154</v>
      </c>
      <c r="AI1554" s="3">
        <v>25238</v>
      </c>
      <c r="AJ1554" s="3">
        <v>39386</v>
      </c>
      <c r="AK1554" s="3">
        <v>201560</v>
      </c>
      <c r="AL1554" s="3">
        <v>79012</v>
      </c>
      <c r="AM1554" s="3">
        <v>291328</v>
      </c>
      <c r="AN1554" s="3">
        <v>388786</v>
      </c>
      <c r="AO1554" s="3">
        <v>152696</v>
      </c>
      <c r="AP1554" s="3">
        <v>7119</v>
      </c>
      <c r="AQ1554" s="3">
        <v>29031</v>
      </c>
      <c r="AR1554" s="4">
        <v>0</v>
      </c>
      <c r="AS1554" s="4">
        <v>1.1000000000000001</v>
      </c>
      <c r="AT1554" s="4">
        <v>1.1000000000000001</v>
      </c>
      <c r="AU1554" s="4">
        <v>1.1000000000000001</v>
      </c>
      <c r="AV1554" s="4">
        <v>1.1000000000000001</v>
      </c>
      <c r="AW1554" s="4">
        <v>1.1000000000000001</v>
      </c>
      <c r="AX1554" s="4">
        <v>1.1000000000000001</v>
      </c>
      <c r="AY1554" s="4">
        <v>1.1000000000000001</v>
      </c>
      <c r="AZ1554" s="4">
        <v>1.1000000000000001</v>
      </c>
      <c r="BA1554" s="4">
        <v>1.1000000000000001</v>
      </c>
      <c r="BB1554" s="4">
        <v>1.1000000000000001</v>
      </c>
      <c r="BC1554" s="4">
        <v>1.1000000000000001</v>
      </c>
      <c r="BD1554" s="3">
        <v>0</v>
      </c>
      <c r="BE1554" s="3">
        <v>9785</v>
      </c>
      <c r="BF1554" s="3">
        <v>34269</v>
      </c>
      <c r="BG1554" s="3">
        <v>27762</v>
      </c>
      <c r="BH1554" s="3">
        <v>43325</v>
      </c>
      <c r="BI1554" s="3">
        <v>221716</v>
      </c>
      <c r="BJ1554" s="3">
        <v>86913</v>
      </c>
      <c r="BK1554" s="3">
        <v>320461</v>
      </c>
      <c r="BL1554" s="3">
        <v>427665</v>
      </c>
      <c r="BM1554" s="3">
        <v>167966</v>
      </c>
      <c r="BN1554" s="3">
        <v>7831</v>
      </c>
      <c r="BO1554" s="3">
        <v>31934</v>
      </c>
      <c r="BP1554" s="3">
        <v>0</v>
      </c>
      <c r="BQ1554" s="3">
        <v>9785</v>
      </c>
      <c r="BR1554" s="3">
        <v>34269</v>
      </c>
      <c r="BS1554" s="3">
        <v>27762</v>
      </c>
      <c r="BT1554" s="3">
        <v>43325</v>
      </c>
      <c r="BU1554" s="3">
        <v>221716</v>
      </c>
      <c r="BV1554" s="3">
        <v>86913</v>
      </c>
      <c r="BW1554" s="3">
        <v>320461</v>
      </c>
      <c r="BX1554" s="3">
        <v>427665</v>
      </c>
      <c r="BY1554" s="3">
        <v>167966</v>
      </c>
      <c r="BZ1554" s="3">
        <v>7831</v>
      </c>
      <c r="CA1554" s="3">
        <v>31934</v>
      </c>
      <c r="CB1554" s="3">
        <v>0</v>
      </c>
      <c r="CC1554" s="3">
        <v>638</v>
      </c>
      <c r="CD1554" s="3">
        <v>2172</v>
      </c>
      <c r="CE1554" s="3">
        <v>1590</v>
      </c>
      <c r="CF1554" s="3">
        <v>2822</v>
      </c>
      <c r="CG1554" s="3">
        <v>14391</v>
      </c>
      <c r="CH1554" s="3">
        <v>5546</v>
      </c>
      <c r="CI1554" s="3">
        <v>20086</v>
      </c>
      <c r="CJ1554" s="3">
        <v>27564</v>
      </c>
      <c r="CK1554" s="3">
        <v>12637</v>
      </c>
      <c r="CL1554" s="3">
        <v>498</v>
      </c>
      <c r="CM1554" s="3">
        <v>2222</v>
      </c>
      <c r="CN1554" s="3">
        <v>1254205</v>
      </c>
      <c r="CO1554" s="3">
        <v>1254205</v>
      </c>
      <c r="CP1554" s="3">
        <v>1379627</v>
      </c>
      <c r="CQ1554" s="3">
        <v>1379627</v>
      </c>
      <c r="CR1554" s="3">
        <v>90166</v>
      </c>
      <c r="CS1554" s="2">
        <v>2021</v>
      </c>
    </row>
    <row r="1555" spans="1:97" x14ac:dyDescent="0.25">
      <c r="A1555" s="2">
        <v>1891</v>
      </c>
      <c r="B1555" s="5" t="s">
        <v>8</v>
      </c>
      <c r="C1555" s="2" t="s">
        <v>0</v>
      </c>
      <c r="D1555" s="5" t="s">
        <v>14373</v>
      </c>
      <c r="E1555" s="5" t="s">
        <v>6810</v>
      </c>
      <c r="F1555" s="2">
        <v>12647</v>
      </c>
      <c r="G1555" s="5" t="s">
        <v>42</v>
      </c>
      <c r="H1555" s="5" t="s">
        <v>9</v>
      </c>
      <c r="I1555" s="5" t="s">
        <v>514</v>
      </c>
      <c r="J1555" s="5" t="s">
        <v>1</v>
      </c>
      <c r="K1555" s="2">
        <v>22</v>
      </c>
      <c r="L1555" s="2">
        <v>1</v>
      </c>
      <c r="M1555" s="5" t="s">
        <v>28</v>
      </c>
      <c r="N1555" s="5" t="s">
        <v>14</v>
      </c>
      <c r="O1555" s="5" t="s">
        <v>40</v>
      </c>
      <c r="P1555" s="5" t="s">
        <v>39</v>
      </c>
      <c r="Q1555" s="5" t="s">
        <v>120</v>
      </c>
      <c r="R1555" s="5" t="s">
        <v>110</v>
      </c>
      <c r="S1555" s="5" t="s">
        <v>2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0</v>
      </c>
      <c r="BE1555" s="3">
        <v>0</v>
      </c>
      <c r="BF1555" s="3">
        <v>0</v>
      </c>
      <c r="BG1555" s="3">
        <v>0</v>
      </c>
      <c r="BH1555" s="3">
        <v>0</v>
      </c>
      <c r="BI1555" s="3">
        <v>0</v>
      </c>
      <c r="BJ1555" s="3">
        <v>0</v>
      </c>
      <c r="BK1555" s="3">
        <v>0</v>
      </c>
      <c r="BL1555" s="3">
        <v>0</v>
      </c>
      <c r="BM1555" s="3">
        <v>0</v>
      </c>
      <c r="BN1555" s="3">
        <v>0</v>
      </c>
      <c r="BO1555" s="3">
        <v>0</v>
      </c>
      <c r="BP1555" s="3">
        <v>0</v>
      </c>
      <c r="BQ1555" s="3">
        <v>0</v>
      </c>
      <c r="BR1555" s="3">
        <v>0</v>
      </c>
      <c r="BS1555" s="3">
        <v>0</v>
      </c>
      <c r="BT1555" s="3">
        <v>0</v>
      </c>
      <c r="BU1555" s="3">
        <v>0</v>
      </c>
      <c r="BV1555" s="3">
        <v>0</v>
      </c>
      <c r="BW1555" s="3">
        <v>0</v>
      </c>
      <c r="BX1555" s="3">
        <v>0</v>
      </c>
      <c r="BY1555" s="3">
        <v>0</v>
      </c>
      <c r="BZ1555" s="3">
        <v>0</v>
      </c>
      <c r="CA1555" s="3">
        <v>0</v>
      </c>
      <c r="CB1555" s="3">
        <v>0</v>
      </c>
      <c r="CC1555" s="3">
        <v>0</v>
      </c>
      <c r="CD1555" s="3">
        <v>0</v>
      </c>
      <c r="CE1555" s="3">
        <v>0</v>
      </c>
      <c r="CF1555" s="3">
        <v>0</v>
      </c>
      <c r="CG1555" s="3">
        <v>0</v>
      </c>
      <c r="CH1555" s="3">
        <v>0</v>
      </c>
      <c r="CI1555" s="3">
        <v>0</v>
      </c>
      <c r="CJ1555" s="3">
        <v>0</v>
      </c>
      <c r="CK1555" s="3">
        <v>0</v>
      </c>
      <c r="CL1555" s="3">
        <v>0</v>
      </c>
      <c r="CM1555" s="3">
        <v>0</v>
      </c>
      <c r="CN1555" s="3">
        <v>0</v>
      </c>
      <c r="CO1555" s="3">
        <v>0</v>
      </c>
      <c r="CP1555" s="3">
        <v>0</v>
      </c>
      <c r="CQ1555" s="3">
        <v>0</v>
      </c>
      <c r="CR1555" s="3">
        <v>0</v>
      </c>
      <c r="CS1555" s="2">
        <v>2021</v>
      </c>
    </row>
    <row r="1556" spans="1:97" x14ac:dyDescent="0.25">
      <c r="A1556" s="2">
        <v>1892</v>
      </c>
      <c r="B1556" s="5" t="s">
        <v>8</v>
      </c>
      <c r="C1556" s="2" t="s">
        <v>0</v>
      </c>
      <c r="D1556" s="5" t="s">
        <v>14372</v>
      </c>
      <c r="E1556" s="5" t="s">
        <v>6810</v>
      </c>
      <c r="F1556" s="2">
        <v>12647</v>
      </c>
      <c r="G1556" s="5" t="s">
        <v>42</v>
      </c>
      <c r="H1556" s="5" t="s">
        <v>9</v>
      </c>
      <c r="I1556" s="5" t="s">
        <v>514</v>
      </c>
      <c r="J1556" s="5" t="s">
        <v>1</v>
      </c>
      <c r="K1556" s="2">
        <v>22</v>
      </c>
      <c r="L1556" s="2">
        <v>1</v>
      </c>
      <c r="M1556" s="5" t="s">
        <v>28</v>
      </c>
      <c r="N1556" s="5" t="s">
        <v>95</v>
      </c>
      <c r="O1556" s="5" t="s">
        <v>94</v>
      </c>
      <c r="P1556" s="5" t="s">
        <v>93</v>
      </c>
      <c r="Q1556" s="5" t="s">
        <v>120</v>
      </c>
      <c r="R1556" s="5" t="s">
        <v>110</v>
      </c>
      <c r="S1556" s="5" t="s">
        <v>1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58838</v>
      </c>
      <c r="BE1556" s="3">
        <v>48957</v>
      </c>
      <c r="BF1556" s="3">
        <v>46953</v>
      </c>
      <c r="BG1556" s="3">
        <v>41416</v>
      </c>
      <c r="BH1556" s="3">
        <v>51310</v>
      </c>
      <c r="BI1556" s="3">
        <v>55245</v>
      </c>
      <c r="BJ1556" s="3">
        <v>49189</v>
      </c>
      <c r="BK1556" s="3">
        <v>46414</v>
      </c>
      <c r="BL1556" s="3">
        <v>38070</v>
      </c>
      <c r="BM1556" s="3">
        <v>39066</v>
      </c>
      <c r="BN1556" s="3">
        <v>45786</v>
      </c>
      <c r="BO1556" s="3">
        <v>58833</v>
      </c>
      <c r="BP1556" s="3">
        <v>58838</v>
      </c>
      <c r="BQ1556" s="3">
        <v>48957</v>
      </c>
      <c r="BR1556" s="3">
        <v>46953</v>
      </c>
      <c r="BS1556" s="3">
        <v>41416</v>
      </c>
      <c r="BT1556" s="3">
        <v>51310</v>
      </c>
      <c r="BU1556" s="3">
        <v>55245</v>
      </c>
      <c r="BV1556" s="3">
        <v>49189</v>
      </c>
      <c r="BW1556" s="3">
        <v>46414</v>
      </c>
      <c r="BX1556" s="3">
        <v>38070</v>
      </c>
      <c r="BY1556" s="3">
        <v>39066</v>
      </c>
      <c r="BZ1556" s="3">
        <v>45786</v>
      </c>
      <c r="CA1556" s="3">
        <v>58833</v>
      </c>
      <c r="CB1556" s="3">
        <v>6652.8609999999999</v>
      </c>
      <c r="CC1556" s="3">
        <v>5535.6670000000004</v>
      </c>
      <c r="CD1556" s="3">
        <v>5308.9889999999996</v>
      </c>
      <c r="CE1556" s="3">
        <v>4682.9290000000001</v>
      </c>
      <c r="CF1556" s="3">
        <v>5801.6940000000004</v>
      </c>
      <c r="CG1556" s="3">
        <v>6246.6509999999998</v>
      </c>
      <c r="CH1556" s="3">
        <v>5561.8670000000002</v>
      </c>
      <c r="CI1556" s="3">
        <v>5248.1109999999999</v>
      </c>
      <c r="CJ1556" s="3">
        <v>4304.6080000000002</v>
      </c>
      <c r="CK1556" s="3">
        <v>4417.2470000000003</v>
      </c>
      <c r="CL1556" s="3">
        <v>5177.1019999999999</v>
      </c>
      <c r="CM1556" s="3">
        <v>6652.2740000000003</v>
      </c>
      <c r="CN1556" s="3">
        <v>0</v>
      </c>
      <c r="CO1556" s="3">
        <v>0</v>
      </c>
      <c r="CP1556" s="3">
        <v>580077</v>
      </c>
      <c r="CQ1556" s="3">
        <v>580077</v>
      </c>
      <c r="CR1556" s="3">
        <v>65590</v>
      </c>
      <c r="CS1556" s="2">
        <v>2021</v>
      </c>
    </row>
    <row r="1557" spans="1:97" x14ac:dyDescent="0.25">
      <c r="A1557" s="2">
        <v>1893</v>
      </c>
      <c r="B1557" s="5" t="s">
        <v>8</v>
      </c>
      <c r="C1557" s="2" t="s">
        <v>0</v>
      </c>
      <c r="D1557" s="5" t="s">
        <v>14371</v>
      </c>
      <c r="E1557" s="5" t="s">
        <v>6810</v>
      </c>
      <c r="F1557" s="2">
        <v>12647</v>
      </c>
      <c r="G1557" s="5" t="s">
        <v>42</v>
      </c>
      <c r="H1557" s="5" t="s">
        <v>9</v>
      </c>
      <c r="I1557" s="5" t="s">
        <v>514</v>
      </c>
      <c r="J1557" s="5" t="s">
        <v>1</v>
      </c>
      <c r="K1557" s="2">
        <v>22</v>
      </c>
      <c r="L1557" s="2">
        <v>1</v>
      </c>
      <c r="M1557" s="5" t="s">
        <v>28</v>
      </c>
      <c r="N1557" s="5" t="s">
        <v>89</v>
      </c>
      <c r="O1557" s="5" t="s">
        <v>67</v>
      </c>
      <c r="P1557" s="5" t="s">
        <v>67</v>
      </c>
      <c r="Q1557" s="5" t="s">
        <v>120</v>
      </c>
      <c r="R1557" s="5" t="s">
        <v>227</v>
      </c>
      <c r="S1557" s="5" t="s">
        <v>11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0</v>
      </c>
      <c r="BE1557" s="3">
        <v>0</v>
      </c>
      <c r="BF1557" s="3">
        <v>0</v>
      </c>
      <c r="BG1557" s="3">
        <v>0</v>
      </c>
      <c r="BH1557" s="3">
        <v>0</v>
      </c>
      <c r="BI1557" s="3">
        <v>0</v>
      </c>
      <c r="BJ1557" s="3">
        <v>0</v>
      </c>
      <c r="BK1557" s="3">
        <v>0</v>
      </c>
      <c r="BL1557" s="3">
        <v>0</v>
      </c>
      <c r="BM1557" s="3">
        <v>0</v>
      </c>
      <c r="BN1557" s="3">
        <v>0</v>
      </c>
      <c r="BO1557" s="3">
        <v>0</v>
      </c>
      <c r="BP1557" s="3">
        <v>0</v>
      </c>
      <c r="BQ1557" s="3">
        <v>0</v>
      </c>
      <c r="BR1557" s="3">
        <v>0</v>
      </c>
      <c r="BS1557" s="3">
        <v>0</v>
      </c>
      <c r="BT1557" s="3">
        <v>0</v>
      </c>
      <c r="BU1557" s="3">
        <v>0</v>
      </c>
      <c r="BV1557" s="3">
        <v>0</v>
      </c>
      <c r="BW1557" s="3">
        <v>0</v>
      </c>
      <c r="BX1557" s="3">
        <v>0</v>
      </c>
      <c r="BY1557" s="3">
        <v>0</v>
      </c>
      <c r="BZ1557" s="3">
        <v>0</v>
      </c>
      <c r="CA1557" s="3">
        <v>0</v>
      </c>
      <c r="CB1557" s="3">
        <v>0</v>
      </c>
      <c r="CC1557" s="3">
        <v>0</v>
      </c>
      <c r="CD1557" s="3">
        <v>0</v>
      </c>
      <c r="CE1557" s="3">
        <v>0</v>
      </c>
      <c r="CF1557" s="3">
        <v>0</v>
      </c>
      <c r="CG1557" s="3">
        <v>0</v>
      </c>
      <c r="CH1557" s="3">
        <v>0</v>
      </c>
      <c r="CI1557" s="3">
        <v>0</v>
      </c>
      <c r="CJ1557" s="3">
        <v>0</v>
      </c>
      <c r="CK1557" s="3">
        <v>0</v>
      </c>
      <c r="CL1557" s="3">
        <v>0</v>
      </c>
      <c r="CM1557" s="3">
        <v>0</v>
      </c>
      <c r="CN1557" s="3">
        <v>0</v>
      </c>
      <c r="CO1557" s="3">
        <v>0</v>
      </c>
      <c r="CP1557" s="3">
        <v>0</v>
      </c>
      <c r="CQ1557" s="3">
        <v>0</v>
      </c>
      <c r="CR1557" s="3">
        <v>0</v>
      </c>
      <c r="CS1557" s="2">
        <v>2021</v>
      </c>
    </row>
    <row r="1558" spans="1:97" x14ac:dyDescent="0.25">
      <c r="A1558" s="2">
        <v>1893</v>
      </c>
      <c r="B1558" s="5" t="s">
        <v>8</v>
      </c>
      <c r="C1558" s="2" t="s">
        <v>0</v>
      </c>
      <c r="D1558" s="5" t="s">
        <v>14371</v>
      </c>
      <c r="E1558" s="5" t="s">
        <v>6810</v>
      </c>
      <c r="F1558" s="2">
        <v>12647</v>
      </c>
      <c r="G1558" s="5" t="s">
        <v>42</v>
      </c>
      <c r="H1558" s="5" t="s">
        <v>9</v>
      </c>
      <c r="I1558" s="5" t="s">
        <v>514</v>
      </c>
      <c r="J1558" s="5" t="s">
        <v>1</v>
      </c>
      <c r="K1558" s="2">
        <v>22</v>
      </c>
      <c r="L1558" s="2">
        <v>1</v>
      </c>
      <c r="M1558" s="5" t="s">
        <v>28</v>
      </c>
      <c r="N1558" s="5" t="s">
        <v>14</v>
      </c>
      <c r="O1558" s="5" t="s">
        <v>52</v>
      </c>
      <c r="P1558" s="5" t="s">
        <v>52</v>
      </c>
      <c r="Q1558" s="5" t="s">
        <v>120</v>
      </c>
      <c r="R1558" s="5" t="s">
        <v>227</v>
      </c>
      <c r="S1558" s="5" t="s">
        <v>51</v>
      </c>
      <c r="T1558" s="3">
        <v>8460</v>
      </c>
      <c r="U1558" s="3">
        <v>6570</v>
      </c>
      <c r="V1558" s="3">
        <v>9820</v>
      </c>
      <c r="W1558" s="3">
        <v>1335</v>
      </c>
      <c r="X1558" s="3">
        <v>2604</v>
      </c>
      <c r="Y1558" s="3">
        <v>14570</v>
      </c>
      <c r="Z1558" s="3">
        <v>10723</v>
      </c>
      <c r="AA1558" s="3">
        <v>2573</v>
      </c>
      <c r="AB1558" s="3">
        <v>120856</v>
      </c>
      <c r="AC1558" s="3">
        <v>9856</v>
      </c>
      <c r="AD1558" s="3">
        <v>8418</v>
      </c>
      <c r="AE1558" s="3">
        <v>222728</v>
      </c>
      <c r="AF1558" s="3">
        <v>8460</v>
      </c>
      <c r="AG1558" s="3">
        <v>6570</v>
      </c>
      <c r="AH1558" s="3">
        <v>9820</v>
      </c>
      <c r="AI1558" s="3">
        <v>1335</v>
      </c>
      <c r="AJ1558" s="3">
        <v>2604</v>
      </c>
      <c r="AK1558" s="3">
        <v>14570</v>
      </c>
      <c r="AL1558" s="3">
        <v>10723</v>
      </c>
      <c r="AM1558" s="3">
        <v>2573</v>
      </c>
      <c r="AN1558" s="3">
        <v>120856</v>
      </c>
      <c r="AO1558" s="3">
        <v>9856</v>
      </c>
      <c r="AP1558" s="3">
        <v>8418</v>
      </c>
      <c r="AQ1558" s="3">
        <v>222728</v>
      </c>
      <c r="AR1558" s="4">
        <v>1.036</v>
      </c>
      <c r="AS1558" s="4">
        <v>1.038</v>
      </c>
      <c r="AT1558" s="4">
        <v>1.0349999999999999</v>
      </c>
      <c r="AU1558" s="4">
        <v>1.042</v>
      </c>
      <c r="AV1558" s="4">
        <v>1.0309999999999999</v>
      </c>
      <c r="AW1558" s="4">
        <v>1.0389999999999999</v>
      </c>
      <c r="AX1558" s="4">
        <v>1.0289999999999999</v>
      </c>
      <c r="AY1558" s="4">
        <v>1.0269999999999999</v>
      </c>
      <c r="AZ1558" s="4">
        <v>1.048</v>
      </c>
      <c r="BA1558" s="4">
        <v>1.0449999999999999</v>
      </c>
      <c r="BB1558" s="4">
        <v>1.042</v>
      </c>
      <c r="BC1558" s="4">
        <v>1.042</v>
      </c>
      <c r="BD1558" s="3">
        <v>8765</v>
      </c>
      <c r="BE1558" s="3">
        <v>6820</v>
      </c>
      <c r="BF1558" s="3">
        <v>10164</v>
      </c>
      <c r="BG1558" s="3">
        <v>1391</v>
      </c>
      <c r="BH1558" s="3">
        <v>2685</v>
      </c>
      <c r="BI1558" s="3">
        <v>15138</v>
      </c>
      <c r="BJ1558" s="3">
        <v>11034</v>
      </c>
      <c r="BK1558" s="3">
        <v>2642</v>
      </c>
      <c r="BL1558" s="3">
        <v>126657</v>
      </c>
      <c r="BM1558" s="3">
        <v>10300</v>
      </c>
      <c r="BN1558" s="3">
        <v>8772</v>
      </c>
      <c r="BO1558" s="3">
        <v>232083</v>
      </c>
      <c r="BP1558" s="3">
        <v>8765</v>
      </c>
      <c r="BQ1558" s="3">
        <v>6820</v>
      </c>
      <c r="BR1558" s="3">
        <v>10164</v>
      </c>
      <c r="BS1558" s="3">
        <v>1391</v>
      </c>
      <c r="BT1558" s="3">
        <v>2685</v>
      </c>
      <c r="BU1558" s="3">
        <v>15138</v>
      </c>
      <c r="BV1558" s="3">
        <v>11034</v>
      </c>
      <c r="BW1558" s="3">
        <v>2642</v>
      </c>
      <c r="BX1558" s="3">
        <v>126657</v>
      </c>
      <c r="BY1558" s="3">
        <v>10300</v>
      </c>
      <c r="BZ1558" s="3">
        <v>8772</v>
      </c>
      <c r="CA1558" s="3">
        <v>232083</v>
      </c>
      <c r="CB1558" s="3">
        <v>756.25099999999998</v>
      </c>
      <c r="CC1558" s="3">
        <v>640.18600000000004</v>
      </c>
      <c r="CD1558" s="3">
        <v>956.84799999999996</v>
      </c>
      <c r="CE1558" s="3">
        <v>132.39400000000001</v>
      </c>
      <c r="CF1558" s="3">
        <v>246.37700000000001</v>
      </c>
      <c r="CG1558" s="3">
        <v>1375.002</v>
      </c>
      <c r="CH1558" s="3">
        <v>993</v>
      </c>
      <c r="CI1558" s="3">
        <v>247.45400000000001</v>
      </c>
      <c r="CJ1558" s="3">
        <v>11271.165000000001</v>
      </c>
      <c r="CK1558" s="3">
        <v>953.12400000000002</v>
      </c>
      <c r="CL1558" s="3">
        <v>827.72199999999998</v>
      </c>
      <c r="CM1558" s="3">
        <v>21996.164000000001</v>
      </c>
      <c r="CN1558" s="3">
        <v>418513</v>
      </c>
      <c r="CO1558" s="3">
        <v>418513</v>
      </c>
      <c r="CP1558" s="3">
        <v>436451</v>
      </c>
      <c r="CQ1558" s="3">
        <v>436451</v>
      </c>
      <c r="CR1558" s="3">
        <v>40395.686999999998</v>
      </c>
      <c r="CS1558" s="2">
        <v>2021</v>
      </c>
    </row>
    <row r="1559" spans="1:97" x14ac:dyDescent="0.25">
      <c r="A1559" s="2">
        <v>1893</v>
      </c>
      <c r="B1559" s="5" t="s">
        <v>8</v>
      </c>
      <c r="C1559" s="2" t="s">
        <v>0</v>
      </c>
      <c r="D1559" s="5" t="s">
        <v>14371</v>
      </c>
      <c r="E1559" s="5" t="s">
        <v>6810</v>
      </c>
      <c r="F1559" s="2">
        <v>12647</v>
      </c>
      <c r="G1559" s="5" t="s">
        <v>42</v>
      </c>
      <c r="H1559" s="5" t="s">
        <v>9</v>
      </c>
      <c r="I1559" s="5" t="s">
        <v>514</v>
      </c>
      <c r="J1559" s="5" t="s">
        <v>1</v>
      </c>
      <c r="K1559" s="2">
        <v>22</v>
      </c>
      <c r="L1559" s="2">
        <v>1</v>
      </c>
      <c r="M1559" s="5" t="s">
        <v>28</v>
      </c>
      <c r="N1559" s="5" t="s">
        <v>14</v>
      </c>
      <c r="O1559" s="5" t="s">
        <v>9157</v>
      </c>
      <c r="P1559" s="5" t="s">
        <v>39</v>
      </c>
      <c r="Q1559" s="5" t="s">
        <v>120</v>
      </c>
      <c r="R1559" s="5" t="s">
        <v>227</v>
      </c>
      <c r="S1559" s="5" t="s">
        <v>21</v>
      </c>
      <c r="T1559" s="3">
        <v>270407</v>
      </c>
      <c r="U1559" s="3">
        <v>281244</v>
      </c>
      <c r="V1559" s="3">
        <v>243443</v>
      </c>
      <c r="W1559" s="3">
        <v>123252</v>
      </c>
      <c r="X1559" s="3">
        <v>115104</v>
      </c>
      <c r="Y1559" s="3">
        <v>157551</v>
      </c>
      <c r="Z1559" s="3">
        <v>353266</v>
      </c>
      <c r="AA1559" s="3">
        <v>373236</v>
      </c>
      <c r="AB1559" s="3">
        <v>199259</v>
      </c>
      <c r="AC1559" s="3">
        <v>216522</v>
      </c>
      <c r="AD1559" s="3">
        <v>302310</v>
      </c>
      <c r="AE1559" s="3">
        <v>158752</v>
      </c>
      <c r="AF1559" s="3">
        <v>270407</v>
      </c>
      <c r="AG1559" s="3">
        <v>281244</v>
      </c>
      <c r="AH1559" s="3">
        <v>243443</v>
      </c>
      <c r="AI1559" s="3">
        <v>123252</v>
      </c>
      <c r="AJ1559" s="3">
        <v>115104</v>
      </c>
      <c r="AK1559" s="3">
        <v>157551</v>
      </c>
      <c r="AL1559" s="3">
        <v>353266</v>
      </c>
      <c r="AM1559" s="3">
        <v>373236</v>
      </c>
      <c r="AN1559" s="3">
        <v>199259</v>
      </c>
      <c r="AO1559" s="3">
        <v>216522</v>
      </c>
      <c r="AP1559" s="3">
        <v>302310</v>
      </c>
      <c r="AQ1559" s="3">
        <v>158752</v>
      </c>
      <c r="AR1559" s="4">
        <v>17.812000000000001</v>
      </c>
      <c r="AS1559" s="4">
        <v>17.806999999999999</v>
      </c>
      <c r="AT1559" s="4">
        <v>17.794</v>
      </c>
      <c r="AU1559" s="4">
        <v>18.091000000000001</v>
      </c>
      <c r="AV1559" s="4">
        <v>18.081</v>
      </c>
      <c r="AW1559" s="4">
        <v>17.972000000000001</v>
      </c>
      <c r="AX1559" s="4">
        <v>18.024999999999999</v>
      </c>
      <c r="AY1559" s="4">
        <v>17.917000000000002</v>
      </c>
      <c r="AZ1559" s="4">
        <v>17.899000000000001</v>
      </c>
      <c r="BA1559" s="4">
        <v>17.741</v>
      </c>
      <c r="BB1559" s="4">
        <v>18.047000000000001</v>
      </c>
      <c r="BC1559" s="4">
        <v>18.079999999999998</v>
      </c>
      <c r="BD1559" s="3">
        <v>4816489</v>
      </c>
      <c r="BE1559" s="3">
        <v>5008112</v>
      </c>
      <c r="BF1559" s="3">
        <v>4331825</v>
      </c>
      <c r="BG1559" s="3">
        <v>2229752</v>
      </c>
      <c r="BH1559" s="3">
        <v>2081195</v>
      </c>
      <c r="BI1559" s="3">
        <v>2831507</v>
      </c>
      <c r="BJ1559" s="3">
        <v>6367620</v>
      </c>
      <c r="BK1559" s="3">
        <v>6687269</v>
      </c>
      <c r="BL1559" s="3">
        <v>3566537</v>
      </c>
      <c r="BM1559" s="3">
        <v>3841317</v>
      </c>
      <c r="BN1559" s="3">
        <v>5455789</v>
      </c>
      <c r="BO1559" s="3">
        <v>2870236</v>
      </c>
      <c r="BP1559" s="3">
        <v>4816489</v>
      </c>
      <c r="BQ1559" s="3">
        <v>5008112</v>
      </c>
      <c r="BR1559" s="3">
        <v>4331825</v>
      </c>
      <c r="BS1559" s="3">
        <v>2229752</v>
      </c>
      <c r="BT1559" s="3">
        <v>2081195</v>
      </c>
      <c r="BU1559" s="3">
        <v>2831507</v>
      </c>
      <c r="BV1559" s="3">
        <v>6367620</v>
      </c>
      <c r="BW1559" s="3">
        <v>6687269</v>
      </c>
      <c r="BX1559" s="3">
        <v>3566537</v>
      </c>
      <c r="BY1559" s="3">
        <v>3841317</v>
      </c>
      <c r="BZ1559" s="3">
        <v>5455789</v>
      </c>
      <c r="CA1559" s="3">
        <v>2870236</v>
      </c>
      <c r="CB1559" s="3">
        <v>415591.25</v>
      </c>
      <c r="CC1559" s="3">
        <v>470129.76</v>
      </c>
      <c r="CD1559" s="3">
        <v>407814.06</v>
      </c>
      <c r="CE1559" s="3">
        <v>212215.61</v>
      </c>
      <c r="CF1559" s="3">
        <v>190991.46</v>
      </c>
      <c r="CG1559" s="3">
        <v>257185.07</v>
      </c>
      <c r="CH1559" s="3">
        <v>573052.65</v>
      </c>
      <c r="CI1559" s="3">
        <v>626228.35</v>
      </c>
      <c r="CJ1559" s="3">
        <v>317384.73</v>
      </c>
      <c r="CK1559" s="3">
        <v>355477.88</v>
      </c>
      <c r="CL1559" s="3">
        <v>514831.97</v>
      </c>
      <c r="CM1559" s="3">
        <v>272033.28000000003</v>
      </c>
      <c r="CN1559" s="3">
        <v>2794346</v>
      </c>
      <c r="CO1559" s="3">
        <v>2794346</v>
      </c>
      <c r="CP1559" s="3">
        <v>50087648</v>
      </c>
      <c r="CQ1559" s="3">
        <v>50087648</v>
      </c>
      <c r="CR1559" s="3">
        <v>4612936.0999999996</v>
      </c>
      <c r="CS1559" s="2">
        <v>2021</v>
      </c>
    </row>
    <row r="1560" spans="1:97" x14ac:dyDescent="0.25">
      <c r="A1560" s="2">
        <v>1893</v>
      </c>
      <c r="B1560" s="5" t="s">
        <v>8</v>
      </c>
      <c r="C1560" s="2" t="s">
        <v>0</v>
      </c>
      <c r="D1560" s="5" t="s">
        <v>14371</v>
      </c>
      <c r="E1560" s="5" t="s">
        <v>6810</v>
      </c>
      <c r="F1560" s="2">
        <v>12647</v>
      </c>
      <c r="G1560" s="5" t="s">
        <v>42</v>
      </c>
      <c r="H1560" s="5" t="s">
        <v>9</v>
      </c>
      <c r="I1560" s="5" t="s">
        <v>514</v>
      </c>
      <c r="J1560" s="5" t="s">
        <v>1</v>
      </c>
      <c r="K1560" s="2">
        <v>22</v>
      </c>
      <c r="L1560" s="2">
        <v>1</v>
      </c>
      <c r="M1560" s="5" t="s">
        <v>28</v>
      </c>
      <c r="N1560" s="5" t="s">
        <v>14</v>
      </c>
      <c r="O1560" s="5" t="s">
        <v>40</v>
      </c>
      <c r="P1560" s="5" t="s">
        <v>39</v>
      </c>
      <c r="Q1560" s="5" t="s">
        <v>120</v>
      </c>
      <c r="R1560" s="5" t="s">
        <v>227</v>
      </c>
      <c r="S1560" s="5" t="s">
        <v>21</v>
      </c>
      <c r="T1560" s="3">
        <v>24072</v>
      </c>
      <c r="U1560" s="3">
        <v>25037</v>
      </c>
      <c r="V1560" s="3">
        <v>154</v>
      </c>
      <c r="W1560" s="3">
        <v>0</v>
      </c>
      <c r="X1560" s="3">
        <v>1379</v>
      </c>
      <c r="Y1560" s="3">
        <v>7481</v>
      </c>
      <c r="Z1560" s="3">
        <v>5062</v>
      </c>
      <c r="AA1560" s="3">
        <v>3420</v>
      </c>
      <c r="AB1560" s="3">
        <v>2382</v>
      </c>
      <c r="AC1560" s="3">
        <v>0</v>
      </c>
      <c r="AD1560" s="3">
        <v>1137</v>
      </c>
      <c r="AE1560" s="3">
        <v>163384</v>
      </c>
      <c r="AF1560" s="3">
        <v>24072</v>
      </c>
      <c r="AG1560" s="3">
        <v>25037</v>
      </c>
      <c r="AH1560" s="3">
        <v>154</v>
      </c>
      <c r="AI1560" s="3">
        <v>0</v>
      </c>
      <c r="AJ1560" s="3">
        <v>1379</v>
      </c>
      <c r="AK1560" s="3">
        <v>7481</v>
      </c>
      <c r="AL1560" s="3">
        <v>5062</v>
      </c>
      <c r="AM1560" s="3">
        <v>3420</v>
      </c>
      <c r="AN1560" s="3">
        <v>2382</v>
      </c>
      <c r="AO1560" s="3">
        <v>0</v>
      </c>
      <c r="AP1560" s="3">
        <v>1137</v>
      </c>
      <c r="AQ1560" s="3">
        <v>163384</v>
      </c>
      <c r="AR1560" s="4">
        <v>17.812000000000001</v>
      </c>
      <c r="AS1560" s="4">
        <v>17.806999999999999</v>
      </c>
      <c r="AT1560" s="4">
        <v>17.526</v>
      </c>
      <c r="AU1560" s="4">
        <v>0</v>
      </c>
      <c r="AV1560" s="4">
        <v>18.081</v>
      </c>
      <c r="AW1560" s="4">
        <v>17.972000000000001</v>
      </c>
      <c r="AX1560" s="4">
        <v>18.024999999999999</v>
      </c>
      <c r="AY1560" s="4">
        <v>17.917000000000002</v>
      </c>
      <c r="AZ1560" s="4">
        <v>17.899000000000001</v>
      </c>
      <c r="BA1560" s="4">
        <v>0</v>
      </c>
      <c r="BB1560" s="4">
        <v>18.047000000000001</v>
      </c>
      <c r="BC1560" s="4">
        <v>18.079999999999998</v>
      </c>
      <c r="BD1560" s="3">
        <v>428770</v>
      </c>
      <c r="BE1560" s="3">
        <v>445834</v>
      </c>
      <c r="BF1560" s="3">
        <v>2699</v>
      </c>
      <c r="BG1560" s="3">
        <v>0</v>
      </c>
      <c r="BH1560" s="3">
        <v>24934</v>
      </c>
      <c r="BI1560" s="3">
        <v>134449</v>
      </c>
      <c r="BJ1560" s="3">
        <v>91243</v>
      </c>
      <c r="BK1560" s="3">
        <v>61276</v>
      </c>
      <c r="BL1560" s="3">
        <v>42635</v>
      </c>
      <c r="BM1560" s="3">
        <v>0</v>
      </c>
      <c r="BN1560" s="3">
        <v>20519</v>
      </c>
      <c r="BO1560" s="3">
        <v>2953983</v>
      </c>
      <c r="BP1560" s="3">
        <v>428770</v>
      </c>
      <c r="BQ1560" s="3">
        <v>445834</v>
      </c>
      <c r="BR1560" s="3">
        <v>2699</v>
      </c>
      <c r="BS1560" s="3">
        <v>0</v>
      </c>
      <c r="BT1560" s="3">
        <v>24934</v>
      </c>
      <c r="BU1560" s="3">
        <v>134449</v>
      </c>
      <c r="BV1560" s="3">
        <v>91243</v>
      </c>
      <c r="BW1560" s="3">
        <v>61276</v>
      </c>
      <c r="BX1560" s="3">
        <v>42635</v>
      </c>
      <c r="BY1560" s="3">
        <v>0</v>
      </c>
      <c r="BZ1560" s="3">
        <v>20519</v>
      </c>
      <c r="CA1560" s="3">
        <v>2953983</v>
      </c>
      <c r="CB1560" s="3">
        <v>36996.5</v>
      </c>
      <c r="CC1560" s="3">
        <v>41852.053</v>
      </c>
      <c r="CD1560" s="3">
        <v>254.09399999999999</v>
      </c>
      <c r="CE1560" s="3">
        <v>0</v>
      </c>
      <c r="CF1560" s="3">
        <v>2288.1669999999999</v>
      </c>
      <c r="CG1560" s="3">
        <v>12211.928</v>
      </c>
      <c r="CH1560" s="3">
        <v>8211.3549999999996</v>
      </c>
      <c r="CI1560" s="3">
        <v>5738.1949999999997</v>
      </c>
      <c r="CJ1560" s="3">
        <v>3794.1089999999999</v>
      </c>
      <c r="CK1560" s="3">
        <v>0</v>
      </c>
      <c r="CL1560" s="3">
        <v>1936.3040000000001</v>
      </c>
      <c r="CM1560" s="3">
        <v>279970.56</v>
      </c>
      <c r="CN1560" s="3">
        <v>233508</v>
      </c>
      <c r="CO1560" s="3">
        <v>233508</v>
      </c>
      <c r="CP1560" s="3">
        <v>4206342</v>
      </c>
      <c r="CQ1560" s="3">
        <v>4206342</v>
      </c>
      <c r="CR1560" s="3">
        <v>393253.26</v>
      </c>
      <c r="CS1560" s="2">
        <v>2021</v>
      </c>
    </row>
    <row r="1561" spans="1:97" x14ac:dyDescent="0.25">
      <c r="A1561" s="2">
        <v>1894</v>
      </c>
      <c r="B1561" s="5" t="s">
        <v>8</v>
      </c>
      <c r="C1561" s="2" t="s">
        <v>0</v>
      </c>
      <c r="D1561" s="5" t="s">
        <v>14370</v>
      </c>
      <c r="E1561" s="5" t="s">
        <v>6810</v>
      </c>
      <c r="F1561" s="2">
        <v>12647</v>
      </c>
      <c r="G1561" s="5" t="s">
        <v>42</v>
      </c>
      <c r="H1561" s="5" t="s">
        <v>9</v>
      </c>
      <c r="I1561" s="5" t="s">
        <v>514</v>
      </c>
      <c r="J1561" s="5" t="s">
        <v>1</v>
      </c>
      <c r="K1561" s="2">
        <v>22</v>
      </c>
      <c r="L1561" s="2">
        <v>1</v>
      </c>
      <c r="M1561" s="5" t="s">
        <v>28</v>
      </c>
      <c r="N1561" s="5" t="s">
        <v>95</v>
      </c>
      <c r="O1561" s="5" t="s">
        <v>94</v>
      </c>
      <c r="P1561" s="5" t="s">
        <v>93</v>
      </c>
      <c r="Q1561" s="5" t="s">
        <v>120</v>
      </c>
      <c r="R1561" s="5" t="s">
        <v>110</v>
      </c>
      <c r="S1561" s="5" t="s">
        <v>1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3">
        <v>25364</v>
      </c>
      <c r="BE1561" s="3">
        <v>21105</v>
      </c>
      <c r="BF1561" s="3">
        <v>20241</v>
      </c>
      <c r="BG1561" s="3">
        <v>17854</v>
      </c>
      <c r="BH1561" s="3">
        <v>22119</v>
      </c>
      <c r="BI1561" s="3">
        <v>23816</v>
      </c>
      <c r="BJ1561" s="3">
        <v>21205</v>
      </c>
      <c r="BK1561" s="3">
        <v>20009</v>
      </c>
      <c r="BL1561" s="3">
        <v>16411</v>
      </c>
      <c r="BM1561" s="3">
        <v>16841</v>
      </c>
      <c r="BN1561" s="3">
        <v>19738</v>
      </c>
      <c r="BO1561" s="3">
        <v>25362</v>
      </c>
      <c r="BP1561" s="3">
        <v>25364</v>
      </c>
      <c r="BQ1561" s="3">
        <v>21105</v>
      </c>
      <c r="BR1561" s="3">
        <v>20241</v>
      </c>
      <c r="BS1561" s="3">
        <v>17854</v>
      </c>
      <c r="BT1561" s="3">
        <v>22119</v>
      </c>
      <c r="BU1561" s="3">
        <v>23816</v>
      </c>
      <c r="BV1561" s="3">
        <v>21205</v>
      </c>
      <c r="BW1561" s="3">
        <v>20009</v>
      </c>
      <c r="BX1561" s="3">
        <v>16411</v>
      </c>
      <c r="BY1561" s="3">
        <v>16841</v>
      </c>
      <c r="BZ1561" s="3">
        <v>19738</v>
      </c>
      <c r="CA1561" s="3">
        <v>25362</v>
      </c>
      <c r="CB1561" s="3">
        <v>2867.962</v>
      </c>
      <c r="CC1561" s="3">
        <v>2386.355</v>
      </c>
      <c r="CD1561" s="3">
        <v>2288.6370000000002</v>
      </c>
      <c r="CE1561" s="3">
        <v>2018.75</v>
      </c>
      <c r="CF1561" s="3">
        <v>2501.0349999999999</v>
      </c>
      <c r="CG1561" s="3">
        <v>2692.85</v>
      </c>
      <c r="CH1561" s="3">
        <v>2397.6489999999999</v>
      </c>
      <c r="CI1561" s="3">
        <v>2262.393</v>
      </c>
      <c r="CJ1561" s="3">
        <v>1855.6610000000001</v>
      </c>
      <c r="CK1561" s="3">
        <v>1904.2180000000001</v>
      </c>
      <c r="CL1561" s="3">
        <v>2231.7809999999999</v>
      </c>
      <c r="CM1561" s="3">
        <v>2867.7089999999998</v>
      </c>
      <c r="CN1561" s="3">
        <v>0</v>
      </c>
      <c r="CO1561" s="3">
        <v>0</v>
      </c>
      <c r="CP1561" s="3">
        <v>250065</v>
      </c>
      <c r="CQ1561" s="3">
        <v>250065</v>
      </c>
      <c r="CR1561" s="3">
        <v>28275</v>
      </c>
      <c r="CS1561" s="2">
        <v>2021</v>
      </c>
    </row>
    <row r="1562" spans="1:97" x14ac:dyDescent="0.25">
      <c r="A1562" s="2">
        <v>1895</v>
      </c>
      <c r="B1562" s="5" t="s">
        <v>8</v>
      </c>
      <c r="C1562" s="2" t="s">
        <v>0</v>
      </c>
      <c r="D1562" s="5" t="s">
        <v>14369</v>
      </c>
      <c r="E1562" s="5" t="s">
        <v>6810</v>
      </c>
      <c r="F1562" s="2">
        <v>12647</v>
      </c>
      <c r="G1562" s="5" t="s">
        <v>42</v>
      </c>
      <c r="H1562" s="5" t="s">
        <v>9</v>
      </c>
      <c r="I1562" s="5" t="s">
        <v>514</v>
      </c>
      <c r="J1562" s="5" t="s">
        <v>1</v>
      </c>
      <c r="K1562" s="2">
        <v>22</v>
      </c>
      <c r="L1562" s="2">
        <v>1</v>
      </c>
      <c r="M1562" s="5" t="s">
        <v>28</v>
      </c>
      <c r="N1562" s="5" t="s">
        <v>95</v>
      </c>
      <c r="O1562" s="5" t="s">
        <v>94</v>
      </c>
      <c r="P1562" s="5" t="s">
        <v>93</v>
      </c>
      <c r="Q1562" s="5" t="s">
        <v>120</v>
      </c>
      <c r="R1562" s="5" t="s">
        <v>110</v>
      </c>
      <c r="S1562" s="5" t="s">
        <v>1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0</v>
      </c>
      <c r="AA1562" s="3">
        <v>0</v>
      </c>
      <c r="AB1562" s="3">
        <v>0</v>
      </c>
      <c r="AC1562" s="3">
        <v>0</v>
      </c>
      <c r="AD1562" s="3">
        <v>0</v>
      </c>
      <c r="AE1562" s="3">
        <v>0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0</v>
      </c>
      <c r="AM1562" s="3">
        <v>0</v>
      </c>
      <c r="AN1562" s="3">
        <v>0</v>
      </c>
      <c r="AO1562" s="3">
        <v>0</v>
      </c>
      <c r="AP1562" s="3">
        <v>0</v>
      </c>
      <c r="AQ1562" s="3">
        <v>0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0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3">
        <v>7168</v>
      </c>
      <c r="BE1562" s="3">
        <v>5965</v>
      </c>
      <c r="BF1562" s="3">
        <v>5720</v>
      </c>
      <c r="BG1562" s="3">
        <v>5046</v>
      </c>
      <c r="BH1562" s="3">
        <v>6251</v>
      </c>
      <c r="BI1562" s="3">
        <v>6731</v>
      </c>
      <c r="BJ1562" s="3">
        <v>5993</v>
      </c>
      <c r="BK1562" s="3">
        <v>5655</v>
      </c>
      <c r="BL1562" s="3">
        <v>4638</v>
      </c>
      <c r="BM1562" s="3">
        <v>4760</v>
      </c>
      <c r="BN1562" s="3">
        <v>5578</v>
      </c>
      <c r="BO1562" s="3">
        <v>7168</v>
      </c>
      <c r="BP1562" s="3">
        <v>7168</v>
      </c>
      <c r="BQ1562" s="3">
        <v>5965</v>
      </c>
      <c r="BR1562" s="3">
        <v>5720</v>
      </c>
      <c r="BS1562" s="3">
        <v>5046</v>
      </c>
      <c r="BT1562" s="3">
        <v>6251</v>
      </c>
      <c r="BU1562" s="3">
        <v>6731</v>
      </c>
      <c r="BV1562" s="3">
        <v>5993</v>
      </c>
      <c r="BW1562" s="3">
        <v>5655</v>
      </c>
      <c r="BX1562" s="3">
        <v>4638</v>
      </c>
      <c r="BY1562" s="3">
        <v>4760</v>
      </c>
      <c r="BZ1562" s="3">
        <v>5578</v>
      </c>
      <c r="CA1562" s="3">
        <v>7168</v>
      </c>
      <c r="CB1562" s="3">
        <v>810.53399999999999</v>
      </c>
      <c r="CC1562" s="3">
        <v>674.42499999999995</v>
      </c>
      <c r="CD1562" s="3">
        <v>646.80799999999999</v>
      </c>
      <c r="CE1562" s="3">
        <v>570.53300000000002</v>
      </c>
      <c r="CF1562" s="3">
        <v>706.83500000000004</v>
      </c>
      <c r="CG1562" s="3">
        <v>761.04600000000005</v>
      </c>
      <c r="CH1562" s="3">
        <v>677.61699999999996</v>
      </c>
      <c r="CI1562" s="3">
        <v>639.39099999999996</v>
      </c>
      <c r="CJ1562" s="3">
        <v>524.44200000000001</v>
      </c>
      <c r="CK1562" s="3">
        <v>538.16499999999996</v>
      </c>
      <c r="CL1562" s="3">
        <v>630.74</v>
      </c>
      <c r="CM1562" s="3">
        <v>810.46400000000006</v>
      </c>
      <c r="CN1562" s="3">
        <v>0</v>
      </c>
      <c r="CO1562" s="3">
        <v>0</v>
      </c>
      <c r="CP1562" s="3">
        <v>70673</v>
      </c>
      <c r="CQ1562" s="3">
        <v>70673</v>
      </c>
      <c r="CR1562" s="3">
        <v>7991</v>
      </c>
      <c r="CS1562" s="2">
        <v>2021</v>
      </c>
    </row>
    <row r="1563" spans="1:97" x14ac:dyDescent="0.25">
      <c r="A1563" s="2">
        <v>1896</v>
      </c>
      <c r="B1563" s="5" t="s">
        <v>8</v>
      </c>
      <c r="C1563" s="2" t="s">
        <v>0</v>
      </c>
      <c r="D1563" s="5" t="s">
        <v>14368</v>
      </c>
      <c r="E1563" s="5" t="s">
        <v>6810</v>
      </c>
      <c r="F1563" s="2">
        <v>12647</v>
      </c>
      <c r="G1563" s="5" t="s">
        <v>42</v>
      </c>
      <c r="H1563" s="5" t="s">
        <v>9</v>
      </c>
      <c r="I1563" s="5" t="s">
        <v>514</v>
      </c>
      <c r="J1563" s="5" t="s">
        <v>1</v>
      </c>
      <c r="K1563" s="2">
        <v>22</v>
      </c>
      <c r="L1563" s="2">
        <v>1</v>
      </c>
      <c r="M1563" s="5" t="s">
        <v>28</v>
      </c>
      <c r="N1563" s="5" t="s">
        <v>95</v>
      </c>
      <c r="O1563" s="5" t="s">
        <v>94</v>
      </c>
      <c r="P1563" s="5" t="s">
        <v>93</v>
      </c>
      <c r="Q1563" s="5" t="s">
        <v>120</v>
      </c>
      <c r="R1563" s="5" t="s">
        <v>110</v>
      </c>
      <c r="S1563" s="5" t="s">
        <v>1</v>
      </c>
      <c r="T1563" s="3">
        <v>0</v>
      </c>
      <c r="U1563" s="3">
        <v>0</v>
      </c>
      <c r="V1563" s="3">
        <v>0</v>
      </c>
      <c r="W1563" s="3">
        <v>0</v>
      </c>
      <c r="X1563" s="3">
        <v>0</v>
      </c>
      <c r="Y1563" s="3">
        <v>0</v>
      </c>
      <c r="Z1563" s="3">
        <v>0</v>
      </c>
      <c r="AA1563" s="3">
        <v>0</v>
      </c>
      <c r="AB1563" s="3">
        <v>0</v>
      </c>
      <c r="AC1563" s="3">
        <v>0</v>
      </c>
      <c r="AD1563" s="3">
        <v>0</v>
      </c>
      <c r="AE1563" s="3">
        <v>0</v>
      </c>
      <c r="AF1563" s="3">
        <v>0</v>
      </c>
      <c r="AG1563" s="3">
        <v>0</v>
      </c>
      <c r="AH1563" s="3">
        <v>0</v>
      </c>
      <c r="AI1563" s="3">
        <v>0</v>
      </c>
      <c r="AJ1563" s="3">
        <v>0</v>
      </c>
      <c r="AK1563" s="3">
        <v>0</v>
      </c>
      <c r="AL1563" s="3">
        <v>0</v>
      </c>
      <c r="AM1563" s="3">
        <v>0</v>
      </c>
      <c r="AN1563" s="3">
        <v>0</v>
      </c>
      <c r="AO1563" s="3">
        <v>0</v>
      </c>
      <c r="AP1563" s="3">
        <v>0</v>
      </c>
      <c r="AQ1563" s="3">
        <v>0</v>
      </c>
      <c r="AR1563" s="4">
        <v>0</v>
      </c>
      <c r="AS1563" s="4">
        <v>0</v>
      </c>
      <c r="AT1563" s="4">
        <v>0</v>
      </c>
      <c r="AU1563" s="4">
        <v>0</v>
      </c>
      <c r="AV1563" s="4">
        <v>0</v>
      </c>
      <c r="AW1563" s="4">
        <v>0</v>
      </c>
      <c r="AX1563" s="4">
        <v>0</v>
      </c>
      <c r="AY1563" s="4">
        <v>0</v>
      </c>
      <c r="AZ1563" s="4">
        <v>0</v>
      </c>
      <c r="BA1563" s="4">
        <v>0</v>
      </c>
      <c r="BB1563" s="4">
        <v>0</v>
      </c>
      <c r="BC1563" s="4">
        <v>0</v>
      </c>
      <c r="BD1563" s="3">
        <v>24180</v>
      </c>
      <c r="BE1563" s="3">
        <v>20120</v>
      </c>
      <c r="BF1563" s="3">
        <v>19296</v>
      </c>
      <c r="BG1563" s="3">
        <v>17020</v>
      </c>
      <c r="BH1563" s="3">
        <v>21087</v>
      </c>
      <c r="BI1563" s="3">
        <v>22704</v>
      </c>
      <c r="BJ1563" s="3">
        <v>20215</v>
      </c>
      <c r="BK1563" s="3">
        <v>19075</v>
      </c>
      <c r="BL1563" s="3">
        <v>15645</v>
      </c>
      <c r="BM1563" s="3">
        <v>16055</v>
      </c>
      <c r="BN1563" s="3">
        <v>18816</v>
      </c>
      <c r="BO1563" s="3">
        <v>24178</v>
      </c>
      <c r="BP1563" s="3">
        <v>24180</v>
      </c>
      <c r="BQ1563" s="3">
        <v>20120</v>
      </c>
      <c r="BR1563" s="3">
        <v>19296</v>
      </c>
      <c r="BS1563" s="3">
        <v>17020</v>
      </c>
      <c r="BT1563" s="3">
        <v>21087</v>
      </c>
      <c r="BU1563" s="3">
        <v>22704</v>
      </c>
      <c r="BV1563" s="3">
        <v>20215</v>
      </c>
      <c r="BW1563" s="3">
        <v>19075</v>
      </c>
      <c r="BX1563" s="3">
        <v>15645</v>
      </c>
      <c r="BY1563" s="3">
        <v>16055</v>
      </c>
      <c r="BZ1563" s="3">
        <v>18816</v>
      </c>
      <c r="CA1563" s="3">
        <v>24178</v>
      </c>
      <c r="CB1563" s="3">
        <v>2734.0749999999998</v>
      </c>
      <c r="CC1563" s="3">
        <v>2274.9490000000001</v>
      </c>
      <c r="CD1563" s="3">
        <v>2181.7930000000001</v>
      </c>
      <c r="CE1563" s="3">
        <v>1924.5060000000001</v>
      </c>
      <c r="CF1563" s="3">
        <v>2384.2759999999998</v>
      </c>
      <c r="CG1563" s="3">
        <v>2567.136</v>
      </c>
      <c r="CH1563" s="3">
        <v>2285.7159999999999</v>
      </c>
      <c r="CI1563" s="3">
        <v>2156.7739999999999</v>
      </c>
      <c r="CJ1563" s="3">
        <v>1769.03</v>
      </c>
      <c r="CK1563" s="3">
        <v>1815.3209999999999</v>
      </c>
      <c r="CL1563" s="3">
        <v>2127.5920000000001</v>
      </c>
      <c r="CM1563" s="3">
        <v>2733.8319999999999</v>
      </c>
      <c r="CN1563" s="3">
        <v>0</v>
      </c>
      <c r="CO1563" s="3">
        <v>0</v>
      </c>
      <c r="CP1563" s="3">
        <v>238391</v>
      </c>
      <c r="CQ1563" s="3">
        <v>238391</v>
      </c>
      <c r="CR1563" s="3">
        <v>26955</v>
      </c>
      <c r="CS1563" s="2">
        <v>2021</v>
      </c>
    </row>
    <row r="1564" spans="1:97" x14ac:dyDescent="0.25">
      <c r="A1564" s="2">
        <v>1897</v>
      </c>
      <c r="B1564" s="5" t="s">
        <v>20</v>
      </c>
      <c r="C1564" s="2" t="s">
        <v>0</v>
      </c>
      <c r="D1564" s="5" t="s">
        <v>14367</v>
      </c>
      <c r="E1564" s="5" t="s">
        <v>6810</v>
      </c>
      <c r="F1564" s="2">
        <v>12647</v>
      </c>
      <c r="G1564" s="5" t="s">
        <v>42</v>
      </c>
      <c r="H1564" s="5" t="s">
        <v>9</v>
      </c>
      <c r="I1564" s="5" t="s">
        <v>514</v>
      </c>
      <c r="J1564" s="5" t="s">
        <v>1</v>
      </c>
      <c r="K1564" s="2">
        <v>22133</v>
      </c>
      <c r="L1564" s="2">
        <v>5</v>
      </c>
      <c r="M1564" s="5" t="s">
        <v>44</v>
      </c>
      <c r="N1564" s="5" t="s">
        <v>14</v>
      </c>
      <c r="O1564" s="5" t="s">
        <v>52</v>
      </c>
      <c r="P1564" s="5" t="s">
        <v>52</v>
      </c>
      <c r="Q1564" s="5" t="s">
        <v>120</v>
      </c>
      <c r="R1564" s="5" t="s">
        <v>227</v>
      </c>
      <c r="S1564" s="5" t="s">
        <v>51</v>
      </c>
      <c r="T1564" s="3">
        <v>1312</v>
      </c>
      <c r="U1564" s="3">
        <v>2373</v>
      </c>
      <c r="V1564" s="3">
        <v>1018</v>
      </c>
      <c r="W1564" s="3">
        <v>969</v>
      </c>
      <c r="X1564" s="3">
        <v>1169</v>
      </c>
      <c r="Y1564" s="3">
        <v>1385</v>
      </c>
      <c r="Z1564" s="3">
        <v>1407</v>
      </c>
      <c r="AA1564" s="3">
        <v>1735</v>
      </c>
      <c r="AB1564" s="3">
        <v>759</v>
      </c>
      <c r="AC1564" s="3">
        <v>902</v>
      </c>
      <c r="AD1564" s="3">
        <v>1039</v>
      </c>
      <c r="AE1564" s="3">
        <v>934</v>
      </c>
      <c r="AF1564" s="3">
        <v>497</v>
      </c>
      <c r="AG1564" s="3">
        <v>861</v>
      </c>
      <c r="AH1564" s="3">
        <v>392</v>
      </c>
      <c r="AI1564" s="3">
        <v>360</v>
      </c>
      <c r="AJ1564" s="3">
        <v>447</v>
      </c>
      <c r="AK1564" s="3">
        <v>477</v>
      </c>
      <c r="AL1564" s="3">
        <v>547</v>
      </c>
      <c r="AM1564" s="3">
        <v>681</v>
      </c>
      <c r="AN1564" s="3">
        <v>253</v>
      </c>
      <c r="AO1564" s="3">
        <v>298</v>
      </c>
      <c r="AP1564" s="3">
        <v>351</v>
      </c>
      <c r="AQ1564" s="3">
        <v>315</v>
      </c>
      <c r="AR1564" s="4">
        <v>1.0209999999999999</v>
      </c>
      <c r="AS1564" s="4">
        <v>1.0209999999999999</v>
      </c>
      <c r="AT1564" s="4">
        <v>1.0209999999999999</v>
      </c>
      <c r="AU1564" s="4">
        <v>1.0209999999999999</v>
      </c>
      <c r="AV1564" s="4">
        <v>1.0209999999999999</v>
      </c>
      <c r="AW1564" s="4">
        <v>1.0209999999999999</v>
      </c>
      <c r="AX1564" s="4">
        <v>1.0209999999999999</v>
      </c>
      <c r="AY1564" s="4">
        <v>1.0209999999999999</v>
      </c>
      <c r="AZ1564" s="4">
        <v>1.0209999999999999</v>
      </c>
      <c r="BA1564" s="4">
        <v>1.0209999999999999</v>
      </c>
      <c r="BB1564" s="4">
        <v>1.0209999999999999</v>
      </c>
      <c r="BC1564" s="4">
        <v>1.0209999999999999</v>
      </c>
      <c r="BD1564" s="3">
        <v>1340</v>
      </c>
      <c r="BE1564" s="3">
        <v>2423</v>
      </c>
      <c r="BF1564" s="3">
        <v>1039</v>
      </c>
      <c r="BG1564" s="3">
        <v>989</v>
      </c>
      <c r="BH1564" s="3">
        <v>1194</v>
      </c>
      <c r="BI1564" s="3">
        <v>1414</v>
      </c>
      <c r="BJ1564" s="3">
        <v>1437</v>
      </c>
      <c r="BK1564" s="3">
        <v>1771</v>
      </c>
      <c r="BL1564" s="3">
        <v>775</v>
      </c>
      <c r="BM1564" s="3">
        <v>921</v>
      </c>
      <c r="BN1564" s="3">
        <v>1061</v>
      </c>
      <c r="BO1564" s="3">
        <v>954</v>
      </c>
      <c r="BP1564" s="3">
        <v>507</v>
      </c>
      <c r="BQ1564" s="3">
        <v>879</v>
      </c>
      <c r="BR1564" s="3">
        <v>400</v>
      </c>
      <c r="BS1564" s="3">
        <v>368</v>
      </c>
      <c r="BT1564" s="3">
        <v>456</v>
      </c>
      <c r="BU1564" s="3">
        <v>487</v>
      </c>
      <c r="BV1564" s="3">
        <v>558</v>
      </c>
      <c r="BW1564" s="3">
        <v>695</v>
      </c>
      <c r="BX1564" s="3">
        <v>258</v>
      </c>
      <c r="BY1564" s="3">
        <v>304</v>
      </c>
      <c r="BZ1564" s="3">
        <v>358</v>
      </c>
      <c r="CA1564" s="3">
        <v>322</v>
      </c>
      <c r="CB1564" s="3">
        <v>81.826999999999998</v>
      </c>
      <c r="CC1564" s="3">
        <v>140.423</v>
      </c>
      <c r="CD1564" s="3">
        <v>63.003999999999998</v>
      </c>
      <c r="CE1564" s="3">
        <v>58.534999999999997</v>
      </c>
      <c r="CF1564" s="3">
        <v>71.736999999999995</v>
      </c>
      <c r="CG1564" s="3">
        <v>77.123000000000005</v>
      </c>
      <c r="CH1564" s="3">
        <v>87.337999999999994</v>
      </c>
      <c r="CI1564" s="3">
        <v>109.8</v>
      </c>
      <c r="CJ1564" s="3">
        <v>41.174999999999997</v>
      </c>
      <c r="CK1564" s="3">
        <v>49.125</v>
      </c>
      <c r="CL1564" s="3">
        <v>56.789000000000001</v>
      </c>
      <c r="CM1564" s="3">
        <v>50.506</v>
      </c>
      <c r="CN1564" s="3">
        <v>15002</v>
      </c>
      <c r="CO1564" s="3">
        <v>5479</v>
      </c>
      <c r="CP1564" s="3">
        <v>15318</v>
      </c>
      <c r="CQ1564" s="3">
        <v>5592</v>
      </c>
      <c r="CR1564" s="3">
        <v>887.38199999999995</v>
      </c>
      <c r="CS1564" s="2">
        <v>2021</v>
      </c>
    </row>
    <row r="1565" spans="1:97" x14ac:dyDescent="0.25">
      <c r="A1565" s="2">
        <v>1897</v>
      </c>
      <c r="B1565" s="5" t="s">
        <v>20</v>
      </c>
      <c r="C1565" s="2" t="s">
        <v>0</v>
      </c>
      <c r="D1565" s="5" t="s">
        <v>14367</v>
      </c>
      <c r="E1565" s="5" t="s">
        <v>6810</v>
      </c>
      <c r="F1565" s="2">
        <v>12647</v>
      </c>
      <c r="G1565" s="5" t="s">
        <v>42</v>
      </c>
      <c r="H1565" s="5" t="s">
        <v>9</v>
      </c>
      <c r="I1565" s="5" t="s">
        <v>514</v>
      </c>
      <c r="J1565" s="5" t="s">
        <v>1</v>
      </c>
      <c r="K1565" s="2">
        <v>22133</v>
      </c>
      <c r="L1565" s="2">
        <v>5</v>
      </c>
      <c r="M1565" s="5" t="s">
        <v>44</v>
      </c>
      <c r="N1565" s="5" t="s">
        <v>14</v>
      </c>
      <c r="O1565" s="5" t="s">
        <v>40</v>
      </c>
      <c r="P1565" s="5" t="s">
        <v>39</v>
      </c>
      <c r="Q1565" s="5" t="s">
        <v>120</v>
      </c>
      <c r="R1565" s="5" t="s">
        <v>227</v>
      </c>
      <c r="S1565" s="5" t="s">
        <v>21</v>
      </c>
      <c r="T1565" s="3">
        <v>50</v>
      </c>
      <c r="U1565" s="3">
        <v>3463</v>
      </c>
      <c r="V1565" s="3">
        <v>165</v>
      </c>
      <c r="W1565" s="3">
        <v>59</v>
      </c>
      <c r="X1565" s="3">
        <v>228</v>
      </c>
      <c r="Y1565" s="3">
        <v>1678</v>
      </c>
      <c r="Z1565" s="3">
        <v>879</v>
      </c>
      <c r="AA1565" s="3">
        <v>680</v>
      </c>
      <c r="AB1565" s="3">
        <v>255</v>
      </c>
      <c r="AC1565" s="3">
        <v>197</v>
      </c>
      <c r="AD1565" s="3">
        <v>98</v>
      </c>
      <c r="AE1565" s="3">
        <v>874</v>
      </c>
      <c r="AF1565" s="3">
        <v>19</v>
      </c>
      <c r="AG1565" s="3">
        <v>1256</v>
      </c>
      <c r="AH1565" s="3">
        <v>63</v>
      </c>
      <c r="AI1565" s="3">
        <v>22</v>
      </c>
      <c r="AJ1565" s="3">
        <v>87</v>
      </c>
      <c r="AK1565" s="3">
        <v>578</v>
      </c>
      <c r="AL1565" s="3">
        <v>341</v>
      </c>
      <c r="AM1565" s="3">
        <v>267</v>
      </c>
      <c r="AN1565" s="3">
        <v>85</v>
      </c>
      <c r="AO1565" s="3">
        <v>65</v>
      </c>
      <c r="AP1565" s="3">
        <v>33</v>
      </c>
      <c r="AQ1565" s="3">
        <v>295</v>
      </c>
      <c r="AR1565" s="4">
        <v>17.934000000000001</v>
      </c>
      <c r="AS1565" s="4">
        <v>18.091999999999999</v>
      </c>
      <c r="AT1565" s="4">
        <v>17.788</v>
      </c>
      <c r="AU1565" s="4">
        <v>18.236000000000001</v>
      </c>
      <c r="AV1565" s="4">
        <v>18.507999999999999</v>
      </c>
      <c r="AW1565" s="4">
        <v>18.231999999999999</v>
      </c>
      <c r="AX1565" s="4">
        <v>18.521999999999998</v>
      </c>
      <c r="AY1565" s="4">
        <v>18.716000000000001</v>
      </c>
      <c r="AZ1565" s="4">
        <v>18.707999999999998</v>
      </c>
      <c r="BA1565" s="4">
        <v>17.88</v>
      </c>
      <c r="BB1565" s="4">
        <v>17.856000000000002</v>
      </c>
      <c r="BC1565" s="4">
        <v>18.64</v>
      </c>
      <c r="BD1565" s="3">
        <v>897</v>
      </c>
      <c r="BE1565" s="3">
        <v>62653</v>
      </c>
      <c r="BF1565" s="3">
        <v>2935</v>
      </c>
      <c r="BG1565" s="3">
        <v>1076</v>
      </c>
      <c r="BH1565" s="3">
        <v>4220</v>
      </c>
      <c r="BI1565" s="3">
        <v>30593</v>
      </c>
      <c r="BJ1565" s="3">
        <v>16281</v>
      </c>
      <c r="BK1565" s="3">
        <v>12727</v>
      </c>
      <c r="BL1565" s="3">
        <v>4771</v>
      </c>
      <c r="BM1565" s="3">
        <v>3522</v>
      </c>
      <c r="BN1565" s="3">
        <v>1750</v>
      </c>
      <c r="BO1565" s="3">
        <v>16291</v>
      </c>
      <c r="BP1565" s="3">
        <v>340</v>
      </c>
      <c r="BQ1565" s="3">
        <v>22722</v>
      </c>
      <c r="BR1565" s="3">
        <v>1128</v>
      </c>
      <c r="BS1565" s="3">
        <v>401</v>
      </c>
      <c r="BT1565" s="3">
        <v>1613</v>
      </c>
      <c r="BU1565" s="3">
        <v>10540</v>
      </c>
      <c r="BV1565" s="3">
        <v>6321</v>
      </c>
      <c r="BW1565" s="3">
        <v>4990</v>
      </c>
      <c r="BX1565" s="3">
        <v>1586</v>
      </c>
      <c r="BY1565" s="3">
        <v>1162</v>
      </c>
      <c r="BZ1565" s="3">
        <v>590</v>
      </c>
      <c r="CA1565" s="3">
        <v>5504</v>
      </c>
      <c r="CB1565" s="3">
        <v>54.774999999999999</v>
      </c>
      <c r="CC1565" s="3">
        <v>3631.241</v>
      </c>
      <c r="CD1565" s="3">
        <v>177.911</v>
      </c>
      <c r="CE1565" s="3">
        <v>63.656999999999996</v>
      </c>
      <c r="CF1565" s="3">
        <v>253.62700000000001</v>
      </c>
      <c r="CG1565" s="3">
        <v>1668.5360000000001</v>
      </c>
      <c r="CH1565" s="3">
        <v>989.83199999999999</v>
      </c>
      <c r="CI1565" s="3">
        <v>788.86099999999999</v>
      </c>
      <c r="CJ1565" s="3">
        <v>253.47200000000001</v>
      </c>
      <c r="CK1565" s="3">
        <v>187.88900000000001</v>
      </c>
      <c r="CL1565" s="3">
        <v>93.677000000000007</v>
      </c>
      <c r="CM1565" s="3">
        <v>862.827</v>
      </c>
      <c r="CN1565" s="3">
        <v>8626</v>
      </c>
      <c r="CO1565" s="3">
        <v>3111</v>
      </c>
      <c r="CP1565" s="3">
        <v>157716</v>
      </c>
      <c r="CQ1565" s="3">
        <v>56897</v>
      </c>
      <c r="CR1565" s="3">
        <v>9026.3050000000003</v>
      </c>
      <c r="CS1565" s="2">
        <v>2021</v>
      </c>
    </row>
    <row r="1566" spans="1:97" x14ac:dyDescent="0.25">
      <c r="A1566" s="2">
        <v>1897</v>
      </c>
      <c r="B1566" s="5" t="s">
        <v>20</v>
      </c>
      <c r="C1566" s="2" t="s">
        <v>0</v>
      </c>
      <c r="D1566" s="5" t="s">
        <v>14367</v>
      </c>
      <c r="E1566" s="5" t="s">
        <v>6810</v>
      </c>
      <c r="F1566" s="2">
        <v>12647</v>
      </c>
      <c r="G1566" s="5" t="s">
        <v>42</v>
      </c>
      <c r="H1566" s="5" t="s">
        <v>9</v>
      </c>
      <c r="I1566" s="5" t="s">
        <v>514</v>
      </c>
      <c r="J1566" s="5" t="s">
        <v>1</v>
      </c>
      <c r="K1566" s="2">
        <v>22133</v>
      </c>
      <c r="L1566" s="2">
        <v>5</v>
      </c>
      <c r="M1566" s="5" t="s">
        <v>44</v>
      </c>
      <c r="N1566" s="5" t="s">
        <v>14</v>
      </c>
      <c r="O1566" s="5" t="s">
        <v>23</v>
      </c>
      <c r="P1566" s="5" t="s">
        <v>22</v>
      </c>
      <c r="Q1566" s="5" t="s">
        <v>120</v>
      </c>
      <c r="R1566" s="5" t="s">
        <v>227</v>
      </c>
      <c r="S1566" s="5" t="s">
        <v>21</v>
      </c>
      <c r="T1566" s="3">
        <v>7898</v>
      </c>
      <c r="U1566" s="3">
        <v>16098</v>
      </c>
      <c r="V1566" s="3">
        <v>6133</v>
      </c>
      <c r="W1566" s="3">
        <v>11892</v>
      </c>
      <c r="X1566" s="3">
        <v>9742</v>
      </c>
      <c r="Y1566" s="3">
        <v>15984</v>
      </c>
      <c r="Z1566" s="3">
        <v>17523</v>
      </c>
      <c r="AA1566" s="3">
        <v>16611</v>
      </c>
      <c r="AB1566" s="3">
        <v>14010</v>
      </c>
      <c r="AC1566" s="3">
        <v>19075</v>
      </c>
      <c r="AD1566" s="3">
        <v>13150</v>
      </c>
      <c r="AE1566" s="3">
        <v>21121</v>
      </c>
      <c r="AF1566" s="3">
        <v>2991</v>
      </c>
      <c r="AG1566" s="3">
        <v>5838</v>
      </c>
      <c r="AH1566" s="3">
        <v>2358</v>
      </c>
      <c r="AI1566" s="3">
        <v>4427</v>
      </c>
      <c r="AJ1566" s="3">
        <v>3723</v>
      </c>
      <c r="AK1566" s="3">
        <v>5507</v>
      </c>
      <c r="AL1566" s="3">
        <v>6804</v>
      </c>
      <c r="AM1566" s="3">
        <v>6513</v>
      </c>
      <c r="AN1566" s="3">
        <v>4656</v>
      </c>
      <c r="AO1566" s="3">
        <v>6291</v>
      </c>
      <c r="AP1566" s="3">
        <v>4436</v>
      </c>
      <c r="AQ1566" s="3">
        <v>7136</v>
      </c>
      <c r="AR1566" s="4">
        <v>10.833</v>
      </c>
      <c r="AS1566" s="4">
        <v>10.833</v>
      </c>
      <c r="AT1566" s="4">
        <v>9.6999999999999993</v>
      </c>
      <c r="AU1566" s="4">
        <v>9.6999999999999993</v>
      </c>
      <c r="AV1566" s="4">
        <v>9.6999999999999993</v>
      </c>
      <c r="AW1566" s="4">
        <v>11.569000000000001</v>
      </c>
      <c r="AX1566" s="4">
        <v>10.525</v>
      </c>
      <c r="AY1566" s="4">
        <v>10.108000000000001</v>
      </c>
      <c r="AZ1566" s="4">
        <v>10.632</v>
      </c>
      <c r="BA1566" s="4">
        <v>10.632</v>
      </c>
      <c r="BB1566" s="4">
        <v>10.891999999999999</v>
      </c>
      <c r="BC1566" s="4">
        <v>10.526999999999999</v>
      </c>
      <c r="BD1566" s="3">
        <v>85559</v>
      </c>
      <c r="BE1566" s="3">
        <v>174390</v>
      </c>
      <c r="BF1566" s="3">
        <v>59490</v>
      </c>
      <c r="BG1566" s="3">
        <v>115352</v>
      </c>
      <c r="BH1566" s="3">
        <v>94497</v>
      </c>
      <c r="BI1566" s="3">
        <v>184919</v>
      </c>
      <c r="BJ1566" s="3">
        <v>184430</v>
      </c>
      <c r="BK1566" s="3">
        <v>167904</v>
      </c>
      <c r="BL1566" s="3">
        <v>148954</v>
      </c>
      <c r="BM1566" s="3">
        <v>202805</v>
      </c>
      <c r="BN1566" s="3">
        <v>143230</v>
      </c>
      <c r="BO1566" s="3">
        <v>222341</v>
      </c>
      <c r="BP1566" s="3">
        <v>32403</v>
      </c>
      <c r="BQ1566" s="3">
        <v>63246</v>
      </c>
      <c r="BR1566" s="3">
        <v>22873</v>
      </c>
      <c r="BS1566" s="3">
        <v>42939</v>
      </c>
      <c r="BT1566" s="3">
        <v>36117</v>
      </c>
      <c r="BU1566" s="3">
        <v>63707</v>
      </c>
      <c r="BV1566" s="3">
        <v>71608</v>
      </c>
      <c r="BW1566" s="3">
        <v>65836</v>
      </c>
      <c r="BX1566" s="3">
        <v>49507</v>
      </c>
      <c r="BY1566" s="3">
        <v>66888</v>
      </c>
      <c r="BZ1566" s="3">
        <v>48321</v>
      </c>
      <c r="CA1566" s="3">
        <v>75123</v>
      </c>
      <c r="CB1566" s="3">
        <v>5226.3980000000001</v>
      </c>
      <c r="CC1566" s="3">
        <v>10107.335999999999</v>
      </c>
      <c r="CD1566" s="3">
        <v>3606.085</v>
      </c>
      <c r="CE1566" s="3">
        <v>6824.808</v>
      </c>
      <c r="CF1566" s="3">
        <v>5679.6360000000004</v>
      </c>
      <c r="CG1566" s="3">
        <v>10085.341</v>
      </c>
      <c r="CH1566" s="3">
        <v>11212.83</v>
      </c>
      <c r="CI1566" s="3">
        <v>10407.339</v>
      </c>
      <c r="CJ1566" s="3">
        <v>7914.3530000000001</v>
      </c>
      <c r="CK1566" s="3">
        <v>10817.986000000001</v>
      </c>
      <c r="CL1566" s="3">
        <v>7667.5339999999997</v>
      </c>
      <c r="CM1566" s="3">
        <v>11775.666999999999</v>
      </c>
      <c r="CN1566" s="3">
        <v>169237</v>
      </c>
      <c r="CO1566" s="3">
        <v>60680</v>
      </c>
      <c r="CP1566" s="3">
        <v>1783871</v>
      </c>
      <c r="CQ1566" s="3">
        <v>638568</v>
      </c>
      <c r="CR1566" s="3">
        <v>101325.31</v>
      </c>
      <c r="CS1566" s="2">
        <v>2021</v>
      </c>
    </row>
    <row r="1567" spans="1:97" x14ac:dyDescent="0.25">
      <c r="A1567" s="2">
        <v>1898</v>
      </c>
      <c r="B1567" s="5" t="s">
        <v>8</v>
      </c>
      <c r="C1567" s="2" t="s">
        <v>0</v>
      </c>
      <c r="D1567" s="5" t="s">
        <v>14366</v>
      </c>
      <c r="E1567" s="5" t="s">
        <v>6810</v>
      </c>
      <c r="F1567" s="2">
        <v>12647</v>
      </c>
      <c r="G1567" s="5" t="s">
        <v>42</v>
      </c>
      <c r="H1567" s="5" t="s">
        <v>9</v>
      </c>
      <c r="I1567" s="5" t="s">
        <v>514</v>
      </c>
      <c r="J1567" s="5" t="s">
        <v>1</v>
      </c>
      <c r="K1567" s="2">
        <v>22</v>
      </c>
      <c r="L1567" s="2">
        <v>1</v>
      </c>
      <c r="M1567" s="5" t="s">
        <v>28</v>
      </c>
      <c r="N1567" s="5" t="s">
        <v>95</v>
      </c>
      <c r="O1567" s="5" t="s">
        <v>94</v>
      </c>
      <c r="P1567" s="5" t="s">
        <v>93</v>
      </c>
      <c r="Q1567" s="5" t="s">
        <v>120</v>
      </c>
      <c r="R1567" s="5" t="s">
        <v>110</v>
      </c>
      <c r="S1567" s="5" t="s">
        <v>1</v>
      </c>
      <c r="T1567" s="3">
        <v>0</v>
      </c>
      <c r="U1567" s="3">
        <v>0</v>
      </c>
      <c r="V1567" s="3">
        <v>0</v>
      </c>
      <c r="W1567" s="3">
        <v>0</v>
      </c>
      <c r="X1567" s="3">
        <v>0</v>
      </c>
      <c r="Y1567" s="3">
        <v>0</v>
      </c>
      <c r="Z1567" s="3">
        <v>0</v>
      </c>
      <c r="AA1567" s="3">
        <v>0</v>
      </c>
      <c r="AB1567" s="3">
        <v>0</v>
      </c>
      <c r="AC1567" s="3">
        <v>0</v>
      </c>
      <c r="AD1567" s="3">
        <v>0</v>
      </c>
      <c r="AE1567" s="3">
        <v>0</v>
      </c>
      <c r="AF1567" s="3">
        <v>0</v>
      </c>
      <c r="AG1567" s="3">
        <v>0</v>
      </c>
      <c r="AH1567" s="3">
        <v>0</v>
      </c>
      <c r="AI1567" s="3">
        <v>0</v>
      </c>
      <c r="AJ1567" s="3">
        <v>0</v>
      </c>
      <c r="AK1567" s="3">
        <v>0</v>
      </c>
      <c r="AL1567" s="3">
        <v>0</v>
      </c>
      <c r="AM1567" s="3">
        <v>0</v>
      </c>
      <c r="AN1567" s="3">
        <v>0</v>
      </c>
      <c r="AO1567" s="3">
        <v>0</v>
      </c>
      <c r="AP1567" s="3">
        <v>0</v>
      </c>
      <c r="AQ1567" s="3">
        <v>0</v>
      </c>
      <c r="AR1567" s="4">
        <v>0</v>
      </c>
      <c r="AS1567" s="4">
        <v>0</v>
      </c>
      <c r="AT1567" s="4">
        <v>0</v>
      </c>
      <c r="AU1567" s="4">
        <v>0</v>
      </c>
      <c r="AV1567" s="4">
        <v>0</v>
      </c>
      <c r="AW1567" s="4">
        <v>0</v>
      </c>
      <c r="AX1567" s="4">
        <v>0</v>
      </c>
      <c r="AY1567" s="4">
        <v>0</v>
      </c>
      <c r="AZ1567" s="4">
        <v>0</v>
      </c>
      <c r="BA1567" s="4">
        <v>0</v>
      </c>
      <c r="BB1567" s="4">
        <v>0</v>
      </c>
      <c r="BC1567" s="4">
        <v>0</v>
      </c>
      <c r="BD1567" s="3">
        <v>5308</v>
      </c>
      <c r="BE1567" s="3">
        <v>4417</v>
      </c>
      <c r="BF1567" s="3">
        <v>4236</v>
      </c>
      <c r="BG1567" s="3">
        <v>3736</v>
      </c>
      <c r="BH1567" s="3">
        <v>4629</v>
      </c>
      <c r="BI1567" s="3">
        <v>4984</v>
      </c>
      <c r="BJ1567" s="3">
        <v>4437</v>
      </c>
      <c r="BK1567" s="3">
        <v>4187</v>
      </c>
      <c r="BL1567" s="3">
        <v>3434</v>
      </c>
      <c r="BM1567" s="3">
        <v>3524</v>
      </c>
      <c r="BN1567" s="3">
        <v>4130</v>
      </c>
      <c r="BO1567" s="3">
        <v>5307</v>
      </c>
      <c r="BP1567" s="3">
        <v>5308</v>
      </c>
      <c r="BQ1567" s="3">
        <v>4417</v>
      </c>
      <c r="BR1567" s="3">
        <v>4236</v>
      </c>
      <c r="BS1567" s="3">
        <v>3736</v>
      </c>
      <c r="BT1567" s="3">
        <v>4629</v>
      </c>
      <c r="BU1567" s="3">
        <v>4984</v>
      </c>
      <c r="BV1567" s="3">
        <v>4437</v>
      </c>
      <c r="BW1567" s="3">
        <v>4187</v>
      </c>
      <c r="BX1567" s="3">
        <v>3434</v>
      </c>
      <c r="BY1567" s="3">
        <v>3524</v>
      </c>
      <c r="BZ1567" s="3">
        <v>4130</v>
      </c>
      <c r="CA1567" s="3">
        <v>5307</v>
      </c>
      <c r="CB1567" s="3">
        <v>600.16899999999998</v>
      </c>
      <c r="CC1567" s="3">
        <v>499.38299999999998</v>
      </c>
      <c r="CD1567" s="3">
        <v>478.93400000000003</v>
      </c>
      <c r="CE1567" s="3">
        <v>422.45600000000002</v>
      </c>
      <c r="CF1567" s="3">
        <v>523.38199999999995</v>
      </c>
      <c r="CG1567" s="3">
        <v>563.52200000000005</v>
      </c>
      <c r="CH1567" s="3">
        <v>501.74700000000001</v>
      </c>
      <c r="CI1567" s="3">
        <v>473.44200000000001</v>
      </c>
      <c r="CJ1567" s="3">
        <v>388.327</v>
      </c>
      <c r="CK1567" s="3">
        <v>398.488</v>
      </c>
      <c r="CL1567" s="3">
        <v>467.036</v>
      </c>
      <c r="CM1567" s="3">
        <v>600.11400000000003</v>
      </c>
      <c r="CN1567" s="3">
        <v>0</v>
      </c>
      <c r="CO1567" s="3">
        <v>0</v>
      </c>
      <c r="CP1567" s="3">
        <v>52329</v>
      </c>
      <c r="CQ1567" s="3">
        <v>52329</v>
      </c>
      <c r="CR1567" s="3">
        <v>5917</v>
      </c>
      <c r="CS1567" s="2">
        <v>2021</v>
      </c>
    </row>
    <row r="1568" spans="1:97" x14ac:dyDescent="0.25">
      <c r="A1568" s="2">
        <v>1899</v>
      </c>
      <c r="B1568" s="5" t="s">
        <v>8</v>
      </c>
      <c r="C1568" s="2" t="s">
        <v>0</v>
      </c>
      <c r="D1568" s="5" t="s">
        <v>14365</v>
      </c>
      <c r="E1568" s="5" t="s">
        <v>6810</v>
      </c>
      <c r="F1568" s="2">
        <v>12647</v>
      </c>
      <c r="G1568" s="5" t="s">
        <v>42</v>
      </c>
      <c r="H1568" s="5" t="s">
        <v>9</v>
      </c>
      <c r="I1568" s="5" t="s">
        <v>514</v>
      </c>
      <c r="J1568" s="5" t="s">
        <v>1</v>
      </c>
      <c r="K1568" s="2">
        <v>22</v>
      </c>
      <c r="L1568" s="2">
        <v>1</v>
      </c>
      <c r="M1568" s="5" t="s">
        <v>28</v>
      </c>
      <c r="N1568" s="5" t="s">
        <v>95</v>
      </c>
      <c r="O1568" s="5" t="s">
        <v>94</v>
      </c>
      <c r="P1568" s="5" t="s">
        <v>93</v>
      </c>
      <c r="Q1568" s="5" t="s">
        <v>120</v>
      </c>
      <c r="R1568" s="5" t="s">
        <v>110</v>
      </c>
      <c r="S1568" s="5" t="s">
        <v>1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4224</v>
      </c>
      <c r="BE1568" s="3">
        <v>3515</v>
      </c>
      <c r="BF1568" s="3">
        <v>3371</v>
      </c>
      <c r="BG1568" s="3">
        <v>2973</v>
      </c>
      <c r="BH1568" s="3">
        <v>3684</v>
      </c>
      <c r="BI1568" s="3">
        <v>3966</v>
      </c>
      <c r="BJ1568" s="3">
        <v>3532</v>
      </c>
      <c r="BK1568" s="3">
        <v>3332</v>
      </c>
      <c r="BL1568" s="3">
        <v>2733</v>
      </c>
      <c r="BM1568" s="3">
        <v>2805</v>
      </c>
      <c r="BN1568" s="3">
        <v>3287</v>
      </c>
      <c r="BO1568" s="3">
        <v>4224</v>
      </c>
      <c r="BP1568" s="3">
        <v>4224</v>
      </c>
      <c r="BQ1568" s="3">
        <v>3515</v>
      </c>
      <c r="BR1568" s="3">
        <v>3371</v>
      </c>
      <c r="BS1568" s="3">
        <v>2973</v>
      </c>
      <c r="BT1568" s="3">
        <v>3684</v>
      </c>
      <c r="BU1568" s="3">
        <v>3966</v>
      </c>
      <c r="BV1568" s="3">
        <v>3532</v>
      </c>
      <c r="BW1568" s="3">
        <v>3332</v>
      </c>
      <c r="BX1568" s="3">
        <v>2733</v>
      </c>
      <c r="BY1568" s="3">
        <v>2805</v>
      </c>
      <c r="BZ1568" s="3">
        <v>3287</v>
      </c>
      <c r="CA1568" s="3">
        <v>4224</v>
      </c>
      <c r="CB1568" s="3">
        <v>477.64</v>
      </c>
      <c r="CC1568" s="3">
        <v>397.43</v>
      </c>
      <c r="CD1568" s="3">
        <v>381.15600000000001</v>
      </c>
      <c r="CE1568" s="3">
        <v>336.20800000000003</v>
      </c>
      <c r="CF1568" s="3">
        <v>416.53</v>
      </c>
      <c r="CG1568" s="3">
        <v>448.47500000000002</v>
      </c>
      <c r="CH1568" s="3">
        <v>399.31099999999998</v>
      </c>
      <c r="CI1568" s="3">
        <v>376.78500000000003</v>
      </c>
      <c r="CJ1568" s="3">
        <v>309.04700000000003</v>
      </c>
      <c r="CK1568" s="3">
        <v>317.13400000000001</v>
      </c>
      <c r="CL1568" s="3">
        <v>371.68700000000001</v>
      </c>
      <c r="CM1568" s="3">
        <v>477.59699999999998</v>
      </c>
      <c r="CN1568" s="3">
        <v>0</v>
      </c>
      <c r="CO1568" s="3">
        <v>0</v>
      </c>
      <c r="CP1568" s="3">
        <v>41646</v>
      </c>
      <c r="CQ1568" s="3">
        <v>41646</v>
      </c>
      <c r="CR1568" s="3">
        <v>4709</v>
      </c>
      <c r="CS1568" s="2">
        <v>2021</v>
      </c>
    </row>
    <row r="1569" spans="1:97" x14ac:dyDescent="0.25">
      <c r="A1569" s="2">
        <v>1900</v>
      </c>
      <c r="B1569" s="5" t="s">
        <v>8</v>
      </c>
      <c r="C1569" s="2" t="s">
        <v>0</v>
      </c>
      <c r="D1569" s="5" t="s">
        <v>14364</v>
      </c>
      <c r="E1569" s="5" t="s">
        <v>6810</v>
      </c>
      <c r="F1569" s="2">
        <v>12647</v>
      </c>
      <c r="G1569" s="5" t="s">
        <v>42</v>
      </c>
      <c r="H1569" s="5" t="s">
        <v>9</v>
      </c>
      <c r="I1569" s="5" t="s">
        <v>514</v>
      </c>
      <c r="J1569" s="5" t="s">
        <v>1</v>
      </c>
      <c r="K1569" s="2">
        <v>22</v>
      </c>
      <c r="L1569" s="2">
        <v>1</v>
      </c>
      <c r="M1569" s="5" t="s">
        <v>28</v>
      </c>
      <c r="N1569" s="5" t="s">
        <v>95</v>
      </c>
      <c r="O1569" s="5" t="s">
        <v>94</v>
      </c>
      <c r="P1569" s="5" t="s">
        <v>93</v>
      </c>
      <c r="Q1569" s="5" t="s">
        <v>120</v>
      </c>
      <c r="R1569" s="5" t="s">
        <v>110</v>
      </c>
      <c r="S1569" s="5" t="s">
        <v>1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8022</v>
      </c>
      <c r="BE1569" s="3">
        <v>6675</v>
      </c>
      <c r="BF1569" s="3">
        <v>6402</v>
      </c>
      <c r="BG1569" s="3">
        <v>5647</v>
      </c>
      <c r="BH1569" s="3">
        <v>6996</v>
      </c>
      <c r="BI1569" s="3">
        <v>7533</v>
      </c>
      <c r="BJ1569" s="3">
        <v>6707</v>
      </c>
      <c r="BK1569" s="3">
        <v>6328</v>
      </c>
      <c r="BL1569" s="3">
        <v>5191</v>
      </c>
      <c r="BM1569" s="3">
        <v>5327</v>
      </c>
      <c r="BN1569" s="3">
        <v>6243</v>
      </c>
      <c r="BO1569" s="3">
        <v>8022</v>
      </c>
      <c r="BP1569" s="3">
        <v>8022</v>
      </c>
      <c r="BQ1569" s="3">
        <v>6675</v>
      </c>
      <c r="BR1569" s="3">
        <v>6402</v>
      </c>
      <c r="BS1569" s="3">
        <v>5647</v>
      </c>
      <c r="BT1569" s="3">
        <v>6996</v>
      </c>
      <c r="BU1569" s="3">
        <v>7533</v>
      </c>
      <c r="BV1569" s="3">
        <v>6707</v>
      </c>
      <c r="BW1569" s="3">
        <v>6328</v>
      </c>
      <c r="BX1569" s="3">
        <v>5191</v>
      </c>
      <c r="BY1569" s="3">
        <v>5327</v>
      </c>
      <c r="BZ1569" s="3">
        <v>6243</v>
      </c>
      <c r="CA1569" s="3">
        <v>8022</v>
      </c>
      <c r="CB1569" s="3">
        <v>907.09799999999996</v>
      </c>
      <c r="CC1569" s="3">
        <v>754.77200000000005</v>
      </c>
      <c r="CD1569" s="3">
        <v>723.86500000000001</v>
      </c>
      <c r="CE1569" s="3">
        <v>638.50300000000004</v>
      </c>
      <c r="CF1569" s="3">
        <v>791.04399999999998</v>
      </c>
      <c r="CG1569" s="3">
        <v>851.71199999999999</v>
      </c>
      <c r="CH1569" s="3">
        <v>758.34400000000005</v>
      </c>
      <c r="CI1569" s="3">
        <v>715.56399999999996</v>
      </c>
      <c r="CJ1569" s="3">
        <v>586.91999999999996</v>
      </c>
      <c r="CK1569" s="3">
        <v>602.27800000000002</v>
      </c>
      <c r="CL1569" s="3">
        <v>705.88199999999995</v>
      </c>
      <c r="CM1569" s="3">
        <v>907.01800000000003</v>
      </c>
      <c r="CN1569" s="3">
        <v>0</v>
      </c>
      <c r="CO1569" s="3">
        <v>0</v>
      </c>
      <c r="CP1569" s="3">
        <v>79093</v>
      </c>
      <c r="CQ1569" s="3">
        <v>79093</v>
      </c>
      <c r="CR1569" s="3">
        <v>8943</v>
      </c>
      <c r="CS1569" s="2">
        <v>2021</v>
      </c>
    </row>
    <row r="1570" spans="1:97" x14ac:dyDescent="0.25">
      <c r="A1570" s="2">
        <v>1901</v>
      </c>
      <c r="B1570" s="5" t="s">
        <v>8</v>
      </c>
      <c r="C1570" s="2" t="s">
        <v>0</v>
      </c>
      <c r="D1570" s="5" t="s">
        <v>14363</v>
      </c>
      <c r="E1570" s="5" t="s">
        <v>6810</v>
      </c>
      <c r="F1570" s="2">
        <v>12647</v>
      </c>
      <c r="G1570" s="5" t="s">
        <v>42</v>
      </c>
      <c r="H1570" s="5" t="s">
        <v>9</v>
      </c>
      <c r="I1570" s="5" t="s">
        <v>514</v>
      </c>
      <c r="J1570" s="5" t="s">
        <v>1</v>
      </c>
      <c r="K1570" s="2">
        <v>22</v>
      </c>
      <c r="L1570" s="2">
        <v>1</v>
      </c>
      <c r="M1570" s="5" t="s">
        <v>28</v>
      </c>
      <c r="N1570" s="5" t="s">
        <v>95</v>
      </c>
      <c r="O1570" s="5" t="s">
        <v>94</v>
      </c>
      <c r="P1570" s="5" t="s">
        <v>93</v>
      </c>
      <c r="Q1570" s="5" t="s">
        <v>120</v>
      </c>
      <c r="R1570" s="5" t="s">
        <v>110</v>
      </c>
      <c r="S1570" s="5" t="s">
        <v>1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165650</v>
      </c>
      <c r="BE1570" s="3">
        <v>137833</v>
      </c>
      <c r="BF1570" s="3">
        <v>132189</v>
      </c>
      <c r="BG1570" s="3">
        <v>116601</v>
      </c>
      <c r="BH1570" s="3">
        <v>144457</v>
      </c>
      <c r="BI1570" s="3">
        <v>155536</v>
      </c>
      <c r="BJ1570" s="3">
        <v>138486</v>
      </c>
      <c r="BK1570" s="3">
        <v>130673</v>
      </c>
      <c r="BL1570" s="3">
        <v>107181</v>
      </c>
      <c r="BM1570" s="3">
        <v>109986</v>
      </c>
      <c r="BN1570" s="3">
        <v>128905</v>
      </c>
      <c r="BO1570" s="3">
        <v>165636</v>
      </c>
      <c r="BP1570" s="3">
        <v>165650</v>
      </c>
      <c r="BQ1570" s="3">
        <v>137833</v>
      </c>
      <c r="BR1570" s="3">
        <v>132189</v>
      </c>
      <c r="BS1570" s="3">
        <v>116601</v>
      </c>
      <c r="BT1570" s="3">
        <v>144457</v>
      </c>
      <c r="BU1570" s="3">
        <v>155536</v>
      </c>
      <c r="BV1570" s="3">
        <v>138486</v>
      </c>
      <c r="BW1570" s="3">
        <v>130673</v>
      </c>
      <c r="BX1570" s="3">
        <v>107181</v>
      </c>
      <c r="BY1570" s="3">
        <v>109986</v>
      </c>
      <c r="BZ1570" s="3">
        <v>128905</v>
      </c>
      <c r="CA1570" s="3">
        <v>165636</v>
      </c>
      <c r="CB1570" s="3">
        <v>18730.255000000001</v>
      </c>
      <c r="CC1570" s="3">
        <v>15584.941999999999</v>
      </c>
      <c r="CD1570" s="3">
        <v>14946.76</v>
      </c>
      <c r="CE1570" s="3">
        <v>13184.17</v>
      </c>
      <c r="CF1570" s="3">
        <v>16333.904</v>
      </c>
      <c r="CG1570" s="3">
        <v>17586.623</v>
      </c>
      <c r="CH1570" s="3">
        <v>15658.703</v>
      </c>
      <c r="CI1570" s="3">
        <v>14775.364</v>
      </c>
      <c r="CJ1570" s="3">
        <v>12119.056</v>
      </c>
      <c r="CK1570" s="3">
        <v>12436.177</v>
      </c>
      <c r="CL1570" s="3">
        <v>14575.447</v>
      </c>
      <c r="CM1570" s="3">
        <v>18728.598999999998</v>
      </c>
      <c r="CN1570" s="3">
        <v>0</v>
      </c>
      <c r="CO1570" s="3">
        <v>0</v>
      </c>
      <c r="CP1570" s="3">
        <v>1633133</v>
      </c>
      <c r="CQ1570" s="3">
        <v>1633133</v>
      </c>
      <c r="CR1570" s="3">
        <v>184660</v>
      </c>
      <c r="CS1570" s="2">
        <v>2021</v>
      </c>
    </row>
    <row r="1571" spans="1:97" x14ac:dyDescent="0.25">
      <c r="A1571" s="2">
        <v>1902</v>
      </c>
      <c r="B1571" s="5" t="s">
        <v>8</v>
      </c>
      <c r="C1571" s="2" t="s">
        <v>0</v>
      </c>
      <c r="D1571" s="5" t="s">
        <v>14362</v>
      </c>
      <c r="E1571" s="5" t="s">
        <v>6810</v>
      </c>
      <c r="F1571" s="2">
        <v>12647</v>
      </c>
      <c r="G1571" s="5" t="s">
        <v>42</v>
      </c>
      <c r="H1571" s="5" t="s">
        <v>9</v>
      </c>
      <c r="I1571" s="5" t="s">
        <v>514</v>
      </c>
      <c r="J1571" s="5" t="s">
        <v>1</v>
      </c>
      <c r="K1571" s="2">
        <v>22</v>
      </c>
      <c r="L1571" s="2">
        <v>1</v>
      </c>
      <c r="M1571" s="5" t="s">
        <v>28</v>
      </c>
      <c r="N1571" s="5" t="s">
        <v>95</v>
      </c>
      <c r="O1571" s="5" t="s">
        <v>94</v>
      </c>
      <c r="P1571" s="5" t="s">
        <v>93</v>
      </c>
      <c r="Q1571" s="5" t="s">
        <v>120</v>
      </c>
      <c r="R1571" s="5" t="s">
        <v>110</v>
      </c>
      <c r="S1571" s="5" t="s">
        <v>1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8610</v>
      </c>
      <c r="BE1571" s="3">
        <v>7164</v>
      </c>
      <c r="BF1571" s="3">
        <v>6871</v>
      </c>
      <c r="BG1571" s="3">
        <v>6061</v>
      </c>
      <c r="BH1571" s="3">
        <v>7508</v>
      </c>
      <c r="BI1571" s="3">
        <v>8084</v>
      </c>
      <c r="BJ1571" s="3">
        <v>7198</v>
      </c>
      <c r="BK1571" s="3">
        <v>6792</v>
      </c>
      <c r="BL1571" s="3">
        <v>5571</v>
      </c>
      <c r="BM1571" s="3">
        <v>5717</v>
      </c>
      <c r="BN1571" s="3">
        <v>6700</v>
      </c>
      <c r="BO1571" s="3">
        <v>8609</v>
      </c>
      <c r="BP1571" s="3">
        <v>8610</v>
      </c>
      <c r="BQ1571" s="3">
        <v>7164</v>
      </c>
      <c r="BR1571" s="3">
        <v>6871</v>
      </c>
      <c r="BS1571" s="3">
        <v>6061</v>
      </c>
      <c r="BT1571" s="3">
        <v>7508</v>
      </c>
      <c r="BU1571" s="3">
        <v>8084</v>
      </c>
      <c r="BV1571" s="3">
        <v>7198</v>
      </c>
      <c r="BW1571" s="3">
        <v>6792</v>
      </c>
      <c r="BX1571" s="3">
        <v>5571</v>
      </c>
      <c r="BY1571" s="3">
        <v>5717</v>
      </c>
      <c r="BZ1571" s="3">
        <v>6700</v>
      </c>
      <c r="CA1571" s="3">
        <v>8609</v>
      </c>
      <c r="CB1571" s="3">
        <v>973.53700000000003</v>
      </c>
      <c r="CC1571" s="3">
        <v>810.05200000000002</v>
      </c>
      <c r="CD1571" s="3">
        <v>776.88199999999995</v>
      </c>
      <c r="CE1571" s="3">
        <v>685.26800000000003</v>
      </c>
      <c r="CF1571" s="3">
        <v>848.98099999999999</v>
      </c>
      <c r="CG1571" s="3">
        <v>914.09299999999996</v>
      </c>
      <c r="CH1571" s="3">
        <v>813.88599999999997</v>
      </c>
      <c r="CI1571" s="3">
        <v>767.97299999999996</v>
      </c>
      <c r="CJ1571" s="3">
        <v>629.90700000000004</v>
      </c>
      <c r="CK1571" s="3">
        <v>646.39</v>
      </c>
      <c r="CL1571" s="3">
        <v>757.58199999999999</v>
      </c>
      <c r="CM1571" s="3">
        <v>973.44899999999996</v>
      </c>
      <c r="CN1571" s="3">
        <v>0</v>
      </c>
      <c r="CO1571" s="3">
        <v>0</v>
      </c>
      <c r="CP1571" s="3">
        <v>84885</v>
      </c>
      <c r="CQ1571" s="3">
        <v>84885</v>
      </c>
      <c r="CR1571" s="3">
        <v>9598</v>
      </c>
      <c r="CS1571" s="2">
        <v>2021</v>
      </c>
    </row>
    <row r="1572" spans="1:97" x14ac:dyDescent="0.25">
      <c r="A1572" s="2">
        <v>1904</v>
      </c>
      <c r="B1572" s="5" t="s">
        <v>8</v>
      </c>
      <c r="C1572" s="2" t="s">
        <v>0</v>
      </c>
      <c r="D1572" s="5" t="s">
        <v>14361</v>
      </c>
      <c r="E1572" s="5" t="s">
        <v>696</v>
      </c>
      <c r="F1572" s="2">
        <v>13781</v>
      </c>
      <c r="G1572" s="5" t="s">
        <v>42</v>
      </c>
      <c r="H1572" s="5" t="s">
        <v>9</v>
      </c>
      <c r="I1572" s="5" t="s">
        <v>514</v>
      </c>
      <c r="J1572" s="5" t="s">
        <v>1</v>
      </c>
      <c r="K1572" s="2">
        <v>22</v>
      </c>
      <c r="L1572" s="2">
        <v>1</v>
      </c>
      <c r="M1572" s="5" t="s">
        <v>28</v>
      </c>
      <c r="N1572" s="5" t="s">
        <v>57</v>
      </c>
      <c r="O1572" s="5" t="s">
        <v>52</v>
      </c>
      <c r="P1572" s="5" t="s">
        <v>52</v>
      </c>
      <c r="Q1572" s="5" t="s">
        <v>120</v>
      </c>
      <c r="R1572" s="5" t="s">
        <v>1388</v>
      </c>
      <c r="S1572" s="5" t="s">
        <v>51</v>
      </c>
      <c r="T1572" s="3">
        <v>12657</v>
      </c>
      <c r="U1572" s="3">
        <v>724157</v>
      </c>
      <c r="V1572" s="3">
        <v>359656</v>
      </c>
      <c r="W1572" s="3">
        <v>990259</v>
      </c>
      <c r="X1572" s="3">
        <v>996697</v>
      </c>
      <c r="Y1572" s="3">
        <v>1054266</v>
      </c>
      <c r="Z1572" s="3">
        <v>1025182</v>
      </c>
      <c r="AA1572" s="3">
        <v>94249</v>
      </c>
      <c r="AB1572" s="3">
        <v>23407</v>
      </c>
      <c r="AC1572" s="3">
        <v>891475</v>
      </c>
      <c r="AD1572" s="3">
        <v>661693</v>
      </c>
      <c r="AE1572" s="3">
        <v>76304</v>
      </c>
      <c r="AF1572" s="3">
        <v>12657</v>
      </c>
      <c r="AG1572" s="3">
        <v>724157</v>
      </c>
      <c r="AH1572" s="3">
        <v>359656</v>
      </c>
      <c r="AI1572" s="3">
        <v>990259</v>
      </c>
      <c r="AJ1572" s="3">
        <v>996697</v>
      </c>
      <c r="AK1572" s="3">
        <v>1054266</v>
      </c>
      <c r="AL1572" s="3">
        <v>1025182</v>
      </c>
      <c r="AM1572" s="3">
        <v>94249</v>
      </c>
      <c r="AN1572" s="3">
        <v>23407</v>
      </c>
      <c r="AO1572" s="3">
        <v>891475</v>
      </c>
      <c r="AP1572" s="3">
        <v>661693</v>
      </c>
      <c r="AQ1572" s="3">
        <v>76304</v>
      </c>
      <c r="AR1572" s="4">
        <v>1.1000000000000001</v>
      </c>
      <c r="AS1572" s="4">
        <v>1.0920000000000001</v>
      </c>
      <c r="AT1572" s="4">
        <v>1.1020000000000001</v>
      </c>
      <c r="AU1572" s="4">
        <v>1.093</v>
      </c>
      <c r="AV1572" s="4">
        <v>1.0940000000000001</v>
      </c>
      <c r="AW1572" s="4">
        <v>1.0900000000000001</v>
      </c>
      <c r="AX1572" s="4">
        <v>1.089</v>
      </c>
      <c r="AY1572" s="4">
        <v>1.0900000000000001</v>
      </c>
      <c r="AZ1572" s="4">
        <v>1.095</v>
      </c>
      <c r="BA1572" s="4">
        <v>1.093</v>
      </c>
      <c r="BB1572" s="4">
        <v>1.0900000000000001</v>
      </c>
      <c r="BC1572" s="4">
        <v>1.0900000000000001</v>
      </c>
      <c r="BD1572" s="3">
        <v>13923</v>
      </c>
      <c r="BE1572" s="3">
        <v>790779</v>
      </c>
      <c r="BF1572" s="3">
        <v>396341</v>
      </c>
      <c r="BG1572" s="3">
        <v>1082353</v>
      </c>
      <c r="BH1572" s="3">
        <v>1090387</v>
      </c>
      <c r="BI1572" s="3">
        <v>1149150</v>
      </c>
      <c r="BJ1572" s="3">
        <v>1116423</v>
      </c>
      <c r="BK1572" s="3">
        <v>102731</v>
      </c>
      <c r="BL1572" s="3">
        <v>25631</v>
      </c>
      <c r="BM1572" s="3">
        <v>974382</v>
      </c>
      <c r="BN1572" s="3">
        <v>721245</v>
      </c>
      <c r="BO1572" s="3">
        <v>83171</v>
      </c>
      <c r="BP1572" s="3">
        <v>13923</v>
      </c>
      <c r="BQ1572" s="3">
        <v>790779</v>
      </c>
      <c r="BR1572" s="3">
        <v>396341</v>
      </c>
      <c r="BS1572" s="3">
        <v>1082353</v>
      </c>
      <c r="BT1572" s="3">
        <v>1090387</v>
      </c>
      <c r="BU1572" s="3">
        <v>1149150</v>
      </c>
      <c r="BV1572" s="3">
        <v>1116423</v>
      </c>
      <c r="BW1572" s="3">
        <v>102731</v>
      </c>
      <c r="BX1572" s="3">
        <v>25631</v>
      </c>
      <c r="BY1572" s="3">
        <v>974382</v>
      </c>
      <c r="BZ1572" s="3">
        <v>721245</v>
      </c>
      <c r="CA1572" s="3">
        <v>83171</v>
      </c>
      <c r="CB1572" s="3">
        <v>33952</v>
      </c>
      <c r="CC1572" s="3">
        <v>34893</v>
      </c>
      <c r="CD1572" s="3">
        <v>17120</v>
      </c>
      <c r="CE1572" s="3">
        <v>53802</v>
      </c>
      <c r="CF1572" s="3">
        <v>53260</v>
      </c>
      <c r="CG1572" s="3">
        <v>67545</v>
      </c>
      <c r="CH1572" s="3">
        <v>57954</v>
      </c>
      <c r="CI1572" s="3">
        <v>54334</v>
      </c>
      <c r="CJ1572" s="3">
        <v>25130</v>
      </c>
      <c r="CK1572" s="3">
        <v>53903</v>
      </c>
      <c r="CL1572" s="3">
        <v>37259</v>
      </c>
      <c r="CM1572" s="3">
        <v>54148</v>
      </c>
      <c r="CN1572" s="3">
        <v>6910002</v>
      </c>
      <c r="CO1572" s="3">
        <v>6910002</v>
      </c>
      <c r="CP1572" s="3">
        <v>7546516</v>
      </c>
      <c r="CQ1572" s="3">
        <v>7546516</v>
      </c>
      <c r="CR1572" s="3">
        <v>543300</v>
      </c>
      <c r="CS1572" s="2">
        <v>2021</v>
      </c>
    </row>
    <row r="1573" spans="1:97" x14ac:dyDescent="0.25">
      <c r="A1573" s="2">
        <v>1904</v>
      </c>
      <c r="B1573" s="5" t="s">
        <v>8</v>
      </c>
      <c r="C1573" s="2" t="s">
        <v>0</v>
      </c>
      <c r="D1573" s="5" t="s">
        <v>14361</v>
      </c>
      <c r="E1573" s="5" t="s">
        <v>696</v>
      </c>
      <c r="F1573" s="2">
        <v>13781</v>
      </c>
      <c r="G1573" s="5" t="s">
        <v>42</v>
      </c>
      <c r="H1573" s="5" t="s">
        <v>9</v>
      </c>
      <c r="I1573" s="5" t="s">
        <v>514</v>
      </c>
      <c r="J1573" s="5" t="s">
        <v>1</v>
      </c>
      <c r="K1573" s="2">
        <v>22</v>
      </c>
      <c r="L1573" s="2">
        <v>1</v>
      </c>
      <c r="M1573" s="5" t="s">
        <v>28</v>
      </c>
      <c r="N1573" s="5" t="s">
        <v>58</v>
      </c>
      <c r="O1573" s="5" t="s">
        <v>67</v>
      </c>
      <c r="P1573" s="5" t="s">
        <v>67</v>
      </c>
      <c r="Q1573" s="5" t="s">
        <v>120</v>
      </c>
      <c r="R1573" s="5" t="s">
        <v>110</v>
      </c>
      <c r="S1573" s="5" t="s">
        <v>11</v>
      </c>
      <c r="T1573" s="3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</v>
      </c>
      <c r="AE1573" s="3">
        <v>0</v>
      </c>
      <c r="AF1573" s="3">
        <v>0</v>
      </c>
      <c r="AG1573" s="3">
        <v>0</v>
      </c>
      <c r="AH1573" s="3">
        <v>0</v>
      </c>
      <c r="AI1573" s="3">
        <v>0</v>
      </c>
      <c r="AJ1573" s="3">
        <v>0</v>
      </c>
      <c r="AK1573" s="3">
        <v>0</v>
      </c>
      <c r="AL1573" s="3">
        <v>0</v>
      </c>
      <c r="AM1573" s="3">
        <v>0</v>
      </c>
      <c r="AN1573" s="3">
        <v>0</v>
      </c>
      <c r="AO1573" s="3">
        <v>0</v>
      </c>
      <c r="AP1573" s="3">
        <v>0</v>
      </c>
      <c r="AQ1573" s="3">
        <v>0</v>
      </c>
      <c r="AR1573" s="4">
        <v>0</v>
      </c>
      <c r="AS1573" s="4">
        <v>0</v>
      </c>
      <c r="AT1573" s="4">
        <v>0</v>
      </c>
      <c r="AU1573" s="4">
        <v>0</v>
      </c>
      <c r="AV1573" s="4">
        <v>0</v>
      </c>
      <c r="AW1573" s="4">
        <v>0</v>
      </c>
      <c r="AX1573" s="4">
        <v>0</v>
      </c>
      <c r="AY1573" s="4">
        <v>0</v>
      </c>
      <c r="AZ1573" s="4">
        <v>0</v>
      </c>
      <c r="BA1573" s="4">
        <v>0</v>
      </c>
      <c r="BB1573" s="4">
        <v>0</v>
      </c>
      <c r="BC1573" s="4">
        <v>0</v>
      </c>
      <c r="BD1573" s="3">
        <v>0</v>
      </c>
      <c r="BE1573" s="3">
        <v>0</v>
      </c>
      <c r="BF1573" s="3">
        <v>0</v>
      </c>
      <c r="BG1573" s="3">
        <v>0</v>
      </c>
      <c r="BH1573" s="3">
        <v>0</v>
      </c>
      <c r="BI1573" s="3">
        <v>0</v>
      </c>
      <c r="BJ1573" s="3">
        <v>0</v>
      </c>
      <c r="BK1573" s="3">
        <v>0</v>
      </c>
      <c r="BL1573" s="3">
        <v>0</v>
      </c>
      <c r="BM1573" s="3">
        <v>0</v>
      </c>
      <c r="BN1573" s="3">
        <v>0</v>
      </c>
      <c r="BO1573" s="3">
        <v>0</v>
      </c>
      <c r="BP1573" s="3">
        <v>0</v>
      </c>
      <c r="BQ1573" s="3">
        <v>0</v>
      </c>
      <c r="BR1573" s="3">
        <v>0</v>
      </c>
      <c r="BS1573" s="3">
        <v>0</v>
      </c>
      <c r="BT1573" s="3">
        <v>0</v>
      </c>
      <c r="BU1573" s="3">
        <v>0</v>
      </c>
      <c r="BV1573" s="3">
        <v>0</v>
      </c>
      <c r="BW1573" s="3">
        <v>0</v>
      </c>
      <c r="BX1573" s="3">
        <v>0</v>
      </c>
      <c r="BY1573" s="3">
        <v>0</v>
      </c>
      <c r="BZ1573" s="3">
        <v>0</v>
      </c>
      <c r="CA1573" s="3">
        <v>0</v>
      </c>
      <c r="CB1573" s="3">
        <v>0</v>
      </c>
      <c r="CC1573" s="3">
        <v>0</v>
      </c>
      <c r="CD1573" s="3">
        <v>0</v>
      </c>
      <c r="CE1573" s="3">
        <v>0</v>
      </c>
      <c r="CF1573" s="3">
        <v>0</v>
      </c>
      <c r="CG1573" s="3">
        <v>0</v>
      </c>
      <c r="CH1573" s="3">
        <v>0</v>
      </c>
      <c r="CI1573" s="3">
        <v>0</v>
      </c>
      <c r="CJ1573" s="3">
        <v>0</v>
      </c>
      <c r="CK1573" s="3">
        <v>0</v>
      </c>
      <c r="CL1573" s="3">
        <v>0</v>
      </c>
      <c r="CM1573" s="3">
        <v>0</v>
      </c>
      <c r="CN1573" s="3">
        <v>0</v>
      </c>
      <c r="CO1573" s="3">
        <v>0</v>
      </c>
      <c r="CP1573" s="3">
        <v>0</v>
      </c>
      <c r="CQ1573" s="3">
        <v>0</v>
      </c>
      <c r="CR1573" s="3">
        <v>0</v>
      </c>
      <c r="CS1573" s="2">
        <v>2021</v>
      </c>
    </row>
    <row r="1574" spans="1:97" x14ac:dyDescent="0.25">
      <c r="A1574" s="2">
        <v>1904</v>
      </c>
      <c r="B1574" s="5" t="s">
        <v>8</v>
      </c>
      <c r="C1574" s="2" t="s">
        <v>0</v>
      </c>
      <c r="D1574" s="5" t="s">
        <v>14361</v>
      </c>
      <c r="E1574" s="5" t="s">
        <v>696</v>
      </c>
      <c r="F1574" s="2">
        <v>13781</v>
      </c>
      <c r="G1574" s="5" t="s">
        <v>42</v>
      </c>
      <c r="H1574" s="5" t="s">
        <v>9</v>
      </c>
      <c r="I1574" s="5" t="s">
        <v>514</v>
      </c>
      <c r="J1574" s="5" t="s">
        <v>1</v>
      </c>
      <c r="K1574" s="2">
        <v>22</v>
      </c>
      <c r="L1574" s="2">
        <v>1</v>
      </c>
      <c r="M1574" s="5" t="s">
        <v>28</v>
      </c>
      <c r="N1574" s="5" t="s">
        <v>58</v>
      </c>
      <c r="O1574" s="5" t="s">
        <v>52</v>
      </c>
      <c r="P1574" s="5" t="s">
        <v>52</v>
      </c>
      <c r="Q1574" s="5" t="s">
        <v>120</v>
      </c>
      <c r="R1574" s="5" t="s">
        <v>1388</v>
      </c>
      <c r="S1574" s="5" t="s">
        <v>51</v>
      </c>
      <c r="T1574" s="3">
        <v>759905</v>
      </c>
      <c r="U1574" s="3">
        <v>23703</v>
      </c>
      <c r="V1574" s="3">
        <v>6111</v>
      </c>
      <c r="W1574" s="3">
        <v>65985</v>
      </c>
      <c r="X1574" s="3">
        <v>65329</v>
      </c>
      <c r="Y1574" s="3">
        <v>160213</v>
      </c>
      <c r="Z1574" s="3">
        <v>96728</v>
      </c>
      <c r="AA1574" s="3">
        <v>952871</v>
      </c>
      <c r="AB1574" s="3">
        <v>473540</v>
      </c>
      <c r="AC1574" s="3">
        <v>93245</v>
      </c>
      <c r="AD1574" s="3">
        <v>44848</v>
      </c>
      <c r="AE1574" s="3">
        <v>959394</v>
      </c>
      <c r="AF1574" s="3">
        <v>759905</v>
      </c>
      <c r="AG1574" s="3">
        <v>23703</v>
      </c>
      <c r="AH1574" s="3">
        <v>6111</v>
      </c>
      <c r="AI1574" s="3">
        <v>65985</v>
      </c>
      <c r="AJ1574" s="3">
        <v>65329</v>
      </c>
      <c r="AK1574" s="3">
        <v>160213</v>
      </c>
      <c r="AL1574" s="3">
        <v>96728</v>
      </c>
      <c r="AM1574" s="3">
        <v>952871</v>
      </c>
      <c r="AN1574" s="3">
        <v>473540</v>
      </c>
      <c r="AO1574" s="3">
        <v>93245</v>
      </c>
      <c r="AP1574" s="3">
        <v>44848</v>
      </c>
      <c r="AQ1574" s="3">
        <v>959394</v>
      </c>
      <c r="AR1574" s="4">
        <v>1.1000000000000001</v>
      </c>
      <c r="AS1574" s="4">
        <v>1.0920000000000001</v>
      </c>
      <c r="AT1574" s="4">
        <v>1.1020000000000001</v>
      </c>
      <c r="AU1574" s="4">
        <v>1.093</v>
      </c>
      <c r="AV1574" s="4">
        <v>1.0940000000000001</v>
      </c>
      <c r="AW1574" s="4">
        <v>1.0900000000000001</v>
      </c>
      <c r="AX1574" s="4">
        <v>1.089</v>
      </c>
      <c r="AY1574" s="4">
        <v>1.0900000000000001</v>
      </c>
      <c r="AZ1574" s="4">
        <v>1.095</v>
      </c>
      <c r="BA1574" s="4">
        <v>1.093</v>
      </c>
      <c r="BB1574" s="4">
        <v>1.0900000000000001</v>
      </c>
      <c r="BC1574" s="4">
        <v>1.0900000000000001</v>
      </c>
      <c r="BD1574" s="3">
        <v>835896</v>
      </c>
      <c r="BE1574" s="3">
        <v>25884</v>
      </c>
      <c r="BF1574" s="3">
        <v>6734</v>
      </c>
      <c r="BG1574" s="3">
        <v>72122</v>
      </c>
      <c r="BH1574" s="3">
        <v>71470</v>
      </c>
      <c r="BI1574" s="3">
        <v>174632</v>
      </c>
      <c r="BJ1574" s="3">
        <v>105337</v>
      </c>
      <c r="BK1574" s="3">
        <v>1038629</v>
      </c>
      <c r="BL1574" s="3">
        <v>518526</v>
      </c>
      <c r="BM1574" s="3">
        <v>101917</v>
      </c>
      <c r="BN1574" s="3">
        <v>48884</v>
      </c>
      <c r="BO1574" s="3">
        <v>1045739</v>
      </c>
      <c r="BP1574" s="3">
        <v>835896</v>
      </c>
      <c r="BQ1574" s="3">
        <v>25884</v>
      </c>
      <c r="BR1574" s="3">
        <v>6734</v>
      </c>
      <c r="BS1574" s="3">
        <v>72122</v>
      </c>
      <c r="BT1574" s="3">
        <v>71470</v>
      </c>
      <c r="BU1574" s="3">
        <v>174632</v>
      </c>
      <c r="BV1574" s="3">
        <v>105337</v>
      </c>
      <c r="BW1574" s="3">
        <v>1038629</v>
      </c>
      <c r="BX1574" s="3">
        <v>518526</v>
      </c>
      <c r="BY1574" s="3">
        <v>101917</v>
      </c>
      <c r="BZ1574" s="3">
        <v>48884</v>
      </c>
      <c r="CA1574" s="3">
        <v>1045739</v>
      </c>
      <c r="CB1574" s="3">
        <v>81665</v>
      </c>
      <c r="CC1574" s="3">
        <v>74275</v>
      </c>
      <c r="CD1574" s="3">
        <v>40055</v>
      </c>
      <c r="CE1574" s="3">
        <v>103127</v>
      </c>
      <c r="CF1574" s="3">
        <v>102653</v>
      </c>
      <c r="CG1574" s="3">
        <v>109322</v>
      </c>
      <c r="CH1574" s="3">
        <v>102361</v>
      </c>
      <c r="CI1574" s="3">
        <v>94002</v>
      </c>
      <c r="CJ1574" s="3">
        <v>44110</v>
      </c>
      <c r="CK1574" s="3">
        <v>95417</v>
      </c>
      <c r="CL1574" s="3">
        <v>71683</v>
      </c>
      <c r="CM1574" s="3">
        <v>106262</v>
      </c>
      <c r="CN1574" s="3">
        <v>3701872</v>
      </c>
      <c r="CO1574" s="3">
        <v>3701872</v>
      </c>
      <c r="CP1574" s="3">
        <v>4045770</v>
      </c>
      <c r="CQ1574" s="3">
        <v>4045770</v>
      </c>
      <c r="CR1574" s="3">
        <v>1024932</v>
      </c>
      <c r="CS1574" s="2">
        <v>2021</v>
      </c>
    </row>
    <row r="1575" spans="1:97" x14ac:dyDescent="0.25">
      <c r="A1575" s="2">
        <v>1904</v>
      </c>
      <c r="B1575" s="5" t="s">
        <v>8</v>
      </c>
      <c r="C1575" s="2" t="s">
        <v>0</v>
      </c>
      <c r="D1575" s="5" t="s">
        <v>14361</v>
      </c>
      <c r="E1575" s="5" t="s">
        <v>696</v>
      </c>
      <c r="F1575" s="2">
        <v>13781</v>
      </c>
      <c r="G1575" s="5" t="s">
        <v>42</v>
      </c>
      <c r="H1575" s="5" t="s">
        <v>9</v>
      </c>
      <c r="I1575" s="5" t="s">
        <v>514</v>
      </c>
      <c r="J1575" s="5" t="s">
        <v>1</v>
      </c>
      <c r="K1575" s="2">
        <v>22</v>
      </c>
      <c r="L1575" s="2">
        <v>1</v>
      </c>
      <c r="M1575" s="5" t="s">
        <v>28</v>
      </c>
      <c r="N1575" s="5" t="s">
        <v>97</v>
      </c>
      <c r="O1575" s="5" t="s">
        <v>52</v>
      </c>
      <c r="P1575" s="5" t="s">
        <v>52</v>
      </c>
      <c r="Q1575" s="5" t="s">
        <v>120</v>
      </c>
      <c r="R1575" s="5" t="s">
        <v>110</v>
      </c>
      <c r="S1575" s="5" t="s">
        <v>51</v>
      </c>
      <c r="T1575" s="3">
        <v>233208</v>
      </c>
      <c r="U1575" s="3">
        <v>161297</v>
      </c>
      <c r="V1575" s="3">
        <v>158283</v>
      </c>
      <c r="W1575" s="3">
        <v>151052</v>
      </c>
      <c r="X1575" s="3">
        <v>197201</v>
      </c>
      <c r="Y1575" s="3">
        <v>234454</v>
      </c>
      <c r="Z1575" s="3">
        <v>298753</v>
      </c>
      <c r="AA1575" s="3">
        <v>270973</v>
      </c>
      <c r="AB1575" s="3">
        <v>177570</v>
      </c>
      <c r="AC1575" s="3">
        <v>253089</v>
      </c>
      <c r="AD1575" s="3">
        <v>257643</v>
      </c>
      <c r="AE1575" s="3">
        <v>280080</v>
      </c>
      <c r="AF1575" s="3">
        <v>233208</v>
      </c>
      <c r="AG1575" s="3">
        <v>161297</v>
      </c>
      <c r="AH1575" s="3">
        <v>158283</v>
      </c>
      <c r="AI1575" s="3">
        <v>151052</v>
      </c>
      <c r="AJ1575" s="3">
        <v>197201</v>
      </c>
      <c r="AK1575" s="3">
        <v>234454</v>
      </c>
      <c r="AL1575" s="3">
        <v>298753</v>
      </c>
      <c r="AM1575" s="3">
        <v>270973</v>
      </c>
      <c r="AN1575" s="3">
        <v>177570</v>
      </c>
      <c r="AO1575" s="3">
        <v>253089</v>
      </c>
      <c r="AP1575" s="3">
        <v>257643</v>
      </c>
      <c r="AQ1575" s="3">
        <v>280080</v>
      </c>
      <c r="AR1575" s="4">
        <v>1.0920000000000001</v>
      </c>
      <c r="AS1575" s="4">
        <v>1.0920000000000001</v>
      </c>
      <c r="AT1575" s="4">
        <v>1.0920000000000001</v>
      </c>
      <c r="AU1575" s="4">
        <v>1.0920000000000001</v>
      </c>
      <c r="AV1575" s="4">
        <v>1.0920000000000001</v>
      </c>
      <c r="AW1575" s="4">
        <v>1.0920000000000001</v>
      </c>
      <c r="AX1575" s="4">
        <v>1.0920000000000001</v>
      </c>
      <c r="AY1575" s="4">
        <v>1.0920000000000001</v>
      </c>
      <c r="AZ1575" s="4">
        <v>1.0920000000000001</v>
      </c>
      <c r="BA1575" s="4">
        <v>1.0920000000000001</v>
      </c>
      <c r="BB1575" s="4">
        <v>1.0920000000000001</v>
      </c>
      <c r="BC1575" s="4">
        <v>1.0920000000000001</v>
      </c>
      <c r="BD1575" s="3">
        <v>254663</v>
      </c>
      <c r="BE1575" s="3">
        <v>176136</v>
      </c>
      <c r="BF1575" s="3">
        <v>172845</v>
      </c>
      <c r="BG1575" s="3">
        <v>164949</v>
      </c>
      <c r="BH1575" s="3">
        <v>215343</v>
      </c>
      <c r="BI1575" s="3">
        <v>256024</v>
      </c>
      <c r="BJ1575" s="3">
        <v>326238</v>
      </c>
      <c r="BK1575" s="3">
        <v>295903</v>
      </c>
      <c r="BL1575" s="3">
        <v>193906</v>
      </c>
      <c r="BM1575" s="3">
        <v>276373</v>
      </c>
      <c r="BN1575" s="3">
        <v>281346</v>
      </c>
      <c r="BO1575" s="3">
        <v>305847</v>
      </c>
      <c r="BP1575" s="3">
        <v>254663</v>
      </c>
      <c r="BQ1575" s="3">
        <v>176136</v>
      </c>
      <c r="BR1575" s="3">
        <v>172845</v>
      </c>
      <c r="BS1575" s="3">
        <v>164949</v>
      </c>
      <c r="BT1575" s="3">
        <v>215343</v>
      </c>
      <c r="BU1575" s="3">
        <v>256024</v>
      </c>
      <c r="BV1575" s="3">
        <v>326238</v>
      </c>
      <c r="BW1575" s="3">
        <v>295903</v>
      </c>
      <c r="BX1575" s="3">
        <v>193906</v>
      </c>
      <c r="BY1575" s="3">
        <v>276373</v>
      </c>
      <c r="BZ1575" s="3">
        <v>281346</v>
      </c>
      <c r="CA1575" s="3">
        <v>305847</v>
      </c>
      <c r="CB1575" s="3">
        <v>29850.763999999999</v>
      </c>
      <c r="CC1575" s="3">
        <v>20646.255000000001</v>
      </c>
      <c r="CD1575" s="3">
        <v>20260.415000000001</v>
      </c>
      <c r="CE1575" s="3">
        <v>19334.839</v>
      </c>
      <c r="CF1575" s="3">
        <v>25242.058000000001</v>
      </c>
      <c r="CG1575" s="3">
        <v>30010.507000000001</v>
      </c>
      <c r="CH1575" s="3">
        <v>38240.828000000001</v>
      </c>
      <c r="CI1575" s="3">
        <v>34684.976999999999</v>
      </c>
      <c r="CJ1575" s="3">
        <v>22729.195</v>
      </c>
      <c r="CK1575" s="3">
        <v>32395.806</v>
      </c>
      <c r="CL1575" s="3">
        <v>32978.722000000002</v>
      </c>
      <c r="CM1575" s="3">
        <v>35850.633999999998</v>
      </c>
      <c r="CN1575" s="3">
        <v>2673603</v>
      </c>
      <c r="CO1575" s="3">
        <v>2673603</v>
      </c>
      <c r="CP1575" s="3">
        <v>2919573</v>
      </c>
      <c r="CQ1575" s="3">
        <v>2919573</v>
      </c>
      <c r="CR1575" s="3">
        <v>342225</v>
      </c>
      <c r="CS1575" s="2">
        <v>2021</v>
      </c>
    </row>
    <row r="1576" spans="1:97" x14ac:dyDescent="0.25">
      <c r="A1576" s="2">
        <v>1911</v>
      </c>
      <c r="B1576" s="5" t="s">
        <v>8</v>
      </c>
      <c r="C1576" s="2" t="s">
        <v>0</v>
      </c>
      <c r="D1576" s="5" t="s">
        <v>14360</v>
      </c>
      <c r="E1576" s="5" t="s">
        <v>696</v>
      </c>
      <c r="F1576" s="2">
        <v>13781</v>
      </c>
      <c r="G1576" s="5" t="s">
        <v>42</v>
      </c>
      <c r="H1576" s="5" t="s">
        <v>9</v>
      </c>
      <c r="I1576" s="5" t="s">
        <v>514</v>
      </c>
      <c r="J1576" s="5" t="s">
        <v>1</v>
      </c>
      <c r="K1576" s="2">
        <v>22</v>
      </c>
      <c r="L1576" s="2">
        <v>1</v>
      </c>
      <c r="M1576" s="5" t="s">
        <v>28</v>
      </c>
      <c r="N1576" s="5" t="s">
        <v>95</v>
      </c>
      <c r="O1576" s="5" t="s">
        <v>94</v>
      </c>
      <c r="P1576" s="5" t="s">
        <v>93</v>
      </c>
      <c r="Q1576" s="5" t="s">
        <v>120</v>
      </c>
      <c r="R1576" s="5" t="s">
        <v>110</v>
      </c>
      <c r="S1576" s="5" t="s">
        <v>1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0</v>
      </c>
      <c r="AR1576" s="4">
        <v>0</v>
      </c>
      <c r="AS1576" s="4">
        <v>0</v>
      </c>
      <c r="AT1576" s="4">
        <v>0</v>
      </c>
      <c r="AU1576" s="4">
        <v>0</v>
      </c>
      <c r="AV1576" s="4">
        <v>0</v>
      </c>
      <c r="AW1576" s="4">
        <v>0</v>
      </c>
      <c r="AX1576" s="4">
        <v>0</v>
      </c>
      <c r="AY1576" s="4">
        <v>0</v>
      </c>
      <c r="AZ1576" s="4">
        <v>0</v>
      </c>
      <c r="BA1576" s="4">
        <v>0</v>
      </c>
      <c r="BB1576" s="4">
        <v>0</v>
      </c>
      <c r="BC1576" s="4">
        <v>0</v>
      </c>
      <c r="BD1576" s="3">
        <v>44676</v>
      </c>
      <c r="BE1576" s="3">
        <v>37174</v>
      </c>
      <c r="BF1576" s="3">
        <v>35652</v>
      </c>
      <c r="BG1576" s="3">
        <v>31447</v>
      </c>
      <c r="BH1576" s="3">
        <v>38960</v>
      </c>
      <c r="BI1576" s="3">
        <v>41948</v>
      </c>
      <c r="BJ1576" s="3">
        <v>37350</v>
      </c>
      <c r="BK1576" s="3">
        <v>35243</v>
      </c>
      <c r="BL1576" s="3">
        <v>28907</v>
      </c>
      <c r="BM1576" s="3">
        <v>29663</v>
      </c>
      <c r="BN1576" s="3">
        <v>34766</v>
      </c>
      <c r="BO1576" s="3">
        <v>44672</v>
      </c>
      <c r="BP1576" s="3">
        <v>44676</v>
      </c>
      <c r="BQ1576" s="3">
        <v>37174</v>
      </c>
      <c r="BR1576" s="3">
        <v>35652</v>
      </c>
      <c r="BS1576" s="3">
        <v>31447</v>
      </c>
      <c r="BT1576" s="3">
        <v>38960</v>
      </c>
      <c r="BU1576" s="3">
        <v>41948</v>
      </c>
      <c r="BV1576" s="3">
        <v>37350</v>
      </c>
      <c r="BW1576" s="3">
        <v>35243</v>
      </c>
      <c r="BX1576" s="3">
        <v>28907</v>
      </c>
      <c r="BY1576" s="3">
        <v>29663</v>
      </c>
      <c r="BZ1576" s="3">
        <v>34766</v>
      </c>
      <c r="CA1576" s="3">
        <v>44672</v>
      </c>
      <c r="CB1576" s="3">
        <v>5051.57</v>
      </c>
      <c r="CC1576" s="3">
        <v>4203.2759999999998</v>
      </c>
      <c r="CD1576" s="3">
        <v>4031.1570000000002</v>
      </c>
      <c r="CE1576" s="3">
        <v>3555.7849999999999</v>
      </c>
      <c r="CF1576" s="3">
        <v>4405.2709999999997</v>
      </c>
      <c r="CG1576" s="3">
        <v>4743.1310000000003</v>
      </c>
      <c r="CH1576" s="3">
        <v>4223.1689999999999</v>
      </c>
      <c r="CI1576" s="3">
        <v>3984.9319999999998</v>
      </c>
      <c r="CJ1576" s="3">
        <v>3268.5219999999999</v>
      </c>
      <c r="CK1576" s="3">
        <v>3354.05</v>
      </c>
      <c r="CL1576" s="3">
        <v>3931.0140000000001</v>
      </c>
      <c r="CM1576" s="3">
        <v>5051.1229999999996</v>
      </c>
      <c r="CN1576" s="3">
        <v>0</v>
      </c>
      <c r="CO1576" s="3">
        <v>0</v>
      </c>
      <c r="CP1576" s="3">
        <v>440458</v>
      </c>
      <c r="CQ1576" s="3">
        <v>440458</v>
      </c>
      <c r="CR1576" s="3">
        <v>49803</v>
      </c>
      <c r="CS1576" s="2">
        <v>2021</v>
      </c>
    </row>
    <row r="1577" spans="1:97" x14ac:dyDescent="0.25">
      <c r="A1577" s="2">
        <v>1912</v>
      </c>
      <c r="B1577" s="5" t="s">
        <v>8</v>
      </c>
      <c r="C1577" s="2" t="s">
        <v>0</v>
      </c>
      <c r="D1577" s="5" t="s">
        <v>14359</v>
      </c>
      <c r="E1577" s="5" t="s">
        <v>696</v>
      </c>
      <c r="F1577" s="2">
        <v>13781</v>
      </c>
      <c r="G1577" s="5" t="s">
        <v>42</v>
      </c>
      <c r="H1577" s="5" t="s">
        <v>9</v>
      </c>
      <c r="I1577" s="5" t="s">
        <v>514</v>
      </c>
      <c r="J1577" s="5" t="s">
        <v>1</v>
      </c>
      <c r="K1577" s="2">
        <v>22</v>
      </c>
      <c r="L1577" s="2">
        <v>1</v>
      </c>
      <c r="M1577" s="5" t="s">
        <v>28</v>
      </c>
      <c r="N1577" s="5" t="s">
        <v>57</v>
      </c>
      <c r="O1577" s="5" t="s">
        <v>52</v>
      </c>
      <c r="P1577" s="5" t="s">
        <v>52</v>
      </c>
      <c r="Q1577" s="5" t="s">
        <v>120</v>
      </c>
      <c r="R1577" s="5" t="s">
        <v>227</v>
      </c>
      <c r="S1577" s="5" t="s">
        <v>51</v>
      </c>
      <c r="T1577" s="3">
        <v>360</v>
      </c>
      <c r="U1577" s="3">
        <v>673</v>
      </c>
      <c r="V1577" s="3">
        <v>515</v>
      </c>
      <c r="W1577" s="3">
        <v>386</v>
      </c>
      <c r="X1577" s="3">
        <v>147</v>
      </c>
      <c r="Y1577" s="3">
        <v>53</v>
      </c>
      <c r="Z1577" s="3">
        <v>0</v>
      </c>
      <c r="AA1577" s="3">
        <v>0</v>
      </c>
      <c r="AB1577" s="3">
        <v>71</v>
      </c>
      <c r="AC1577" s="3">
        <v>35</v>
      </c>
      <c r="AD1577" s="3">
        <v>648691</v>
      </c>
      <c r="AE1577" s="3">
        <v>790892</v>
      </c>
      <c r="AF1577" s="3">
        <v>360</v>
      </c>
      <c r="AG1577" s="3">
        <v>673</v>
      </c>
      <c r="AH1577" s="3">
        <v>515</v>
      </c>
      <c r="AI1577" s="3">
        <v>386</v>
      </c>
      <c r="AJ1577" s="3">
        <v>147</v>
      </c>
      <c r="AK1577" s="3">
        <v>53</v>
      </c>
      <c r="AL1577" s="3">
        <v>0</v>
      </c>
      <c r="AM1577" s="3">
        <v>0</v>
      </c>
      <c r="AN1577" s="3">
        <v>71</v>
      </c>
      <c r="AO1577" s="3">
        <v>35</v>
      </c>
      <c r="AP1577" s="3">
        <v>648691</v>
      </c>
      <c r="AQ1577" s="3">
        <v>790892</v>
      </c>
      <c r="AR1577" s="4">
        <v>1.1220000000000001</v>
      </c>
      <c r="AS1577" s="4">
        <v>1.0940000000000001</v>
      </c>
      <c r="AT1577" s="4">
        <v>1.099</v>
      </c>
      <c r="AU1577" s="4">
        <v>1.091</v>
      </c>
      <c r="AV1577" s="4">
        <v>1.1020000000000001</v>
      </c>
      <c r="AW1577" s="4">
        <v>1.0940000000000001</v>
      </c>
      <c r="AX1577" s="4">
        <v>0</v>
      </c>
      <c r="AY1577" s="4">
        <v>0</v>
      </c>
      <c r="AZ1577" s="4">
        <v>1.085</v>
      </c>
      <c r="BA1577" s="4">
        <v>0.92300000000000004</v>
      </c>
      <c r="BB1577" s="4">
        <v>1.073</v>
      </c>
      <c r="BC1577" s="4">
        <v>1.081</v>
      </c>
      <c r="BD1577" s="3">
        <v>404</v>
      </c>
      <c r="BE1577" s="3">
        <v>736</v>
      </c>
      <c r="BF1577" s="3">
        <v>566</v>
      </c>
      <c r="BG1577" s="3">
        <v>421</v>
      </c>
      <c r="BH1577" s="3">
        <v>162</v>
      </c>
      <c r="BI1577" s="3">
        <v>58</v>
      </c>
      <c r="BJ1577" s="3">
        <v>0</v>
      </c>
      <c r="BK1577" s="3">
        <v>0</v>
      </c>
      <c r="BL1577" s="3">
        <v>77</v>
      </c>
      <c r="BM1577" s="3">
        <v>32</v>
      </c>
      <c r="BN1577" s="3">
        <v>696045</v>
      </c>
      <c r="BO1577" s="3">
        <v>854954</v>
      </c>
      <c r="BP1577" s="3">
        <v>404</v>
      </c>
      <c r="BQ1577" s="3">
        <v>736</v>
      </c>
      <c r="BR1577" s="3">
        <v>566</v>
      </c>
      <c r="BS1577" s="3">
        <v>421</v>
      </c>
      <c r="BT1577" s="3">
        <v>162</v>
      </c>
      <c r="BU1577" s="3">
        <v>58</v>
      </c>
      <c r="BV1577" s="3">
        <v>0</v>
      </c>
      <c r="BW1577" s="3">
        <v>0</v>
      </c>
      <c r="BX1577" s="3">
        <v>77</v>
      </c>
      <c r="BY1577" s="3">
        <v>32</v>
      </c>
      <c r="BZ1577" s="3">
        <v>696045</v>
      </c>
      <c r="CA1577" s="3">
        <v>854954</v>
      </c>
      <c r="CB1577" s="3">
        <v>97763</v>
      </c>
      <c r="CC1577" s="3">
        <v>85729</v>
      </c>
      <c r="CD1577" s="3">
        <v>61502</v>
      </c>
      <c r="CE1577" s="3">
        <v>43129</v>
      </c>
      <c r="CF1577" s="3">
        <v>112774</v>
      </c>
      <c r="CG1577" s="3">
        <v>122526</v>
      </c>
      <c r="CH1577" s="3">
        <v>147576</v>
      </c>
      <c r="CI1577" s="3">
        <v>135668</v>
      </c>
      <c r="CJ1577" s="3">
        <v>75862</v>
      </c>
      <c r="CK1577" s="3">
        <v>107049</v>
      </c>
      <c r="CL1577" s="3">
        <v>99233</v>
      </c>
      <c r="CM1577" s="3">
        <v>122968</v>
      </c>
      <c r="CN1577" s="3">
        <v>1441823</v>
      </c>
      <c r="CO1577" s="3">
        <v>1441823</v>
      </c>
      <c r="CP1577" s="3">
        <v>1553455</v>
      </c>
      <c r="CQ1577" s="3">
        <v>1553455</v>
      </c>
      <c r="CR1577" s="3">
        <v>1211779</v>
      </c>
      <c r="CS1577" s="2">
        <v>2021</v>
      </c>
    </row>
    <row r="1578" spans="1:97" x14ac:dyDescent="0.25">
      <c r="A1578" s="2">
        <v>1912</v>
      </c>
      <c r="B1578" s="5" t="s">
        <v>8</v>
      </c>
      <c r="C1578" s="2" t="s">
        <v>0</v>
      </c>
      <c r="D1578" s="5" t="s">
        <v>14359</v>
      </c>
      <c r="E1578" s="5" t="s">
        <v>696</v>
      </c>
      <c r="F1578" s="2">
        <v>13781</v>
      </c>
      <c r="G1578" s="5" t="s">
        <v>42</v>
      </c>
      <c r="H1578" s="5" t="s">
        <v>9</v>
      </c>
      <c r="I1578" s="5" t="s">
        <v>514</v>
      </c>
      <c r="J1578" s="5" t="s">
        <v>1</v>
      </c>
      <c r="K1578" s="2">
        <v>22</v>
      </c>
      <c r="L1578" s="2">
        <v>1</v>
      </c>
      <c r="M1578" s="5" t="s">
        <v>28</v>
      </c>
      <c r="N1578" s="5" t="s">
        <v>58</v>
      </c>
      <c r="O1578" s="5" t="s">
        <v>52</v>
      </c>
      <c r="P1578" s="5" t="s">
        <v>52</v>
      </c>
      <c r="Q1578" s="5" t="s">
        <v>120</v>
      </c>
      <c r="R1578" s="5" t="s">
        <v>227</v>
      </c>
      <c r="S1578" s="5" t="s">
        <v>51</v>
      </c>
      <c r="T1578" s="3">
        <v>1675995</v>
      </c>
      <c r="U1578" s="3">
        <v>1534300</v>
      </c>
      <c r="V1578" s="3">
        <v>1049513</v>
      </c>
      <c r="W1578" s="3">
        <v>758444</v>
      </c>
      <c r="X1578" s="3">
        <v>1836508</v>
      </c>
      <c r="Y1578" s="3">
        <v>1906589</v>
      </c>
      <c r="Z1578" s="3">
        <v>2473514</v>
      </c>
      <c r="AA1578" s="3">
        <v>2123037</v>
      </c>
      <c r="AB1578" s="3">
        <v>1300644</v>
      </c>
      <c r="AC1578" s="3">
        <v>1832074</v>
      </c>
      <c r="AD1578" s="3">
        <v>1125629</v>
      </c>
      <c r="AE1578" s="3">
        <v>1380991</v>
      </c>
      <c r="AF1578" s="3">
        <v>1675995</v>
      </c>
      <c r="AG1578" s="3">
        <v>1534300</v>
      </c>
      <c r="AH1578" s="3">
        <v>1049513</v>
      </c>
      <c r="AI1578" s="3">
        <v>758444</v>
      </c>
      <c r="AJ1578" s="3">
        <v>1836508</v>
      </c>
      <c r="AK1578" s="3">
        <v>1906589</v>
      </c>
      <c r="AL1578" s="3">
        <v>2473514</v>
      </c>
      <c r="AM1578" s="3">
        <v>2123037</v>
      </c>
      <c r="AN1578" s="3">
        <v>1300644</v>
      </c>
      <c r="AO1578" s="3">
        <v>1832074</v>
      </c>
      <c r="AP1578" s="3">
        <v>1125629</v>
      </c>
      <c r="AQ1578" s="3">
        <v>1380991</v>
      </c>
      <c r="AR1578" s="4">
        <v>1.099</v>
      </c>
      <c r="AS1578" s="4">
        <v>1.0960000000000001</v>
      </c>
      <c r="AT1578" s="4">
        <v>1.101</v>
      </c>
      <c r="AU1578" s="4">
        <v>1.093</v>
      </c>
      <c r="AV1578" s="4">
        <v>1.093</v>
      </c>
      <c r="AW1578" s="4">
        <v>1.0880000000000001</v>
      </c>
      <c r="AX1578" s="4">
        <v>1.034</v>
      </c>
      <c r="AY1578" s="4">
        <v>1.08</v>
      </c>
      <c r="AZ1578" s="4">
        <v>1.0349999999999999</v>
      </c>
      <c r="BA1578" s="4">
        <v>0.92300000000000004</v>
      </c>
      <c r="BB1578" s="4">
        <v>1.085</v>
      </c>
      <c r="BC1578" s="4">
        <v>1.081</v>
      </c>
      <c r="BD1578" s="3">
        <v>1841919</v>
      </c>
      <c r="BE1578" s="3">
        <v>1681593</v>
      </c>
      <c r="BF1578" s="3">
        <v>1155514</v>
      </c>
      <c r="BG1578" s="3">
        <v>828979</v>
      </c>
      <c r="BH1578" s="3">
        <v>2007303</v>
      </c>
      <c r="BI1578" s="3">
        <v>2074369</v>
      </c>
      <c r="BJ1578" s="3">
        <v>2557613</v>
      </c>
      <c r="BK1578" s="3">
        <v>2292880</v>
      </c>
      <c r="BL1578" s="3">
        <v>1346167</v>
      </c>
      <c r="BM1578" s="3">
        <v>1691004</v>
      </c>
      <c r="BN1578" s="3">
        <v>1221307</v>
      </c>
      <c r="BO1578" s="3">
        <v>1492851</v>
      </c>
      <c r="BP1578" s="3">
        <v>1841919</v>
      </c>
      <c r="BQ1578" s="3">
        <v>1681593</v>
      </c>
      <c r="BR1578" s="3">
        <v>1155514</v>
      </c>
      <c r="BS1578" s="3">
        <v>828979</v>
      </c>
      <c r="BT1578" s="3">
        <v>2007303</v>
      </c>
      <c r="BU1578" s="3">
        <v>2074369</v>
      </c>
      <c r="BV1578" s="3">
        <v>2557613</v>
      </c>
      <c r="BW1578" s="3">
        <v>2292880</v>
      </c>
      <c r="BX1578" s="3">
        <v>1346167</v>
      </c>
      <c r="BY1578" s="3">
        <v>1691004</v>
      </c>
      <c r="BZ1578" s="3">
        <v>1221307</v>
      </c>
      <c r="CA1578" s="3">
        <v>1492851</v>
      </c>
      <c r="CB1578" s="3">
        <v>164437</v>
      </c>
      <c r="CC1578" s="3">
        <v>154349</v>
      </c>
      <c r="CD1578" s="3">
        <v>106229</v>
      </c>
      <c r="CE1578" s="3">
        <v>71904</v>
      </c>
      <c r="CF1578" s="3">
        <v>180300</v>
      </c>
      <c r="CG1578" s="3">
        <v>178103</v>
      </c>
      <c r="CH1578" s="3">
        <v>240296</v>
      </c>
      <c r="CI1578" s="3">
        <v>195186</v>
      </c>
      <c r="CJ1578" s="3">
        <v>120833</v>
      </c>
      <c r="CK1578" s="3">
        <v>167322</v>
      </c>
      <c r="CL1578" s="3">
        <v>168146</v>
      </c>
      <c r="CM1578" s="3">
        <v>210043</v>
      </c>
      <c r="CN1578" s="3">
        <v>18997238</v>
      </c>
      <c r="CO1578" s="3">
        <v>18997238</v>
      </c>
      <c r="CP1578" s="3">
        <v>20191499</v>
      </c>
      <c r="CQ1578" s="3">
        <v>20191499</v>
      </c>
      <c r="CR1578" s="3">
        <v>1957148</v>
      </c>
      <c r="CS1578" s="2">
        <v>2021</v>
      </c>
    </row>
    <row r="1579" spans="1:97" x14ac:dyDescent="0.25">
      <c r="A1579" s="2">
        <v>1913</v>
      </c>
      <c r="B1579" s="5" t="s">
        <v>8</v>
      </c>
      <c r="C1579" s="2" t="s">
        <v>0</v>
      </c>
      <c r="D1579" s="5" t="s">
        <v>14358</v>
      </c>
      <c r="E1579" s="5" t="s">
        <v>696</v>
      </c>
      <c r="F1579" s="2">
        <v>13781</v>
      </c>
      <c r="G1579" s="5" t="s">
        <v>42</v>
      </c>
      <c r="H1579" s="5" t="s">
        <v>9</v>
      </c>
      <c r="I1579" s="5" t="s">
        <v>514</v>
      </c>
      <c r="J1579" s="5" t="s">
        <v>1</v>
      </c>
      <c r="K1579" s="2">
        <v>22</v>
      </c>
      <c r="L1579" s="2">
        <v>1</v>
      </c>
      <c r="M1579" s="5" t="s">
        <v>28</v>
      </c>
      <c r="N1579" s="5" t="s">
        <v>97</v>
      </c>
      <c r="O1579" s="5" t="s">
        <v>67</v>
      </c>
      <c r="P1579" s="5" t="s">
        <v>67</v>
      </c>
      <c r="Q1579" s="5" t="s">
        <v>120</v>
      </c>
      <c r="R1579" s="5" t="s">
        <v>110</v>
      </c>
      <c r="S1579" s="5" t="s">
        <v>11</v>
      </c>
      <c r="T1579" s="3">
        <v>45</v>
      </c>
      <c r="U1579" s="3">
        <v>15988</v>
      </c>
      <c r="V1579" s="3">
        <v>0</v>
      </c>
      <c r="W1579" s="3">
        <v>3144</v>
      </c>
      <c r="X1579" s="3">
        <v>4244</v>
      </c>
      <c r="Y1579" s="3">
        <v>15245</v>
      </c>
      <c r="Z1579" s="3">
        <v>11022</v>
      </c>
      <c r="AA1579" s="3">
        <v>5358</v>
      </c>
      <c r="AB1579" s="3">
        <v>1922</v>
      </c>
      <c r="AC1579" s="3">
        <v>6946</v>
      </c>
      <c r="AD1579" s="3">
        <v>862</v>
      </c>
      <c r="AE1579" s="3">
        <v>880</v>
      </c>
      <c r="AF1579" s="3">
        <v>45</v>
      </c>
      <c r="AG1579" s="3">
        <v>15988</v>
      </c>
      <c r="AH1579" s="3">
        <v>0</v>
      </c>
      <c r="AI1579" s="3">
        <v>3144</v>
      </c>
      <c r="AJ1579" s="3">
        <v>4244</v>
      </c>
      <c r="AK1579" s="3">
        <v>15245</v>
      </c>
      <c r="AL1579" s="3">
        <v>11022</v>
      </c>
      <c r="AM1579" s="3">
        <v>5358</v>
      </c>
      <c r="AN1579" s="3">
        <v>1922</v>
      </c>
      <c r="AO1579" s="3">
        <v>6946</v>
      </c>
      <c r="AP1579" s="3">
        <v>862</v>
      </c>
      <c r="AQ1579" s="3">
        <v>880</v>
      </c>
      <c r="AR1579" s="4">
        <v>5.7969999999999997</v>
      </c>
      <c r="AS1579" s="4">
        <v>5.7969999999999997</v>
      </c>
      <c r="AT1579" s="4">
        <v>0</v>
      </c>
      <c r="AU1579" s="4">
        <v>5.7969999999999997</v>
      </c>
      <c r="AV1579" s="4">
        <v>5.7969999999999997</v>
      </c>
      <c r="AW1579" s="4">
        <v>5.7969999999999997</v>
      </c>
      <c r="AX1579" s="4">
        <v>5.7969999999999997</v>
      </c>
      <c r="AY1579" s="4">
        <v>5.7969999999999997</v>
      </c>
      <c r="AZ1579" s="4">
        <v>5.7969999999999997</v>
      </c>
      <c r="BA1579" s="4">
        <v>5.7969999999999997</v>
      </c>
      <c r="BB1579" s="4">
        <v>5.7969999999999997</v>
      </c>
      <c r="BC1579" s="4">
        <v>5.7969999999999997</v>
      </c>
      <c r="BD1579" s="3">
        <v>261</v>
      </c>
      <c r="BE1579" s="3">
        <v>92682</v>
      </c>
      <c r="BF1579" s="3">
        <v>0</v>
      </c>
      <c r="BG1579" s="3">
        <v>18226</v>
      </c>
      <c r="BH1579" s="3">
        <v>24602</v>
      </c>
      <c r="BI1579" s="3">
        <v>88375</v>
      </c>
      <c r="BJ1579" s="3">
        <v>63895</v>
      </c>
      <c r="BK1579" s="3">
        <v>31060</v>
      </c>
      <c r="BL1579" s="3">
        <v>11142</v>
      </c>
      <c r="BM1579" s="3">
        <v>40266</v>
      </c>
      <c r="BN1579" s="3">
        <v>4997</v>
      </c>
      <c r="BO1579" s="3">
        <v>5101</v>
      </c>
      <c r="BP1579" s="3">
        <v>261</v>
      </c>
      <c r="BQ1579" s="3">
        <v>92682</v>
      </c>
      <c r="BR1579" s="3">
        <v>0</v>
      </c>
      <c r="BS1579" s="3">
        <v>18226</v>
      </c>
      <c r="BT1579" s="3">
        <v>24602</v>
      </c>
      <c r="BU1579" s="3">
        <v>88375</v>
      </c>
      <c r="BV1579" s="3">
        <v>63895</v>
      </c>
      <c r="BW1579" s="3">
        <v>31060</v>
      </c>
      <c r="BX1579" s="3">
        <v>11142</v>
      </c>
      <c r="BY1579" s="3">
        <v>40266</v>
      </c>
      <c r="BZ1579" s="3">
        <v>4997</v>
      </c>
      <c r="CA1579" s="3">
        <v>5101</v>
      </c>
      <c r="CB1579" s="3">
        <v>16.596</v>
      </c>
      <c r="CC1579" s="3">
        <v>5880.5360000000001</v>
      </c>
      <c r="CD1579" s="3">
        <v>0</v>
      </c>
      <c r="CE1579" s="3">
        <v>1156.2750000000001</v>
      </c>
      <c r="CF1579" s="3">
        <v>1560.8320000000001</v>
      </c>
      <c r="CG1579" s="3">
        <v>5607.2259999999997</v>
      </c>
      <c r="CH1579" s="3">
        <v>4053.9769999999999</v>
      </c>
      <c r="CI1579" s="3">
        <v>1970.7819999999999</v>
      </c>
      <c r="CJ1579" s="3">
        <v>706.75599999999997</v>
      </c>
      <c r="CK1579" s="3">
        <v>2554.88</v>
      </c>
      <c r="CL1579" s="3">
        <v>317.09500000000003</v>
      </c>
      <c r="CM1579" s="3">
        <v>323.79700000000003</v>
      </c>
      <c r="CN1579" s="3">
        <v>65656</v>
      </c>
      <c r="CO1579" s="3">
        <v>65656</v>
      </c>
      <c r="CP1579" s="3">
        <v>380607</v>
      </c>
      <c r="CQ1579" s="3">
        <v>380607</v>
      </c>
      <c r="CR1579" s="3">
        <v>24148.752</v>
      </c>
      <c r="CS1579" s="2">
        <v>2021</v>
      </c>
    </row>
    <row r="1580" spans="1:97" x14ac:dyDescent="0.25">
      <c r="A1580" s="2">
        <v>1913</v>
      </c>
      <c r="B1580" s="5" t="s">
        <v>8</v>
      </c>
      <c r="C1580" s="2" t="s">
        <v>0</v>
      </c>
      <c r="D1580" s="5" t="s">
        <v>14358</v>
      </c>
      <c r="E1580" s="5" t="s">
        <v>696</v>
      </c>
      <c r="F1580" s="2">
        <v>13781</v>
      </c>
      <c r="G1580" s="5" t="s">
        <v>42</v>
      </c>
      <c r="H1580" s="5" t="s">
        <v>9</v>
      </c>
      <c r="I1580" s="5" t="s">
        <v>514</v>
      </c>
      <c r="J1580" s="5" t="s">
        <v>1</v>
      </c>
      <c r="K1580" s="2">
        <v>22</v>
      </c>
      <c r="L1580" s="2">
        <v>1</v>
      </c>
      <c r="M1580" s="5" t="s">
        <v>28</v>
      </c>
      <c r="N1580" s="5" t="s">
        <v>97</v>
      </c>
      <c r="O1580" s="5" t="s">
        <v>52</v>
      </c>
      <c r="P1580" s="5" t="s">
        <v>52</v>
      </c>
      <c r="Q1580" s="5" t="s">
        <v>120</v>
      </c>
      <c r="R1580" s="5" t="s">
        <v>110</v>
      </c>
      <c r="S1580" s="5" t="s">
        <v>51</v>
      </c>
      <c r="T1580" s="3">
        <v>647</v>
      </c>
      <c r="U1580" s="3">
        <v>229118</v>
      </c>
      <c r="V1580" s="3">
        <v>0</v>
      </c>
      <c r="W1580" s="3">
        <v>45051</v>
      </c>
      <c r="X1580" s="3">
        <v>60813</v>
      </c>
      <c r="Y1580" s="3">
        <v>218469</v>
      </c>
      <c r="Z1580" s="3">
        <v>157951</v>
      </c>
      <c r="AA1580" s="3">
        <v>76786</v>
      </c>
      <c r="AB1580" s="3">
        <v>27537</v>
      </c>
      <c r="AC1580" s="3">
        <v>99543</v>
      </c>
      <c r="AD1580" s="3">
        <v>12355</v>
      </c>
      <c r="AE1580" s="3">
        <v>12616</v>
      </c>
      <c r="AF1580" s="3">
        <v>647</v>
      </c>
      <c r="AG1580" s="3">
        <v>229118</v>
      </c>
      <c r="AH1580" s="3">
        <v>0</v>
      </c>
      <c r="AI1580" s="3">
        <v>45051</v>
      </c>
      <c r="AJ1580" s="3">
        <v>60813</v>
      </c>
      <c r="AK1580" s="3">
        <v>218469</v>
      </c>
      <c r="AL1580" s="3">
        <v>157951</v>
      </c>
      <c r="AM1580" s="3">
        <v>76786</v>
      </c>
      <c r="AN1580" s="3">
        <v>27537</v>
      </c>
      <c r="AO1580" s="3">
        <v>99543</v>
      </c>
      <c r="AP1580" s="3">
        <v>12355</v>
      </c>
      <c r="AQ1580" s="3">
        <v>12616</v>
      </c>
      <c r="AR1580" s="4">
        <v>1.089</v>
      </c>
      <c r="AS1580" s="4">
        <v>1.089</v>
      </c>
      <c r="AT1580" s="4">
        <v>0</v>
      </c>
      <c r="AU1580" s="4">
        <v>1.089</v>
      </c>
      <c r="AV1580" s="4">
        <v>1.089</v>
      </c>
      <c r="AW1580" s="4">
        <v>1.089</v>
      </c>
      <c r="AX1580" s="4">
        <v>1.089</v>
      </c>
      <c r="AY1580" s="4">
        <v>1.089</v>
      </c>
      <c r="AZ1580" s="4">
        <v>1.089</v>
      </c>
      <c r="BA1580" s="4">
        <v>1.089</v>
      </c>
      <c r="BB1580" s="4">
        <v>1.089</v>
      </c>
      <c r="BC1580" s="4">
        <v>1.089</v>
      </c>
      <c r="BD1580" s="3">
        <v>705</v>
      </c>
      <c r="BE1580" s="3">
        <v>249510</v>
      </c>
      <c r="BF1580" s="3">
        <v>0</v>
      </c>
      <c r="BG1580" s="3">
        <v>49061</v>
      </c>
      <c r="BH1580" s="3">
        <v>66225</v>
      </c>
      <c r="BI1580" s="3">
        <v>237913</v>
      </c>
      <c r="BJ1580" s="3">
        <v>172009</v>
      </c>
      <c r="BK1580" s="3">
        <v>83620</v>
      </c>
      <c r="BL1580" s="3">
        <v>29988</v>
      </c>
      <c r="BM1580" s="3">
        <v>108402</v>
      </c>
      <c r="BN1580" s="3">
        <v>13455</v>
      </c>
      <c r="BO1580" s="3">
        <v>13739</v>
      </c>
      <c r="BP1580" s="3">
        <v>705</v>
      </c>
      <c r="BQ1580" s="3">
        <v>249510</v>
      </c>
      <c r="BR1580" s="3">
        <v>0</v>
      </c>
      <c r="BS1580" s="3">
        <v>49061</v>
      </c>
      <c r="BT1580" s="3">
        <v>66225</v>
      </c>
      <c r="BU1580" s="3">
        <v>237913</v>
      </c>
      <c r="BV1580" s="3">
        <v>172009</v>
      </c>
      <c r="BW1580" s="3">
        <v>83620</v>
      </c>
      <c r="BX1580" s="3">
        <v>29988</v>
      </c>
      <c r="BY1580" s="3">
        <v>108402</v>
      </c>
      <c r="BZ1580" s="3">
        <v>13455</v>
      </c>
      <c r="CA1580" s="3">
        <v>13739</v>
      </c>
      <c r="CB1580" s="3">
        <v>44.679000000000002</v>
      </c>
      <c r="CC1580" s="3">
        <v>15831.084999999999</v>
      </c>
      <c r="CD1580" s="3">
        <v>0</v>
      </c>
      <c r="CE1580" s="3">
        <v>3112.828</v>
      </c>
      <c r="CF1580" s="3">
        <v>4201.9409999999998</v>
      </c>
      <c r="CG1580" s="3">
        <v>15095.303</v>
      </c>
      <c r="CH1580" s="3">
        <v>10913.778</v>
      </c>
      <c r="CI1580" s="3">
        <v>5305.5749999999998</v>
      </c>
      <c r="CJ1580" s="3">
        <v>1902.67</v>
      </c>
      <c r="CK1580" s="3">
        <v>6878.0349999999999</v>
      </c>
      <c r="CL1580" s="3">
        <v>853.65599999999995</v>
      </c>
      <c r="CM1580" s="3">
        <v>871.69799999999998</v>
      </c>
      <c r="CN1580" s="3">
        <v>940886</v>
      </c>
      <c r="CO1580" s="3">
        <v>940886</v>
      </c>
      <c r="CP1580" s="3">
        <v>1024627</v>
      </c>
      <c r="CQ1580" s="3">
        <v>1024627</v>
      </c>
      <c r="CR1580" s="3">
        <v>65011.248</v>
      </c>
      <c r="CS1580" s="2">
        <v>2021</v>
      </c>
    </row>
    <row r="1581" spans="1:97" x14ac:dyDescent="0.25">
      <c r="A1581" s="2">
        <v>1915</v>
      </c>
      <c r="B1581" s="5" t="s">
        <v>8</v>
      </c>
      <c r="C1581" s="2" t="s">
        <v>0</v>
      </c>
      <c r="D1581" s="5" t="s">
        <v>14357</v>
      </c>
      <c r="E1581" s="5" t="s">
        <v>696</v>
      </c>
      <c r="F1581" s="2">
        <v>13781</v>
      </c>
      <c r="G1581" s="5" t="s">
        <v>42</v>
      </c>
      <c r="H1581" s="5" t="s">
        <v>9</v>
      </c>
      <c r="I1581" s="5" t="s">
        <v>514</v>
      </c>
      <c r="J1581" s="5" t="s">
        <v>1</v>
      </c>
      <c r="K1581" s="2">
        <v>22</v>
      </c>
      <c r="L1581" s="2">
        <v>1</v>
      </c>
      <c r="M1581" s="5" t="s">
        <v>28</v>
      </c>
      <c r="N1581" s="5" t="s">
        <v>14</v>
      </c>
      <c r="O1581" s="5" t="s">
        <v>67</v>
      </c>
      <c r="P1581" s="5" t="s">
        <v>67</v>
      </c>
      <c r="Q1581" s="5" t="s">
        <v>120</v>
      </c>
      <c r="R1581" s="5" t="s">
        <v>227</v>
      </c>
      <c r="S1581" s="5" t="s">
        <v>11</v>
      </c>
      <c r="T1581" s="3">
        <v>3</v>
      </c>
      <c r="U1581" s="3">
        <v>3</v>
      </c>
      <c r="V1581" s="3">
        <v>3</v>
      </c>
      <c r="W1581" s="3">
        <v>5</v>
      </c>
      <c r="X1581" s="3">
        <v>5</v>
      </c>
      <c r="Y1581" s="3">
        <v>1</v>
      </c>
      <c r="Z1581" s="3">
        <v>0</v>
      </c>
      <c r="AA1581" s="3">
        <v>8</v>
      </c>
      <c r="AB1581" s="3">
        <v>0</v>
      </c>
      <c r="AC1581" s="3">
        <v>0</v>
      </c>
      <c r="AD1581" s="3">
        <v>0</v>
      </c>
      <c r="AE1581" s="3">
        <v>6</v>
      </c>
      <c r="AF1581" s="3">
        <v>3</v>
      </c>
      <c r="AG1581" s="3">
        <v>3</v>
      </c>
      <c r="AH1581" s="3">
        <v>3</v>
      </c>
      <c r="AI1581" s="3">
        <v>5</v>
      </c>
      <c r="AJ1581" s="3">
        <v>5</v>
      </c>
      <c r="AK1581" s="3">
        <v>1</v>
      </c>
      <c r="AL1581" s="3">
        <v>0</v>
      </c>
      <c r="AM1581" s="3">
        <v>8</v>
      </c>
      <c r="AN1581" s="3">
        <v>0</v>
      </c>
      <c r="AO1581" s="3">
        <v>0</v>
      </c>
      <c r="AP1581" s="3">
        <v>0</v>
      </c>
      <c r="AQ1581" s="3">
        <v>6</v>
      </c>
      <c r="AR1581" s="4">
        <v>5.8040000000000003</v>
      </c>
      <c r="AS1581" s="4">
        <v>5.8040000000000003</v>
      </c>
      <c r="AT1581" s="4">
        <v>5.8040000000000003</v>
      </c>
      <c r="AU1581" s="4">
        <v>5.8040000000000003</v>
      </c>
      <c r="AV1581" s="4">
        <v>5.8040000000000003</v>
      </c>
      <c r="AW1581" s="4">
        <v>5.8040000000000003</v>
      </c>
      <c r="AX1581" s="4">
        <v>0</v>
      </c>
      <c r="AY1581" s="4">
        <v>5.8040000000000003</v>
      </c>
      <c r="AZ1581" s="4">
        <v>0</v>
      </c>
      <c r="BA1581" s="4">
        <v>0</v>
      </c>
      <c r="BB1581" s="4">
        <v>0</v>
      </c>
      <c r="BC1581" s="4">
        <v>5.8040000000000003</v>
      </c>
      <c r="BD1581" s="3">
        <v>17</v>
      </c>
      <c r="BE1581" s="3">
        <v>17</v>
      </c>
      <c r="BF1581" s="3">
        <v>17</v>
      </c>
      <c r="BG1581" s="3">
        <v>29</v>
      </c>
      <c r="BH1581" s="3">
        <v>29</v>
      </c>
      <c r="BI1581" s="3">
        <v>6</v>
      </c>
      <c r="BJ1581" s="3">
        <v>0</v>
      </c>
      <c r="BK1581" s="3">
        <v>46</v>
      </c>
      <c r="BL1581" s="3">
        <v>0</v>
      </c>
      <c r="BM1581" s="3">
        <v>0</v>
      </c>
      <c r="BN1581" s="3">
        <v>0</v>
      </c>
      <c r="BO1581" s="3">
        <v>35</v>
      </c>
      <c r="BP1581" s="3">
        <v>17</v>
      </c>
      <c r="BQ1581" s="3">
        <v>17</v>
      </c>
      <c r="BR1581" s="3">
        <v>17</v>
      </c>
      <c r="BS1581" s="3">
        <v>29</v>
      </c>
      <c r="BT1581" s="3">
        <v>29</v>
      </c>
      <c r="BU1581" s="3">
        <v>6</v>
      </c>
      <c r="BV1581" s="3">
        <v>0</v>
      </c>
      <c r="BW1581" s="3">
        <v>46</v>
      </c>
      <c r="BX1581" s="3">
        <v>0</v>
      </c>
      <c r="BY1581" s="3">
        <v>0</v>
      </c>
      <c r="BZ1581" s="3">
        <v>0</v>
      </c>
      <c r="CA1581" s="3">
        <v>35</v>
      </c>
      <c r="CB1581" s="3">
        <v>-3.2549999999999999</v>
      </c>
      <c r="CC1581" s="3">
        <v>1.736</v>
      </c>
      <c r="CD1581" s="3">
        <v>0.97399999999999998</v>
      </c>
      <c r="CE1581" s="3">
        <v>-23.573</v>
      </c>
      <c r="CF1581" s="3">
        <v>-74.126000000000005</v>
      </c>
      <c r="CG1581" s="3">
        <v>0.57299999999999995</v>
      </c>
      <c r="CH1581" s="3">
        <v>0</v>
      </c>
      <c r="CI1581" s="3">
        <v>4.5259999999999998</v>
      </c>
      <c r="CJ1581" s="3">
        <v>-9.0999999999999998E-2</v>
      </c>
      <c r="CK1581" s="3">
        <v>0</v>
      </c>
      <c r="CL1581" s="3">
        <v>0</v>
      </c>
      <c r="CM1581" s="3">
        <v>3.484</v>
      </c>
      <c r="CN1581" s="3">
        <v>34</v>
      </c>
      <c r="CO1581" s="3">
        <v>34</v>
      </c>
      <c r="CP1581" s="3">
        <v>196</v>
      </c>
      <c r="CQ1581" s="3">
        <v>196</v>
      </c>
      <c r="CR1581" s="3">
        <v>-89.751999999999995</v>
      </c>
      <c r="CS1581" s="2">
        <v>2021</v>
      </c>
    </row>
    <row r="1582" spans="1:97" x14ac:dyDescent="0.25">
      <c r="A1582" s="2">
        <v>1915</v>
      </c>
      <c r="B1582" s="5" t="s">
        <v>8</v>
      </c>
      <c r="C1582" s="2" t="s">
        <v>0</v>
      </c>
      <c r="D1582" s="5" t="s">
        <v>14357</v>
      </c>
      <c r="E1582" s="5" t="s">
        <v>696</v>
      </c>
      <c r="F1582" s="2">
        <v>13781</v>
      </c>
      <c r="G1582" s="5" t="s">
        <v>42</v>
      </c>
      <c r="H1582" s="5" t="s">
        <v>9</v>
      </c>
      <c r="I1582" s="5" t="s">
        <v>514</v>
      </c>
      <c r="J1582" s="5" t="s">
        <v>1</v>
      </c>
      <c r="K1582" s="2">
        <v>22</v>
      </c>
      <c r="L1582" s="2">
        <v>1</v>
      </c>
      <c r="M1582" s="5" t="s">
        <v>28</v>
      </c>
      <c r="N1582" s="5" t="s">
        <v>14</v>
      </c>
      <c r="O1582" s="5" t="s">
        <v>52</v>
      </c>
      <c r="P1582" s="5" t="s">
        <v>52</v>
      </c>
      <c r="Q1582" s="5" t="s">
        <v>120</v>
      </c>
      <c r="R1582" s="5" t="s">
        <v>227</v>
      </c>
      <c r="S1582" s="5" t="s">
        <v>51</v>
      </c>
      <c r="T1582" s="3">
        <v>17550</v>
      </c>
      <c r="U1582" s="3">
        <v>12852</v>
      </c>
      <c r="V1582" s="3">
        <v>12239</v>
      </c>
      <c r="W1582" s="3">
        <v>4419</v>
      </c>
      <c r="X1582" s="3">
        <v>1168</v>
      </c>
      <c r="Y1582" s="3">
        <v>7306</v>
      </c>
      <c r="Z1582" s="3">
        <v>7419</v>
      </c>
      <c r="AA1582" s="3">
        <v>10519</v>
      </c>
      <c r="AB1582" s="3">
        <v>0</v>
      </c>
      <c r="AC1582" s="3">
        <v>2781</v>
      </c>
      <c r="AD1582" s="3">
        <v>10853</v>
      </c>
      <c r="AE1582" s="3">
        <v>14266</v>
      </c>
      <c r="AF1582" s="3">
        <v>17550</v>
      </c>
      <c r="AG1582" s="3">
        <v>12852</v>
      </c>
      <c r="AH1582" s="3">
        <v>12239</v>
      </c>
      <c r="AI1582" s="3">
        <v>4419</v>
      </c>
      <c r="AJ1582" s="3">
        <v>1168</v>
      </c>
      <c r="AK1582" s="3">
        <v>7306</v>
      </c>
      <c r="AL1582" s="3">
        <v>7419</v>
      </c>
      <c r="AM1582" s="3">
        <v>10519</v>
      </c>
      <c r="AN1582" s="3">
        <v>0</v>
      </c>
      <c r="AO1582" s="3">
        <v>2781</v>
      </c>
      <c r="AP1582" s="3">
        <v>10853</v>
      </c>
      <c r="AQ1582" s="3">
        <v>14266</v>
      </c>
      <c r="AR1582" s="4">
        <v>1.1000000000000001</v>
      </c>
      <c r="AS1582" s="4">
        <v>1.093</v>
      </c>
      <c r="AT1582" s="4">
        <v>1.099</v>
      </c>
      <c r="AU1582" s="4">
        <v>1.093</v>
      </c>
      <c r="AV1582" s="4">
        <v>1.0940000000000001</v>
      </c>
      <c r="AW1582" s="4">
        <v>1.089</v>
      </c>
      <c r="AX1582" s="4">
        <v>1.089</v>
      </c>
      <c r="AY1582" s="4">
        <v>1.0900000000000001</v>
      </c>
      <c r="AZ1582" s="4">
        <v>0</v>
      </c>
      <c r="BA1582" s="4">
        <v>1.091</v>
      </c>
      <c r="BB1582" s="4">
        <v>1.089</v>
      </c>
      <c r="BC1582" s="4">
        <v>1.0760000000000001</v>
      </c>
      <c r="BD1582" s="3">
        <v>19305</v>
      </c>
      <c r="BE1582" s="3">
        <v>14047</v>
      </c>
      <c r="BF1582" s="3">
        <v>13451</v>
      </c>
      <c r="BG1582" s="3">
        <v>4830</v>
      </c>
      <c r="BH1582" s="3">
        <v>1278</v>
      </c>
      <c r="BI1582" s="3">
        <v>7956</v>
      </c>
      <c r="BJ1582" s="3">
        <v>8079</v>
      </c>
      <c r="BK1582" s="3">
        <v>11466</v>
      </c>
      <c r="BL1582" s="3">
        <v>0</v>
      </c>
      <c r="BM1582" s="3">
        <v>3034</v>
      </c>
      <c r="BN1582" s="3">
        <v>11819</v>
      </c>
      <c r="BO1582" s="3">
        <v>15350</v>
      </c>
      <c r="BP1582" s="3">
        <v>19305</v>
      </c>
      <c r="BQ1582" s="3">
        <v>14047</v>
      </c>
      <c r="BR1582" s="3">
        <v>13451</v>
      </c>
      <c r="BS1582" s="3">
        <v>4830</v>
      </c>
      <c r="BT1582" s="3">
        <v>1278</v>
      </c>
      <c r="BU1582" s="3">
        <v>7956</v>
      </c>
      <c r="BV1582" s="3">
        <v>8079</v>
      </c>
      <c r="BW1582" s="3">
        <v>11466</v>
      </c>
      <c r="BX1582" s="3">
        <v>0</v>
      </c>
      <c r="BY1582" s="3">
        <v>3034</v>
      </c>
      <c r="BZ1582" s="3">
        <v>11819</v>
      </c>
      <c r="CA1582" s="3">
        <v>15350</v>
      </c>
      <c r="CB1582" s="3">
        <v>-3608.7449999999999</v>
      </c>
      <c r="CC1582" s="3">
        <v>1400.145</v>
      </c>
      <c r="CD1582" s="3">
        <v>752.42499999999995</v>
      </c>
      <c r="CE1582" s="3">
        <v>-3923.4270000000001</v>
      </c>
      <c r="CF1582" s="3">
        <v>-3263.8739999999998</v>
      </c>
      <c r="CG1582" s="3">
        <v>785.17</v>
      </c>
      <c r="CH1582" s="3">
        <v>799.36199999999997</v>
      </c>
      <c r="CI1582" s="3">
        <v>1117.692</v>
      </c>
      <c r="CJ1582" s="3">
        <v>-102.488</v>
      </c>
      <c r="CK1582" s="3">
        <v>-4153</v>
      </c>
      <c r="CL1582" s="3">
        <v>766.58399999999995</v>
      </c>
      <c r="CM1582" s="3">
        <v>1535.6669999999999</v>
      </c>
      <c r="CN1582" s="3">
        <v>101372</v>
      </c>
      <c r="CO1582" s="3">
        <v>101372</v>
      </c>
      <c r="CP1582" s="3">
        <v>110615</v>
      </c>
      <c r="CQ1582" s="3">
        <v>110615</v>
      </c>
      <c r="CR1582" s="3">
        <v>-7894.4889999999996</v>
      </c>
      <c r="CS1582" s="2">
        <v>2021</v>
      </c>
    </row>
    <row r="1583" spans="1:97" x14ac:dyDescent="0.25">
      <c r="A1583" s="2">
        <v>1915</v>
      </c>
      <c r="B1583" s="5" t="s">
        <v>8</v>
      </c>
      <c r="C1583" s="2" t="s">
        <v>0</v>
      </c>
      <c r="D1583" s="5" t="s">
        <v>14357</v>
      </c>
      <c r="E1583" s="5" t="s">
        <v>696</v>
      </c>
      <c r="F1583" s="2">
        <v>13781</v>
      </c>
      <c r="G1583" s="5" t="s">
        <v>42</v>
      </c>
      <c r="H1583" s="5" t="s">
        <v>9</v>
      </c>
      <c r="I1583" s="5" t="s">
        <v>514</v>
      </c>
      <c r="J1583" s="5" t="s">
        <v>1</v>
      </c>
      <c r="K1583" s="2">
        <v>22</v>
      </c>
      <c r="L1583" s="2">
        <v>1</v>
      </c>
      <c r="M1583" s="5" t="s">
        <v>28</v>
      </c>
      <c r="N1583" s="5" t="s">
        <v>14</v>
      </c>
      <c r="O1583" s="5" t="s">
        <v>40</v>
      </c>
      <c r="P1583" s="5" t="s">
        <v>39</v>
      </c>
      <c r="Q1583" s="5" t="s">
        <v>120</v>
      </c>
      <c r="R1583" s="5" t="s">
        <v>227</v>
      </c>
      <c r="S1583" s="5" t="s">
        <v>21</v>
      </c>
      <c r="T1583" s="3">
        <v>0</v>
      </c>
      <c r="U1583" s="3">
        <v>171740</v>
      </c>
      <c r="V1583" s="3">
        <v>7329</v>
      </c>
      <c r="W1583" s="3">
        <v>0</v>
      </c>
      <c r="X1583" s="3">
        <v>0</v>
      </c>
      <c r="Y1583" s="3">
        <v>156880</v>
      </c>
      <c r="Z1583" s="3">
        <v>157677</v>
      </c>
      <c r="AA1583" s="3">
        <v>115965</v>
      </c>
      <c r="AB1583" s="3">
        <v>0</v>
      </c>
      <c r="AC1583" s="3">
        <v>0</v>
      </c>
      <c r="AD1583" s="3">
        <v>7431</v>
      </c>
      <c r="AE1583" s="3">
        <v>159203</v>
      </c>
      <c r="AF1583" s="3">
        <v>0</v>
      </c>
      <c r="AG1583" s="3">
        <v>171740</v>
      </c>
      <c r="AH1583" s="3">
        <v>7329</v>
      </c>
      <c r="AI1583" s="3">
        <v>0</v>
      </c>
      <c r="AJ1583" s="3">
        <v>0</v>
      </c>
      <c r="AK1583" s="3">
        <v>156880</v>
      </c>
      <c r="AL1583" s="3">
        <v>157677</v>
      </c>
      <c r="AM1583" s="3">
        <v>115965</v>
      </c>
      <c r="AN1583" s="3">
        <v>0</v>
      </c>
      <c r="AO1583" s="3">
        <v>0</v>
      </c>
      <c r="AP1583" s="3">
        <v>7431</v>
      </c>
      <c r="AQ1583" s="3">
        <v>159203</v>
      </c>
      <c r="AR1583" s="4">
        <v>0</v>
      </c>
      <c r="AS1583" s="4">
        <v>17.667999999999999</v>
      </c>
      <c r="AT1583" s="4">
        <v>17.012</v>
      </c>
      <c r="AU1583" s="4">
        <v>0</v>
      </c>
      <c r="AV1583" s="4">
        <v>0</v>
      </c>
      <c r="AW1583" s="4">
        <v>17.53</v>
      </c>
      <c r="AX1583" s="4">
        <v>17.09</v>
      </c>
      <c r="AY1583" s="4">
        <v>16.341999999999999</v>
      </c>
      <c r="AZ1583" s="4">
        <v>0</v>
      </c>
      <c r="BA1583" s="4">
        <v>0</v>
      </c>
      <c r="BB1583" s="4">
        <v>17.457999999999998</v>
      </c>
      <c r="BC1583" s="4">
        <v>17.466000000000001</v>
      </c>
      <c r="BD1583" s="3">
        <v>0</v>
      </c>
      <c r="BE1583" s="3">
        <v>3034302</v>
      </c>
      <c r="BF1583" s="3">
        <v>124681</v>
      </c>
      <c r="BG1583" s="3">
        <v>0</v>
      </c>
      <c r="BH1583" s="3">
        <v>0</v>
      </c>
      <c r="BI1583" s="3">
        <v>2750106</v>
      </c>
      <c r="BJ1583" s="3">
        <v>2694700</v>
      </c>
      <c r="BK1583" s="3">
        <v>1895100</v>
      </c>
      <c r="BL1583" s="3">
        <v>0</v>
      </c>
      <c r="BM1583" s="3">
        <v>0</v>
      </c>
      <c r="BN1583" s="3">
        <v>129730</v>
      </c>
      <c r="BO1583" s="3">
        <v>2780640</v>
      </c>
      <c r="BP1583" s="3">
        <v>0</v>
      </c>
      <c r="BQ1583" s="3">
        <v>3034302</v>
      </c>
      <c r="BR1583" s="3">
        <v>124681</v>
      </c>
      <c r="BS1583" s="3">
        <v>0</v>
      </c>
      <c r="BT1583" s="3">
        <v>0</v>
      </c>
      <c r="BU1583" s="3">
        <v>2750106</v>
      </c>
      <c r="BV1583" s="3">
        <v>2694700</v>
      </c>
      <c r="BW1583" s="3">
        <v>1895100</v>
      </c>
      <c r="BX1583" s="3">
        <v>0</v>
      </c>
      <c r="BY1583" s="3">
        <v>0</v>
      </c>
      <c r="BZ1583" s="3">
        <v>129730</v>
      </c>
      <c r="CA1583" s="3">
        <v>2780640</v>
      </c>
      <c r="CB1583" s="3">
        <v>0</v>
      </c>
      <c r="CC1583" s="3">
        <v>302441.12</v>
      </c>
      <c r="CD1583" s="3">
        <v>6974.6009999999997</v>
      </c>
      <c r="CE1583" s="3">
        <v>0</v>
      </c>
      <c r="CF1583" s="3">
        <v>0</v>
      </c>
      <c r="CG1583" s="3">
        <v>271397.26</v>
      </c>
      <c r="CH1583" s="3">
        <v>266612.64</v>
      </c>
      <c r="CI1583" s="3">
        <v>184736.78</v>
      </c>
      <c r="CJ1583" s="3">
        <v>-12889.42</v>
      </c>
      <c r="CK1583" s="3">
        <v>0</v>
      </c>
      <c r="CL1583" s="3">
        <v>8414.4159999999993</v>
      </c>
      <c r="CM1583" s="3">
        <v>278180.84999999998</v>
      </c>
      <c r="CN1583" s="3">
        <v>776225</v>
      </c>
      <c r="CO1583" s="3">
        <v>776225</v>
      </c>
      <c r="CP1583" s="3">
        <v>13409259</v>
      </c>
      <c r="CQ1583" s="3">
        <v>13409259</v>
      </c>
      <c r="CR1583" s="3">
        <v>1305868.2</v>
      </c>
      <c r="CS1583" s="2">
        <v>2021</v>
      </c>
    </row>
    <row r="1584" spans="1:97" x14ac:dyDescent="0.25">
      <c r="A1584" s="2">
        <v>1922</v>
      </c>
      <c r="B1584" s="5" t="s">
        <v>8</v>
      </c>
      <c r="C1584" s="2">
        <v>1</v>
      </c>
      <c r="D1584" s="5" t="s">
        <v>14356</v>
      </c>
      <c r="E1584" s="5" t="s">
        <v>696</v>
      </c>
      <c r="F1584" s="2">
        <v>13781</v>
      </c>
      <c r="G1584" s="5" t="s">
        <v>42</v>
      </c>
      <c r="H1584" s="5" t="s">
        <v>9</v>
      </c>
      <c r="I1584" s="5" t="s">
        <v>514</v>
      </c>
      <c r="J1584" s="5" t="s">
        <v>1</v>
      </c>
      <c r="K1584" s="2">
        <v>22</v>
      </c>
      <c r="L1584" s="2">
        <v>1</v>
      </c>
      <c r="M1584" s="5" t="s">
        <v>28</v>
      </c>
      <c r="N1584" s="5" t="s">
        <v>14</v>
      </c>
      <c r="O1584" s="5" t="s">
        <v>12375</v>
      </c>
      <c r="P1584" s="5" t="s">
        <v>12375</v>
      </c>
      <c r="Q1584" s="5" t="s">
        <v>120</v>
      </c>
      <c r="R1584" s="5" t="s">
        <v>227</v>
      </c>
      <c r="S1584" s="5" t="s">
        <v>1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4">
        <v>0</v>
      </c>
      <c r="AS1584" s="4">
        <v>0</v>
      </c>
      <c r="AT1584" s="4">
        <v>0</v>
      </c>
      <c r="AU1584" s="4">
        <v>0</v>
      </c>
      <c r="AV1584" s="4">
        <v>0</v>
      </c>
      <c r="AW1584" s="4">
        <v>0</v>
      </c>
      <c r="AX1584" s="4">
        <v>0</v>
      </c>
      <c r="AY1584" s="4">
        <v>0</v>
      </c>
      <c r="AZ1584" s="4">
        <v>0</v>
      </c>
      <c r="BA1584" s="4">
        <v>0</v>
      </c>
      <c r="BB1584" s="4">
        <v>0</v>
      </c>
      <c r="BC1584" s="4">
        <v>0</v>
      </c>
      <c r="BD1584" s="3">
        <v>5000051</v>
      </c>
      <c r="BE1584" s="3">
        <v>4536841</v>
      </c>
      <c r="BF1584" s="3">
        <v>4588455</v>
      </c>
      <c r="BG1584" s="3">
        <v>2121594</v>
      </c>
      <c r="BH1584" s="3">
        <v>1643002</v>
      </c>
      <c r="BI1584" s="3">
        <v>4743818</v>
      </c>
      <c r="BJ1584" s="3">
        <v>4842456</v>
      </c>
      <c r="BK1584" s="3">
        <v>5012482</v>
      </c>
      <c r="BL1584" s="3">
        <v>4850789</v>
      </c>
      <c r="BM1584" s="3">
        <v>5049923</v>
      </c>
      <c r="BN1584" s="3">
        <v>4935505</v>
      </c>
      <c r="BO1584" s="3">
        <v>5059038</v>
      </c>
      <c r="BP1584" s="3">
        <v>5000051</v>
      </c>
      <c r="BQ1584" s="3">
        <v>4536841</v>
      </c>
      <c r="BR1584" s="3">
        <v>4588455</v>
      </c>
      <c r="BS1584" s="3">
        <v>2121594</v>
      </c>
      <c r="BT1584" s="3">
        <v>1643002</v>
      </c>
      <c r="BU1584" s="3">
        <v>4743818</v>
      </c>
      <c r="BV1584" s="3">
        <v>4842456</v>
      </c>
      <c r="BW1584" s="3">
        <v>5012482</v>
      </c>
      <c r="BX1584" s="3">
        <v>4850789</v>
      </c>
      <c r="BY1584" s="3">
        <v>5049923</v>
      </c>
      <c r="BZ1584" s="3">
        <v>4935505</v>
      </c>
      <c r="CA1584" s="3">
        <v>5059038</v>
      </c>
      <c r="CB1584" s="3">
        <v>479432</v>
      </c>
      <c r="CC1584" s="3">
        <v>435017</v>
      </c>
      <c r="CD1584" s="3">
        <v>439966</v>
      </c>
      <c r="CE1584" s="3">
        <v>203430</v>
      </c>
      <c r="CF1584" s="3">
        <v>157540</v>
      </c>
      <c r="CG1584" s="3">
        <v>454863</v>
      </c>
      <c r="CH1584" s="3">
        <v>464321</v>
      </c>
      <c r="CI1584" s="3">
        <v>480624</v>
      </c>
      <c r="CJ1584" s="3">
        <v>465120</v>
      </c>
      <c r="CK1584" s="3">
        <v>484214</v>
      </c>
      <c r="CL1584" s="3">
        <v>473243</v>
      </c>
      <c r="CM1584" s="3">
        <v>485088</v>
      </c>
      <c r="CN1584" s="3">
        <v>0</v>
      </c>
      <c r="CO1584" s="3">
        <v>0</v>
      </c>
      <c r="CP1584" s="3">
        <v>52383954</v>
      </c>
      <c r="CQ1584" s="3">
        <v>52383954</v>
      </c>
      <c r="CR1584" s="3">
        <v>5022858</v>
      </c>
      <c r="CS1584" s="2">
        <v>2021</v>
      </c>
    </row>
    <row r="1585" spans="1:97" x14ac:dyDescent="0.25">
      <c r="A1585" s="2">
        <v>1925</v>
      </c>
      <c r="B1585" s="5" t="s">
        <v>8</v>
      </c>
      <c r="C1585" s="2">
        <v>2</v>
      </c>
      <c r="D1585" s="5" t="s">
        <v>14355</v>
      </c>
      <c r="E1585" s="5" t="s">
        <v>696</v>
      </c>
      <c r="F1585" s="2">
        <v>13781</v>
      </c>
      <c r="G1585" s="5" t="s">
        <v>42</v>
      </c>
      <c r="H1585" s="5" t="s">
        <v>9</v>
      </c>
      <c r="I1585" s="5" t="s">
        <v>514</v>
      </c>
      <c r="J1585" s="5" t="s">
        <v>1</v>
      </c>
      <c r="K1585" s="2">
        <v>22</v>
      </c>
      <c r="L1585" s="2">
        <v>1</v>
      </c>
      <c r="M1585" s="5" t="s">
        <v>28</v>
      </c>
      <c r="N1585" s="5" t="s">
        <v>14</v>
      </c>
      <c r="O1585" s="5" t="s">
        <v>12375</v>
      </c>
      <c r="P1585" s="5" t="s">
        <v>12375</v>
      </c>
      <c r="Q1585" s="5" t="s">
        <v>120</v>
      </c>
      <c r="R1585" s="5" t="s">
        <v>227</v>
      </c>
      <c r="S1585" s="5" t="s">
        <v>1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0</v>
      </c>
      <c r="AN1585" s="3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3">
        <v>4326090</v>
      </c>
      <c r="BE1585" s="3">
        <v>3905265</v>
      </c>
      <c r="BF1585" s="3">
        <v>4305117</v>
      </c>
      <c r="BG1585" s="3">
        <v>4111834</v>
      </c>
      <c r="BH1585" s="3">
        <v>4133746</v>
      </c>
      <c r="BI1585" s="3">
        <v>3950319</v>
      </c>
      <c r="BJ1585" s="3">
        <v>4236556</v>
      </c>
      <c r="BK1585" s="3">
        <v>4067396</v>
      </c>
      <c r="BL1585" s="3">
        <v>3341446</v>
      </c>
      <c r="BM1585" s="3">
        <v>85623</v>
      </c>
      <c r="BN1585" s="3">
        <v>4188780</v>
      </c>
      <c r="BO1585" s="3">
        <v>4338334</v>
      </c>
      <c r="BP1585" s="3">
        <v>4326090</v>
      </c>
      <c r="BQ1585" s="3">
        <v>3905265</v>
      </c>
      <c r="BR1585" s="3">
        <v>4305117</v>
      </c>
      <c r="BS1585" s="3">
        <v>4111834</v>
      </c>
      <c r="BT1585" s="3">
        <v>4133746</v>
      </c>
      <c r="BU1585" s="3">
        <v>3950319</v>
      </c>
      <c r="BV1585" s="3">
        <v>4236556</v>
      </c>
      <c r="BW1585" s="3">
        <v>4067396</v>
      </c>
      <c r="BX1585" s="3">
        <v>3341446</v>
      </c>
      <c r="BY1585" s="3">
        <v>85623</v>
      </c>
      <c r="BZ1585" s="3">
        <v>4188780</v>
      </c>
      <c r="CA1585" s="3">
        <v>4338334</v>
      </c>
      <c r="CB1585" s="3">
        <v>414809</v>
      </c>
      <c r="CC1585" s="3">
        <v>374458</v>
      </c>
      <c r="CD1585" s="3">
        <v>412798</v>
      </c>
      <c r="CE1585" s="3">
        <v>394265</v>
      </c>
      <c r="CF1585" s="3">
        <v>396366</v>
      </c>
      <c r="CG1585" s="3">
        <v>378778</v>
      </c>
      <c r="CH1585" s="3">
        <v>406224</v>
      </c>
      <c r="CI1585" s="3">
        <v>390004</v>
      </c>
      <c r="CJ1585" s="3">
        <v>320396</v>
      </c>
      <c r="CK1585" s="3">
        <v>8210</v>
      </c>
      <c r="CL1585" s="3">
        <v>401643</v>
      </c>
      <c r="CM1585" s="3">
        <v>415983</v>
      </c>
      <c r="CN1585" s="3">
        <v>0</v>
      </c>
      <c r="CO1585" s="3">
        <v>0</v>
      </c>
      <c r="CP1585" s="3">
        <v>44990506</v>
      </c>
      <c r="CQ1585" s="3">
        <v>44990506</v>
      </c>
      <c r="CR1585" s="3">
        <v>4313934</v>
      </c>
      <c r="CS1585" s="2">
        <v>2021</v>
      </c>
    </row>
    <row r="1586" spans="1:97" x14ac:dyDescent="0.25">
      <c r="A1586" s="2">
        <v>1925</v>
      </c>
      <c r="B1586" s="5" t="s">
        <v>8</v>
      </c>
      <c r="C1586" s="2">
        <v>1</v>
      </c>
      <c r="D1586" s="5" t="s">
        <v>14355</v>
      </c>
      <c r="E1586" s="5" t="s">
        <v>696</v>
      </c>
      <c r="F1586" s="2">
        <v>13781</v>
      </c>
      <c r="G1586" s="5" t="s">
        <v>42</v>
      </c>
      <c r="H1586" s="5" t="s">
        <v>9</v>
      </c>
      <c r="I1586" s="5" t="s">
        <v>514</v>
      </c>
      <c r="J1586" s="5" t="s">
        <v>1</v>
      </c>
      <c r="K1586" s="2">
        <v>22</v>
      </c>
      <c r="L1586" s="2">
        <v>1</v>
      </c>
      <c r="M1586" s="5" t="s">
        <v>28</v>
      </c>
      <c r="N1586" s="5" t="s">
        <v>14</v>
      </c>
      <c r="O1586" s="5" t="s">
        <v>12375</v>
      </c>
      <c r="P1586" s="5" t="s">
        <v>12375</v>
      </c>
      <c r="Q1586" s="5" t="s">
        <v>120</v>
      </c>
      <c r="R1586" s="5" t="s">
        <v>227</v>
      </c>
      <c r="S1586" s="5" t="s">
        <v>1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4323389</v>
      </c>
      <c r="BE1586" s="3">
        <v>3904274</v>
      </c>
      <c r="BF1586" s="3">
        <v>4314920</v>
      </c>
      <c r="BG1586" s="3">
        <v>4110708</v>
      </c>
      <c r="BH1586" s="3">
        <v>4125663</v>
      </c>
      <c r="BI1586" s="3">
        <v>3959235</v>
      </c>
      <c r="BJ1586" s="3">
        <v>4236556</v>
      </c>
      <c r="BK1586" s="3">
        <v>4134622</v>
      </c>
      <c r="BL1586" s="3">
        <v>4048269</v>
      </c>
      <c r="BM1586" s="3">
        <v>4246318</v>
      </c>
      <c r="BN1586" s="3">
        <v>4183806</v>
      </c>
      <c r="BO1586" s="3">
        <v>4325756</v>
      </c>
      <c r="BP1586" s="3">
        <v>4323389</v>
      </c>
      <c r="BQ1586" s="3">
        <v>3904274</v>
      </c>
      <c r="BR1586" s="3">
        <v>4314920</v>
      </c>
      <c r="BS1586" s="3">
        <v>4110708</v>
      </c>
      <c r="BT1586" s="3">
        <v>4125663</v>
      </c>
      <c r="BU1586" s="3">
        <v>3959235</v>
      </c>
      <c r="BV1586" s="3">
        <v>4236556</v>
      </c>
      <c r="BW1586" s="3">
        <v>4134622</v>
      </c>
      <c r="BX1586" s="3">
        <v>4048269</v>
      </c>
      <c r="BY1586" s="3">
        <v>4246318</v>
      </c>
      <c r="BZ1586" s="3">
        <v>4183806</v>
      </c>
      <c r="CA1586" s="3">
        <v>4325756</v>
      </c>
      <c r="CB1586" s="3">
        <v>414550</v>
      </c>
      <c r="CC1586" s="3">
        <v>374363</v>
      </c>
      <c r="CD1586" s="3">
        <v>413738</v>
      </c>
      <c r="CE1586" s="3">
        <v>394157</v>
      </c>
      <c r="CF1586" s="3">
        <v>395591</v>
      </c>
      <c r="CG1586" s="3">
        <v>379633</v>
      </c>
      <c r="CH1586" s="3">
        <v>406224</v>
      </c>
      <c r="CI1586" s="3">
        <v>396450</v>
      </c>
      <c r="CJ1586" s="3">
        <v>388170</v>
      </c>
      <c r="CK1586" s="3">
        <v>407160</v>
      </c>
      <c r="CL1586" s="3">
        <v>401166</v>
      </c>
      <c r="CM1586" s="3">
        <v>414777</v>
      </c>
      <c r="CN1586" s="3">
        <v>0</v>
      </c>
      <c r="CO1586" s="3">
        <v>0</v>
      </c>
      <c r="CP1586" s="3">
        <v>49913516</v>
      </c>
      <c r="CQ1586" s="3">
        <v>49913516</v>
      </c>
      <c r="CR1586" s="3">
        <v>4785979</v>
      </c>
      <c r="CS1586" s="2">
        <v>2021</v>
      </c>
    </row>
    <row r="1587" spans="1:97" x14ac:dyDescent="0.25">
      <c r="A1587" s="2">
        <v>1926</v>
      </c>
      <c r="B1587" s="5" t="s">
        <v>8</v>
      </c>
      <c r="C1587" s="2" t="s">
        <v>0</v>
      </c>
      <c r="D1587" s="5" t="s">
        <v>14354</v>
      </c>
      <c r="E1587" s="5" t="s">
        <v>696</v>
      </c>
      <c r="F1587" s="2">
        <v>13781</v>
      </c>
      <c r="G1587" s="5" t="s">
        <v>42</v>
      </c>
      <c r="H1587" s="5" t="s">
        <v>9</v>
      </c>
      <c r="I1587" s="5" t="s">
        <v>514</v>
      </c>
      <c r="J1587" s="5" t="s">
        <v>1</v>
      </c>
      <c r="K1587" s="2">
        <v>22</v>
      </c>
      <c r="L1587" s="2">
        <v>1</v>
      </c>
      <c r="M1587" s="5" t="s">
        <v>28</v>
      </c>
      <c r="N1587" s="5" t="s">
        <v>14</v>
      </c>
      <c r="O1587" s="5" t="s">
        <v>65</v>
      </c>
      <c r="P1587" s="5" t="s">
        <v>64</v>
      </c>
      <c r="Q1587" s="5" t="s">
        <v>120</v>
      </c>
      <c r="R1587" s="5" t="s">
        <v>227</v>
      </c>
      <c r="S1587" s="5" t="s">
        <v>21</v>
      </c>
      <c r="T1587" s="3">
        <v>13800</v>
      </c>
      <c r="U1587" s="3">
        <v>3440</v>
      </c>
      <c r="V1587" s="3">
        <v>5142</v>
      </c>
      <c r="W1587" s="3">
        <v>10323</v>
      </c>
      <c r="X1587" s="3">
        <v>12480</v>
      </c>
      <c r="Y1587" s="3">
        <v>12723</v>
      </c>
      <c r="Z1587" s="3">
        <v>126</v>
      </c>
      <c r="AA1587" s="3">
        <v>12774</v>
      </c>
      <c r="AB1587" s="3">
        <v>13954</v>
      </c>
      <c r="AC1587" s="3">
        <v>12709</v>
      </c>
      <c r="AD1587" s="3">
        <v>13516</v>
      </c>
      <c r="AE1587" s="3">
        <v>12303</v>
      </c>
      <c r="AF1587" s="3">
        <v>13800</v>
      </c>
      <c r="AG1587" s="3">
        <v>3440</v>
      </c>
      <c r="AH1587" s="3">
        <v>5142</v>
      </c>
      <c r="AI1587" s="3">
        <v>10323</v>
      </c>
      <c r="AJ1587" s="3">
        <v>12480</v>
      </c>
      <c r="AK1587" s="3">
        <v>12723</v>
      </c>
      <c r="AL1587" s="3">
        <v>126</v>
      </c>
      <c r="AM1587" s="3">
        <v>12774</v>
      </c>
      <c r="AN1587" s="3">
        <v>13954</v>
      </c>
      <c r="AO1587" s="3">
        <v>12709</v>
      </c>
      <c r="AP1587" s="3">
        <v>13516</v>
      </c>
      <c r="AQ1587" s="3">
        <v>12303</v>
      </c>
      <c r="AR1587" s="4">
        <v>8.1140000000000008</v>
      </c>
      <c r="AS1587" s="4">
        <v>8.1159999999999997</v>
      </c>
      <c r="AT1587" s="4">
        <v>8.1140000000000008</v>
      </c>
      <c r="AU1587" s="4">
        <v>8.1150000000000002</v>
      </c>
      <c r="AV1587" s="4">
        <v>8.1150000000000002</v>
      </c>
      <c r="AW1587" s="4">
        <v>8.1150000000000002</v>
      </c>
      <c r="AX1587" s="4">
        <v>7.726</v>
      </c>
      <c r="AY1587" s="4">
        <v>8.1150000000000002</v>
      </c>
      <c r="AZ1587" s="4">
        <v>8.1150000000000002</v>
      </c>
      <c r="BA1587" s="4">
        <v>8.1150000000000002</v>
      </c>
      <c r="BB1587" s="4">
        <v>8.1140000000000008</v>
      </c>
      <c r="BC1587" s="4">
        <v>8.1150000000000002</v>
      </c>
      <c r="BD1587" s="3">
        <v>111973</v>
      </c>
      <c r="BE1587" s="3">
        <v>27919</v>
      </c>
      <c r="BF1587" s="3">
        <v>41722</v>
      </c>
      <c r="BG1587" s="3">
        <v>83771</v>
      </c>
      <c r="BH1587" s="3">
        <v>101275</v>
      </c>
      <c r="BI1587" s="3">
        <v>103247</v>
      </c>
      <c r="BJ1587" s="3">
        <v>973</v>
      </c>
      <c r="BK1587" s="3">
        <v>103661</v>
      </c>
      <c r="BL1587" s="3">
        <v>113237</v>
      </c>
      <c r="BM1587" s="3">
        <v>103134</v>
      </c>
      <c r="BN1587" s="3">
        <v>109669</v>
      </c>
      <c r="BO1587" s="3">
        <v>99839</v>
      </c>
      <c r="BP1587" s="3">
        <v>111973</v>
      </c>
      <c r="BQ1587" s="3">
        <v>27919</v>
      </c>
      <c r="BR1587" s="3">
        <v>41722</v>
      </c>
      <c r="BS1587" s="3">
        <v>83771</v>
      </c>
      <c r="BT1587" s="3">
        <v>101275</v>
      </c>
      <c r="BU1587" s="3">
        <v>103247</v>
      </c>
      <c r="BV1587" s="3">
        <v>973</v>
      </c>
      <c r="BW1587" s="3">
        <v>103661</v>
      </c>
      <c r="BX1587" s="3">
        <v>113237</v>
      </c>
      <c r="BY1587" s="3">
        <v>103134</v>
      </c>
      <c r="BZ1587" s="3">
        <v>109669</v>
      </c>
      <c r="CA1587" s="3">
        <v>99839</v>
      </c>
      <c r="CB1587" s="3">
        <v>6139.3530000000001</v>
      </c>
      <c r="CC1587" s="3">
        <v>1439.47</v>
      </c>
      <c r="CD1587" s="3">
        <v>1882.183</v>
      </c>
      <c r="CE1587" s="3">
        <v>4754.0060000000003</v>
      </c>
      <c r="CF1587" s="3">
        <v>5671.0780000000004</v>
      </c>
      <c r="CG1587" s="3">
        <v>5509.0429999999997</v>
      </c>
      <c r="CH1587" s="3">
        <v>49.884</v>
      </c>
      <c r="CI1587" s="3">
        <v>5289.59</v>
      </c>
      <c r="CJ1587" s="3">
        <v>5715.6120000000001</v>
      </c>
      <c r="CK1587" s="3">
        <v>5824.0789999999997</v>
      </c>
      <c r="CL1587" s="3">
        <v>5723.1019999999999</v>
      </c>
      <c r="CM1587" s="3">
        <v>4906.5929999999998</v>
      </c>
      <c r="CN1587" s="3">
        <v>123290</v>
      </c>
      <c r="CO1587" s="3">
        <v>123290</v>
      </c>
      <c r="CP1587" s="3">
        <v>1000420</v>
      </c>
      <c r="CQ1587" s="3">
        <v>1000420</v>
      </c>
      <c r="CR1587" s="3">
        <v>52903.993000000002</v>
      </c>
      <c r="CS1587" s="2">
        <v>2021</v>
      </c>
    </row>
    <row r="1588" spans="1:97" x14ac:dyDescent="0.25">
      <c r="A1588" s="2">
        <v>1926</v>
      </c>
      <c r="B1588" s="5" t="s">
        <v>8</v>
      </c>
      <c r="C1588" s="2" t="s">
        <v>0</v>
      </c>
      <c r="D1588" s="5" t="s">
        <v>14354</v>
      </c>
      <c r="E1588" s="5" t="s">
        <v>696</v>
      </c>
      <c r="F1588" s="2">
        <v>13781</v>
      </c>
      <c r="G1588" s="5" t="s">
        <v>42</v>
      </c>
      <c r="H1588" s="5" t="s">
        <v>9</v>
      </c>
      <c r="I1588" s="5" t="s">
        <v>514</v>
      </c>
      <c r="J1588" s="5" t="s">
        <v>1</v>
      </c>
      <c r="K1588" s="2">
        <v>22</v>
      </c>
      <c r="L1588" s="2">
        <v>1</v>
      </c>
      <c r="M1588" s="5" t="s">
        <v>28</v>
      </c>
      <c r="N1588" s="5" t="s">
        <v>14</v>
      </c>
      <c r="O1588" s="5" t="s">
        <v>63</v>
      </c>
      <c r="P1588" s="5" t="s">
        <v>37</v>
      </c>
      <c r="Q1588" s="5" t="s">
        <v>120</v>
      </c>
      <c r="R1588" s="5" t="s">
        <v>227</v>
      </c>
      <c r="S1588" s="5" t="s">
        <v>21</v>
      </c>
      <c r="T1588" s="3">
        <v>8822</v>
      </c>
      <c r="U1588" s="3">
        <v>2200</v>
      </c>
      <c r="V1588" s="3">
        <v>3287</v>
      </c>
      <c r="W1588" s="3">
        <v>6600</v>
      </c>
      <c r="X1588" s="3">
        <v>7978</v>
      </c>
      <c r="Y1588" s="3">
        <v>8134</v>
      </c>
      <c r="Z1588" s="3">
        <v>82</v>
      </c>
      <c r="AA1588" s="3">
        <v>8167</v>
      </c>
      <c r="AB1588" s="3">
        <v>8921</v>
      </c>
      <c r="AC1588" s="3">
        <v>8125</v>
      </c>
      <c r="AD1588" s="3">
        <v>8641</v>
      </c>
      <c r="AE1588" s="3">
        <v>7866</v>
      </c>
      <c r="AF1588" s="3">
        <v>8822</v>
      </c>
      <c r="AG1588" s="3">
        <v>2200</v>
      </c>
      <c r="AH1588" s="3">
        <v>3287</v>
      </c>
      <c r="AI1588" s="3">
        <v>6600</v>
      </c>
      <c r="AJ1588" s="3">
        <v>7978</v>
      </c>
      <c r="AK1588" s="3">
        <v>8134</v>
      </c>
      <c r="AL1588" s="3">
        <v>82</v>
      </c>
      <c r="AM1588" s="3">
        <v>8167</v>
      </c>
      <c r="AN1588" s="3">
        <v>8921</v>
      </c>
      <c r="AO1588" s="3">
        <v>8125</v>
      </c>
      <c r="AP1588" s="3">
        <v>8641</v>
      </c>
      <c r="AQ1588" s="3">
        <v>7866</v>
      </c>
      <c r="AR1588" s="4">
        <v>15.513999999999999</v>
      </c>
      <c r="AS1588" s="4">
        <v>15.51</v>
      </c>
      <c r="AT1588" s="4">
        <v>15.513999999999999</v>
      </c>
      <c r="AU1588" s="4">
        <v>15.513</v>
      </c>
      <c r="AV1588" s="4">
        <v>15.513999999999999</v>
      </c>
      <c r="AW1588" s="4">
        <v>15.513</v>
      </c>
      <c r="AX1588" s="4">
        <v>14.509</v>
      </c>
      <c r="AY1588" s="4">
        <v>15.513</v>
      </c>
      <c r="AZ1588" s="4">
        <v>15.513</v>
      </c>
      <c r="BA1588" s="4">
        <v>15.513</v>
      </c>
      <c r="BB1588" s="4">
        <v>15.513999999999999</v>
      </c>
      <c r="BC1588" s="4">
        <v>15.513</v>
      </c>
      <c r="BD1588" s="3">
        <v>136865</v>
      </c>
      <c r="BE1588" s="3">
        <v>34122</v>
      </c>
      <c r="BF1588" s="3">
        <v>50995</v>
      </c>
      <c r="BG1588" s="3">
        <v>102386</v>
      </c>
      <c r="BH1588" s="3">
        <v>123771</v>
      </c>
      <c r="BI1588" s="3">
        <v>126183</v>
      </c>
      <c r="BJ1588" s="3">
        <v>1190</v>
      </c>
      <c r="BK1588" s="3">
        <v>126695</v>
      </c>
      <c r="BL1588" s="3">
        <v>138391</v>
      </c>
      <c r="BM1588" s="3">
        <v>126043</v>
      </c>
      <c r="BN1588" s="3">
        <v>134056</v>
      </c>
      <c r="BO1588" s="3">
        <v>122025</v>
      </c>
      <c r="BP1588" s="3">
        <v>136865</v>
      </c>
      <c r="BQ1588" s="3">
        <v>34122</v>
      </c>
      <c r="BR1588" s="3">
        <v>50995</v>
      </c>
      <c r="BS1588" s="3">
        <v>102386</v>
      </c>
      <c r="BT1588" s="3">
        <v>123771</v>
      </c>
      <c r="BU1588" s="3">
        <v>126183</v>
      </c>
      <c r="BV1588" s="3">
        <v>1190</v>
      </c>
      <c r="BW1588" s="3">
        <v>126695</v>
      </c>
      <c r="BX1588" s="3">
        <v>138391</v>
      </c>
      <c r="BY1588" s="3">
        <v>126043</v>
      </c>
      <c r="BZ1588" s="3">
        <v>134056</v>
      </c>
      <c r="CA1588" s="3">
        <v>122025</v>
      </c>
      <c r="CB1588" s="3">
        <v>7504.1130000000003</v>
      </c>
      <c r="CC1588" s="3">
        <v>1759.2860000000001</v>
      </c>
      <c r="CD1588" s="3">
        <v>2300.48</v>
      </c>
      <c r="CE1588" s="3">
        <v>5810.3850000000002</v>
      </c>
      <c r="CF1588" s="3">
        <v>6930.7510000000002</v>
      </c>
      <c r="CG1588" s="3">
        <v>6732.8370000000004</v>
      </c>
      <c r="CH1588" s="3">
        <v>60.966000000000001</v>
      </c>
      <c r="CI1588" s="3">
        <v>6464.9459999999999</v>
      </c>
      <c r="CJ1588" s="3">
        <v>6985.2960000000003</v>
      </c>
      <c r="CK1588" s="3">
        <v>7117.8119999999999</v>
      </c>
      <c r="CL1588" s="3">
        <v>6995.7809999999999</v>
      </c>
      <c r="CM1588" s="3">
        <v>5996.9470000000001</v>
      </c>
      <c r="CN1588" s="3">
        <v>78823</v>
      </c>
      <c r="CO1588" s="3">
        <v>78823</v>
      </c>
      <c r="CP1588" s="3">
        <v>1222722</v>
      </c>
      <c r="CQ1588" s="3">
        <v>1222722</v>
      </c>
      <c r="CR1588" s="3">
        <v>64659.6</v>
      </c>
      <c r="CS1588" s="2">
        <v>2021</v>
      </c>
    </row>
    <row r="1589" spans="1:97" x14ac:dyDescent="0.25">
      <c r="A1589" s="2">
        <v>1926</v>
      </c>
      <c r="B1589" s="5" t="s">
        <v>8</v>
      </c>
      <c r="C1589" s="2" t="s">
        <v>0</v>
      </c>
      <c r="D1589" s="5" t="s">
        <v>14354</v>
      </c>
      <c r="E1589" s="5" t="s">
        <v>696</v>
      </c>
      <c r="F1589" s="2">
        <v>13781</v>
      </c>
      <c r="G1589" s="5" t="s">
        <v>42</v>
      </c>
      <c r="H1589" s="5" t="s">
        <v>9</v>
      </c>
      <c r="I1589" s="5" t="s">
        <v>514</v>
      </c>
      <c r="J1589" s="5" t="s">
        <v>1</v>
      </c>
      <c r="K1589" s="2">
        <v>22</v>
      </c>
      <c r="L1589" s="2">
        <v>1</v>
      </c>
      <c r="M1589" s="5" t="s">
        <v>28</v>
      </c>
      <c r="N1589" s="5" t="s">
        <v>14</v>
      </c>
      <c r="O1589" s="5" t="s">
        <v>52</v>
      </c>
      <c r="P1589" s="5" t="s">
        <v>52</v>
      </c>
      <c r="Q1589" s="5" t="s">
        <v>120</v>
      </c>
      <c r="R1589" s="5" t="s">
        <v>227</v>
      </c>
      <c r="S1589" s="5" t="s">
        <v>51</v>
      </c>
      <c r="T1589" s="3">
        <v>2676</v>
      </c>
      <c r="U1589" s="3">
        <v>306</v>
      </c>
      <c r="V1589" s="3">
        <v>521</v>
      </c>
      <c r="W1589" s="3">
        <v>901</v>
      </c>
      <c r="X1589" s="3">
        <v>3135</v>
      </c>
      <c r="Y1589" s="3">
        <v>1147</v>
      </c>
      <c r="Z1589" s="3">
        <v>1788</v>
      </c>
      <c r="AA1589" s="3">
        <v>3020</v>
      </c>
      <c r="AB1589" s="3">
        <v>1070</v>
      </c>
      <c r="AC1589" s="3">
        <v>3586</v>
      </c>
      <c r="AD1589" s="3">
        <v>1719</v>
      </c>
      <c r="AE1589" s="3">
        <v>3898</v>
      </c>
      <c r="AF1589" s="3">
        <v>2676</v>
      </c>
      <c r="AG1589" s="3">
        <v>306</v>
      </c>
      <c r="AH1589" s="3">
        <v>521</v>
      </c>
      <c r="AI1589" s="3">
        <v>901</v>
      </c>
      <c r="AJ1589" s="3">
        <v>3135</v>
      </c>
      <c r="AK1589" s="3">
        <v>1147</v>
      </c>
      <c r="AL1589" s="3">
        <v>1788</v>
      </c>
      <c r="AM1589" s="3">
        <v>3020</v>
      </c>
      <c r="AN1589" s="3">
        <v>1070</v>
      </c>
      <c r="AO1589" s="3">
        <v>3586</v>
      </c>
      <c r="AP1589" s="3">
        <v>1719</v>
      </c>
      <c r="AQ1589" s="3">
        <v>3898</v>
      </c>
      <c r="AR1589" s="4">
        <v>1.1000000000000001</v>
      </c>
      <c r="AS1589" s="4">
        <v>1.093</v>
      </c>
      <c r="AT1589" s="4">
        <v>1.099</v>
      </c>
      <c r="AU1589" s="4">
        <v>1.093</v>
      </c>
      <c r="AV1589" s="4">
        <v>1.071</v>
      </c>
      <c r="AW1589" s="4">
        <v>1.089</v>
      </c>
      <c r="AX1589" s="4">
        <v>1.089</v>
      </c>
      <c r="AY1589" s="4">
        <v>1.0900000000000001</v>
      </c>
      <c r="AZ1589" s="4">
        <v>1.0900000000000001</v>
      </c>
      <c r="BA1589" s="4">
        <v>1.091</v>
      </c>
      <c r="BB1589" s="4">
        <v>1.089</v>
      </c>
      <c r="BC1589" s="4">
        <v>1.0760000000000001</v>
      </c>
      <c r="BD1589" s="3">
        <v>2944</v>
      </c>
      <c r="BE1589" s="3">
        <v>334</v>
      </c>
      <c r="BF1589" s="3">
        <v>573</v>
      </c>
      <c r="BG1589" s="3">
        <v>985</v>
      </c>
      <c r="BH1589" s="3">
        <v>3358</v>
      </c>
      <c r="BI1589" s="3">
        <v>1249</v>
      </c>
      <c r="BJ1589" s="3">
        <v>1947</v>
      </c>
      <c r="BK1589" s="3">
        <v>3292</v>
      </c>
      <c r="BL1589" s="3">
        <v>1166</v>
      </c>
      <c r="BM1589" s="3">
        <v>3912</v>
      </c>
      <c r="BN1589" s="3">
        <v>1872</v>
      </c>
      <c r="BO1589" s="3">
        <v>4194</v>
      </c>
      <c r="BP1589" s="3">
        <v>2944</v>
      </c>
      <c r="BQ1589" s="3">
        <v>334</v>
      </c>
      <c r="BR1589" s="3">
        <v>573</v>
      </c>
      <c r="BS1589" s="3">
        <v>985</v>
      </c>
      <c r="BT1589" s="3">
        <v>3358</v>
      </c>
      <c r="BU1589" s="3">
        <v>1249</v>
      </c>
      <c r="BV1589" s="3">
        <v>1947</v>
      </c>
      <c r="BW1589" s="3">
        <v>3292</v>
      </c>
      <c r="BX1589" s="3">
        <v>1166</v>
      </c>
      <c r="BY1589" s="3">
        <v>3912</v>
      </c>
      <c r="BZ1589" s="3">
        <v>1872</v>
      </c>
      <c r="CA1589" s="3">
        <v>4194</v>
      </c>
      <c r="CB1589" s="3">
        <v>161.39400000000001</v>
      </c>
      <c r="CC1589" s="3">
        <v>17.244</v>
      </c>
      <c r="CD1589" s="3">
        <v>25.83</v>
      </c>
      <c r="CE1589" s="3">
        <v>55.887</v>
      </c>
      <c r="CF1589" s="3">
        <v>188.01400000000001</v>
      </c>
      <c r="CG1589" s="3">
        <v>66.647999999999996</v>
      </c>
      <c r="CH1589" s="3">
        <v>99.777000000000001</v>
      </c>
      <c r="CI1589" s="3">
        <v>167.97300000000001</v>
      </c>
      <c r="CJ1589" s="3">
        <v>58.869</v>
      </c>
      <c r="CK1589" s="3">
        <v>220.934</v>
      </c>
      <c r="CL1589" s="3">
        <v>97.69</v>
      </c>
      <c r="CM1589" s="3">
        <v>206.12700000000001</v>
      </c>
      <c r="CN1589" s="3">
        <v>23767</v>
      </c>
      <c r="CO1589" s="3">
        <v>23767</v>
      </c>
      <c r="CP1589" s="3">
        <v>25826</v>
      </c>
      <c r="CQ1589" s="3">
        <v>25826</v>
      </c>
      <c r="CR1589" s="3">
        <v>1366.3869999999999</v>
      </c>
      <c r="CS1589" s="2">
        <v>2021</v>
      </c>
    </row>
    <row r="1590" spans="1:97" x14ac:dyDescent="0.25">
      <c r="A1590" s="2">
        <v>1926</v>
      </c>
      <c r="B1590" s="5" t="s">
        <v>8</v>
      </c>
      <c r="C1590" s="2" t="s">
        <v>0</v>
      </c>
      <c r="D1590" s="5" t="s">
        <v>14354</v>
      </c>
      <c r="E1590" s="5" t="s">
        <v>696</v>
      </c>
      <c r="F1590" s="2">
        <v>13781</v>
      </c>
      <c r="G1590" s="5" t="s">
        <v>42</v>
      </c>
      <c r="H1590" s="5" t="s">
        <v>9</v>
      </c>
      <c r="I1590" s="5" t="s">
        <v>514</v>
      </c>
      <c r="J1590" s="5" t="s">
        <v>1</v>
      </c>
      <c r="K1590" s="2">
        <v>22</v>
      </c>
      <c r="L1590" s="2">
        <v>1</v>
      </c>
      <c r="M1590" s="5" t="s">
        <v>28</v>
      </c>
      <c r="N1590" s="5" t="s">
        <v>14</v>
      </c>
      <c r="O1590" s="5" t="s">
        <v>23</v>
      </c>
      <c r="P1590" s="5" t="s">
        <v>22</v>
      </c>
      <c r="Q1590" s="5" t="s">
        <v>120</v>
      </c>
      <c r="R1590" s="5" t="s">
        <v>227</v>
      </c>
      <c r="S1590" s="5" t="s">
        <v>21</v>
      </c>
      <c r="T1590" s="3">
        <v>2</v>
      </c>
      <c r="U1590" s="3">
        <v>0</v>
      </c>
      <c r="V1590" s="3">
        <v>16</v>
      </c>
      <c r="W1590" s="3">
        <v>8</v>
      </c>
      <c r="X1590" s="3">
        <v>244</v>
      </c>
      <c r="Y1590" s="3">
        <v>482</v>
      </c>
      <c r="Z1590" s="3">
        <v>22512</v>
      </c>
      <c r="AA1590" s="3">
        <v>16</v>
      </c>
      <c r="AB1590" s="3">
        <v>29</v>
      </c>
      <c r="AC1590" s="3">
        <v>2</v>
      </c>
      <c r="AD1590" s="3">
        <v>10</v>
      </c>
      <c r="AE1590" s="3">
        <v>30</v>
      </c>
      <c r="AF1590" s="3">
        <v>2</v>
      </c>
      <c r="AG1590" s="3">
        <v>0</v>
      </c>
      <c r="AH1590" s="3">
        <v>16</v>
      </c>
      <c r="AI1590" s="3">
        <v>8</v>
      </c>
      <c r="AJ1590" s="3">
        <v>244</v>
      </c>
      <c r="AK1590" s="3">
        <v>482</v>
      </c>
      <c r="AL1590" s="3">
        <v>22512</v>
      </c>
      <c r="AM1590" s="3">
        <v>16</v>
      </c>
      <c r="AN1590" s="3">
        <v>29</v>
      </c>
      <c r="AO1590" s="3">
        <v>2</v>
      </c>
      <c r="AP1590" s="3">
        <v>10</v>
      </c>
      <c r="AQ1590" s="3">
        <v>30</v>
      </c>
      <c r="AR1590" s="4">
        <v>10.4</v>
      </c>
      <c r="AS1590" s="4">
        <v>0</v>
      </c>
      <c r="AT1590" s="4">
        <v>10.4</v>
      </c>
      <c r="AU1590" s="4">
        <v>10.4</v>
      </c>
      <c r="AV1590" s="4">
        <v>10.257999999999999</v>
      </c>
      <c r="AW1590" s="4">
        <v>10.4</v>
      </c>
      <c r="AX1590" s="4">
        <v>11</v>
      </c>
      <c r="AY1590" s="4">
        <v>10.4</v>
      </c>
      <c r="AZ1590" s="4">
        <v>10.4</v>
      </c>
      <c r="BA1590" s="4">
        <v>10.4</v>
      </c>
      <c r="BB1590" s="4">
        <v>10.4</v>
      </c>
      <c r="BC1590" s="4">
        <v>10.4</v>
      </c>
      <c r="BD1590" s="3">
        <v>21</v>
      </c>
      <c r="BE1590" s="3">
        <v>0</v>
      </c>
      <c r="BF1590" s="3">
        <v>166</v>
      </c>
      <c r="BG1590" s="3">
        <v>83</v>
      </c>
      <c r="BH1590" s="3">
        <v>2503</v>
      </c>
      <c r="BI1590" s="3">
        <v>5013</v>
      </c>
      <c r="BJ1590" s="3">
        <v>247632</v>
      </c>
      <c r="BK1590" s="3">
        <v>166</v>
      </c>
      <c r="BL1590" s="3">
        <v>302</v>
      </c>
      <c r="BM1590" s="3">
        <v>21</v>
      </c>
      <c r="BN1590" s="3">
        <v>104</v>
      </c>
      <c r="BO1590" s="3">
        <v>312</v>
      </c>
      <c r="BP1590" s="3">
        <v>21</v>
      </c>
      <c r="BQ1590" s="3">
        <v>0</v>
      </c>
      <c r="BR1590" s="3">
        <v>166</v>
      </c>
      <c r="BS1590" s="3">
        <v>83</v>
      </c>
      <c r="BT1590" s="3">
        <v>2503</v>
      </c>
      <c r="BU1590" s="3">
        <v>5013</v>
      </c>
      <c r="BV1590" s="3">
        <v>247632</v>
      </c>
      <c r="BW1590" s="3">
        <v>166</v>
      </c>
      <c r="BX1590" s="3">
        <v>302</v>
      </c>
      <c r="BY1590" s="3">
        <v>21</v>
      </c>
      <c r="BZ1590" s="3">
        <v>104</v>
      </c>
      <c r="CA1590" s="3">
        <v>312</v>
      </c>
      <c r="CB1590" s="3">
        <v>1.1399999999999999</v>
      </c>
      <c r="CC1590" s="3">
        <v>0</v>
      </c>
      <c r="CD1590" s="3">
        <v>7.5069999999999997</v>
      </c>
      <c r="CE1590" s="3">
        <v>4.7220000000000004</v>
      </c>
      <c r="CF1590" s="3">
        <v>140.15700000000001</v>
      </c>
      <c r="CG1590" s="3">
        <v>267.47199999999998</v>
      </c>
      <c r="CH1590" s="3">
        <v>12689.373</v>
      </c>
      <c r="CI1590" s="3">
        <v>8.4909999999999997</v>
      </c>
      <c r="CJ1590" s="3">
        <v>15.223000000000001</v>
      </c>
      <c r="CK1590" s="3">
        <v>1.175</v>
      </c>
      <c r="CL1590" s="3">
        <v>5.4269999999999996</v>
      </c>
      <c r="CM1590" s="3">
        <v>15.333</v>
      </c>
      <c r="CN1590" s="3">
        <v>23351</v>
      </c>
      <c r="CO1590" s="3">
        <v>23351</v>
      </c>
      <c r="CP1590" s="3">
        <v>256323</v>
      </c>
      <c r="CQ1590" s="3">
        <v>256323</v>
      </c>
      <c r="CR1590" s="3">
        <v>13156.02</v>
      </c>
      <c r="CS1590" s="2">
        <v>2021</v>
      </c>
    </row>
    <row r="1591" spans="1:97" x14ac:dyDescent="0.25">
      <c r="A1591" s="2">
        <v>1927</v>
      </c>
      <c r="B1591" s="5" t="s">
        <v>8</v>
      </c>
      <c r="C1591" s="2" t="s">
        <v>0</v>
      </c>
      <c r="D1591" s="5" t="s">
        <v>14353</v>
      </c>
      <c r="E1591" s="5" t="s">
        <v>696</v>
      </c>
      <c r="F1591" s="2">
        <v>13781</v>
      </c>
      <c r="G1591" s="5" t="s">
        <v>42</v>
      </c>
      <c r="H1591" s="5" t="s">
        <v>9</v>
      </c>
      <c r="I1591" s="5" t="s">
        <v>514</v>
      </c>
      <c r="J1591" s="5" t="s">
        <v>1</v>
      </c>
      <c r="K1591" s="2">
        <v>22</v>
      </c>
      <c r="L1591" s="2">
        <v>1</v>
      </c>
      <c r="M1591" s="5" t="s">
        <v>28</v>
      </c>
      <c r="N1591" s="5" t="s">
        <v>57</v>
      </c>
      <c r="O1591" s="5" t="s">
        <v>67</v>
      </c>
      <c r="P1591" s="5" t="s">
        <v>67</v>
      </c>
      <c r="Q1591" s="5" t="s">
        <v>120</v>
      </c>
      <c r="R1591" s="5" t="s">
        <v>227</v>
      </c>
      <c r="S1591" s="5" t="s">
        <v>11</v>
      </c>
      <c r="T1591" s="3">
        <v>0</v>
      </c>
      <c r="U1591" s="3">
        <v>0</v>
      </c>
      <c r="V1591" s="3">
        <v>0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0</v>
      </c>
      <c r="AK1591" s="3">
        <v>0</v>
      </c>
      <c r="AL1591" s="3">
        <v>0</v>
      </c>
      <c r="AM1591" s="3">
        <v>0</v>
      </c>
      <c r="AN1591" s="3">
        <v>0</v>
      </c>
      <c r="AO1591" s="3">
        <v>0</v>
      </c>
      <c r="AP1591" s="3">
        <v>0</v>
      </c>
      <c r="AQ1591" s="3">
        <v>0</v>
      </c>
      <c r="AR1591" s="4">
        <v>0</v>
      </c>
      <c r="AS1591" s="4">
        <v>0</v>
      </c>
      <c r="AT1591" s="4">
        <v>0</v>
      </c>
      <c r="AU1591" s="4">
        <v>0</v>
      </c>
      <c r="AV1591" s="4">
        <v>0</v>
      </c>
      <c r="AW1591" s="4">
        <v>0</v>
      </c>
      <c r="AX1591" s="4">
        <v>0</v>
      </c>
      <c r="AY1591" s="4">
        <v>0</v>
      </c>
      <c r="AZ1591" s="4">
        <v>0</v>
      </c>
      <c r="BA1591" s="4">
        <v>0</v>
      </c>
      <c r="BB1591" s="4">
        <v>0</v>
      </c>
      <c r="BC1591" s="4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0</v>
      </c>
      <c r="BK1591" s="3">
        <v>0</v>
      </c>
      <c r="BL1591" s="3">
        <v>0</v>
      </c>
      <c r="BM1591" s="3">
        <v>0</v>
      </c>
      <c r="BN1591" s="3">
        <v>0</v>
      </c>
      <c r="BO1591" s="3">
        <v>0</v>
      </c>
      <c r="BP1591" s="3">
        <v>0</v>
      </c>
      <c r="BQ1591" s="3">
        <v>0</v>
      </c>
      <c r="BR1591" s="3">
        <v>0</v>
      </c>
      <c r="BS1591" s="3">
        <v>0</v>
      </c>
      <c r="BT1591" s="3">
        <v>0</v>
      </c>
      <c r="BU1591" s="3">
        <v>0</v>
      </c>
      <c r="BV1591" s="3">
        <v>0</v>
      </c>
      <c r="BW1591" s="3">
        <v>0</v>
      </c>
      <c r="BX1591" s="3">
        <v>0</v>
      </c>
      <c r="BY1591" s="3">
        <v>0</v>
      </c>
      <c r="BZ1591" s="3">
        <v>0</v>
      </c>
      <c r="CA1591" s="3">
        <v>0</v>
      </c>
      <c r="CB1591" s="3">
        <v>0</v>
      </c>
      <c r="CC1591" s="3">
        <v>0</v>
      </c>
      <c r="CD1591" s="3">
        <v>0</v>
      </c>
      <c r="CE1591" s="3">
        <v>0</v>
      </c>
      <c r="CF1591" s="3">
        <v>0</v>
      </c>
      <c r="CG1591" s="3">
        <v>0</v>
      </c>
      <c r="CH1591" s="3">
        <v>0</v>
      </c>
      <c r="CI1591" s="3">
        <v>0</v>
      </c>
      <c r="CJ1591" s="3">
        <v>0.85</v>
      </c>
      <c r="CK1591" s="3">
        <v>0</v>
      </c>
      <c r="CL1591" s="3">
        <v>0.27200000000000002</v>
      </c>
      <c r="CM1591" s="3">
        <v>0</v>
      </c>
      <c r="CN1591" s="3">
        <v>0</v>
      </c>
      <c r="CO1591" s="3">
        <v>0</v>
      </c>
      <c r="CP1591" s="3">
        <v>0</v>
      </c>
      <c r="CQ1591" s="3">
        <v>0</v>
      </c>
      <c r="CR1591" s="3">
        <v>1.1220000000000001</v>
      </c>
      <c r="CS1591" s="2">
        <v>2021</v>
      </c>
    </row>
    <row r="1592" spans="1:97" x14ac:dyDescent="0.25">
      <c r="A1592" s="2">
        <v>1927</v>
      </c>
      <c r="B1592" s="5" t="s">
        <v>8</v>
      </c>
      <c r="C1592" s="2" t="s">
        <v>0</v>
      </c>
      <c r="D1592" s="5" t="s">
        <v>14353</v>
      </c>
      <c r="E1592" s="5" t="s">
        <v>696</v>
      </c>
      <c r="F1592" s="2">
        <v>13781</v>
      </c>
      <c r="G1592" s="5" t="s">
        <v>42</v>
      </c>
      <c r="H1592" s="5" t="s">
        <v>9</v>
      </c>
      <c r="I1592" s="5" t="s">
        <v>514</v>
      </c>
      <c r="J1592" s="5" t="s">
        <v>1</v>
      </c>
      <c r="K1592" s="2">
        <v>22</v>
      </c>
      <c r="L1592" s="2">
        <v>1</v>
      </c>
      <c r="M1592" s="5" t="s">
        <v>28</v>
      </c>
      <c r="N1592" s="5" t="s">
        <v>57</v>
      </c>
      <c r="O1592" s="5" t="s">
        <v>52</v>
      </c>
      <c r="P1592" s="5" t="s">
        <v>52</v>
      </c>
      <c r="Q1592" s="5" t="s">
        <v>120</v>
      </c>
      <c r="R1592" s="5" t="s">
        <v>227</v>
      </c>
      <c r="S1592" s="5" t="s">
        <v>51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61598</v>
      </c>
      <c r="CC1592" s="3">
        <v>-2</v>
      </c>
      <c r="CD1592" s="3">
        <v>-2</v>
      </c>
      <c r="CE1592" s="3">
        <v>-2</v>
      </c>
      <c r="CF1592" s="3">
        <v>-2</v>
      </c>
      <c r="CG1592" s="3">
        <v>16688</v>
      </c>
      <c r="CH1592" s="3">
        <v>55398</v>
      </c>
      <c r="CI1592" s="3">
        <v>63462</v>
      </c>
      <c r="CJ1592" s="3">
        <v>59428.15</v>
      </c>
      <c r="CK1592" s="3">
        <v>103312</v>
      </c>
      <c r="CL1592" s="3">
        <v>75437.728000000003</v>
      </c>
      <c r="CM1592" s="3">
        <v>34334</v>
      </c>
      <c r="CN1592" s="3">
        <v>0</v>
      </c>
      <c r="CO1592" s="3">
        <v>0</v>
      </c>
      <c r="CP1592" s="3">
        <v>0</v>
      </c>
      <c r="CQ1592" s="3">
        <v>0</v>
      </c>
      <c r="CR1592" s="3">
        <v>469649.88</v>
      </c>
      <c r="CS1592" s="2">
        <v>2021</v>
      </c>
    </row>
    <row r="1593" spans="1:97" x14ac:dyDescent="0.25">
      <c r="A1593" s="2">
        <v>1927</v>
      </c>
      <c r="B1593" s="5" t="s">
        <v>8</v>
      </c>
      <c r="C1593" s="2" t="s">
        <v>0</v>
      </c>
      <c r="D1593" s="5" t="s">
        <v>14353</v>
      </c>
      <c r="E1593" s="5" t="s">
        <v>696</v>
      </c>
      <c r="F1593" s="2">
        <v>13781</v>
      </c>
      <c r="G1593" s="5" t="s">
        <v>42</v>
      </c>
      <c r="H1593" s="5" t="s">
        <v>9</v>
      </c>
      <c r="I1593" s="5" t="s">
        <v>514</v>
      </c>
      <c r="J1593" s="5" t="s">
        <v>1</v>
      </c>
      <c r="K1593" s="2">
        <v>22</v>
      </c>
      <c r="L1593" s="2">
        <v>1</v>
      </c>
      <c r="M1593" s="5" t="s">
        <v>28</v>
      </c>
      <c r="N1593" s="5" t="s">
        <v>58</v>
      </c>
      <c r="O1593" s="5" t="s">
        <v>67</v>
      </c>
      <c r="P1593" s="5" t="s">
        <v>67</v>
      </c>
      <c r="Q1593" s="5" t="s">
        <v>120</v>
      </c>
      <c r="R1593" s="5" t="s">
        <v>227</v>
      </c>
      <c r="S1593" s="5" t="s">
        <v>11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3</v>
      </c>
      <c r="AC1593" s="3">
        <v>0</v>
      </c>
      <c r="AD1593" s="3">
        <v>1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3</v>
      </c>
      <c r="AO1593" s="3">
        <v>0</v>
      </c>
      <c r="AP1593" s="3">
        <v>1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5.7930000000000001</v>
      </c>
      <c r="BA1593" s="4">
        <v>0</v>
      </c>
      <c r="BB1593" s="4">
        <v>5.7930000000000001</v>
      </c>
      <c r="BC1593" s="4">
        <v>0</v>
      </c>
      <c r="BD1593" s="3">
        <v>0</v>
      </c>
      <c r="BE1593" s="3">
        <v>0</v>
      </c>
      <c r="BF1593" s="3">
        <v>0</v>
      </c>
      <c r="BG1593" s="3">
        <v>0</v>
      </c>
      <c r="BH1593" s="3">
        <v>0</v>
      </c>
      <c r="BI1593" s="3">
        <v>0</v>
      </c>
      <c r="BJ1593" s="3">
        <v>0</v>
      </c>
      <c r="BK1593" s="3">
        <v>0</v>
      </c>
      <c r="BL1593" s="3">
        <v>17</v>
      </c>
      <c r="BM1593" s="3">
        <v>0</v>
      </c>
      <c r="BN1593" s="3">
        <v>6</v>
      </c>
      <c r="BO1593" s="3">
        <v>0</v>
      </c>
      <c r="BP1593" s="3">
        <v>0</v>
      </c>
      <c r="BQ1593" s="3">
        <v>0</v>
      </c>
      <c r="BR1593" s="3">
        <v>0</v>
      </c>
      <c r="BS1593" s="3">
        <v>0</v>
      </c>
      <c r="BT1593" s="3">
        <v>0</v>
      </c>
      <c r="BU1593" s="3">
        <v>0</v>
      </c>
      <c r="BV1593" s="3">
        <v>0</v>
      </c>
      <c r="BW1593" s="3">
        <v>0</v>
      </c>
      <c r="BX1593" s="3">
        <v>17</v>
      </c>
      <c r="BY1593" s="3">
        <v>0</v>
      </c>
      <c r="BZ1593" s="3">
        <v>6</v>
      </c>
      <c r="CA1593" s="3">
        <v>0</v>
      </c>
      <c r="CB1593" s="3">
        <v>0</v>
      </c>
      <c r="CC1593" s="3">
        <v>-2E-3</v>
      </c>
      <c r="CD1593" s="3">
        <v>-2E-3</v>
      </c>
      <c r="CE1593" s="3">
        <v>-1E-3</v>
      </c>
      <c r="CF1593" s="3">
        <v>-2E-3</v>
      </c>
      <c r="CG1593" s="3">
        <v>0</v>
      </c>
      <c r="CH1593" s="3">
        <v>0</v>
      </c>
      <c r="CI1593" s="3">
        <v>0</v>
      </c>
      <c r="CJ1593" s="3">
        <v>1.5269999999999999</v>
      </c>
      <c r="CK1593" s="3">
        <v>0</v>
      </c>
      <c r="CL1593" s="3">
        <v>0.53100000000000003</v>
      </c>
      <c r="CM1593" s="3">
        <v>0</v>
      </c>
      <c r="CN1593" s="3">
        <v>4</v>
      </c>
      <c r="CO1593" s="3">
        <v>4</v>
      </c>
      <c r="CP1593" s="3">
        <v>23</v>
      </c>
      <c r="CQ1593" s="3">
        <v>23</v>
      </c>
      <c r="CR1593" s="3">
        <v>2.0510000000000002</v>
      </c>
      <c r="CS1593" s="2">
        <v>2021</v>
      </c>
    </row>
    <row r="1594" spans="1:97" x14ac:dyDescent="0.25">
      <c r="A1594" s="2">
        <v>1927</v>
      </c>
      <c r="B1594" s="5" t="s">
        <v>8</v>
      </c>
      <c r="C1594" s="2" t="s">
        <v>0</v>
      </c>
      <c r="D1594" s="5" t="s">
        <v>14353</v>
      </c>
      <c r="E1594" s="5" t="s">
        <v>696</v>
      </c>
      <c r="F1594" s="2">
        <v>13781</v>
      </c>
      <c r="G1594" s="5" t="s">
        <v>42</v>
      </c>
      <c r="H1594" s="5" t="s">
        <v>9</v>
      </c>
      <c r="I1594" s="5" t="s">
        <v>514</v>
      </c>
      <c r="J1594" s="5" t="s">
        <v>1</v>
      </c>
      <c r="K1594" s="2">
        <v>22</v>
      </c>
      <c r="L1594" s="2">
        <v>1</v>
      </c>
      <c r="M1594" s="5" t="s">
        <v>28</v>
      </c>
      <c r="N1594" s="5" t="s">
        <v>58</v>
      </c>
      <c r="O1594" s="5" t="s">
        <v>52</v>
      </c>
      <c r="P1594" s="5" t="s">
        <v>52</v>
      </c>
      <c r="Q1594" s="5" t="s">
        <v>120</v>
      </c>
      <c r="R1594" s="5" t="s">
        <v>227</v>
      </c>
      <c r="S1594" s="5" t="s">
        <v>51</v>
      </c>
      <c r="T1594" s="3">
        <v>1260561</v>
      </c>
      <c r="U1594" s="3">
        <v>0</v>
      </c>
      <c r="V1594" s="3">
        <v>0</v>
      </c>
      <c r="W1594" s="3">
        <v>0</v>
      </c>
      <c r="X1594" s="3">
        <v>0</v>
      </c>
      <c r="Y1594" s="3">
        <v>365179</v>
      </c>
      <c r="Z1594" s="3">
        <v>1063293</v>
      </c>
      <c r="AA1594" s="3">
        <v>1198455</v>
      </c>
      <c r="AB1594" s="3">
        <v>1111924</v>
      </c>
      <c r="AC1594" s="3">
        <v>1990327</v>
      </c>
      <c r="AD1594" s="3">
        <v>1500020</v>
      </c>
      <c r="AE1594" s="3">
        <v>706244</v>
      </c>
      <c r="AF1594" s="3">
        <v>1260561</v>
      </c>
      <c r="AG1594" s="3">
        <v>0</v>
      </c>
      <c r="AH1594" s="3">
        <v>0</v>
      </c>
      <c r="AI1594" s="3">
        <v>0</v>
      </c>
      <c r="AJ1594" s="3">
        <v>0</v>
      </c>
      <c r="AK1594" s="3">
        <v>365179</v>
      </c>
      <c r="AL1594" s="3">
        <v>1063293</v>
      </c>
      <c r="AM1594" s="3">
        <v>1198455</v>
      </c>
      <c r="AN1594" s="3">
        <v>1111924</v>
      </c>
      <c r="AO1594" s="3">
        <v>1990327</v>
      </c>
      <c r="AP1594" s="3">
        <v>1500020</v>
      </c>
      <c r="AQ1594" s="3">
        <v>706244</v>
      </c>
      <c r="AR1594" s="4">
        <v>1.0840000000000001</v>
      </c>
      <c r="AS1594" s="4">
        <v>0</v>
      </c>
      <c r="AT1594" s="4">
        <v>0</v>
      </c>
      <c r="AU1594" s="4">
        <v>0</v>
      </c>
      <c r="AV1594" s="4">
        <v>0</v>
      </c>
      <c r="AW1594" s="4">
        <v>1.0880000000000001</v>
      </c>
      <c r="AX1594" s="4">
        <v>1.083</v>
      </c>
      <c r="AY1594" s="4">
        <v>1.083</v>
      </c>
      <c r="AZ1594" s="4">
        <v>1.093</v>
      </c>
      <c r="BA1594" s="4">
        <v>1.089</v>
      </c>
      <c r="BB1594" s="4">
        <v>1.071</v>
      </c>
      <c r="BC1594" s="4">
        <v>1.0760000000000001</v>
      </c>
      <c r="BD1594" s="3">
        <v>1366448</v>
      </c>
      <c r="BE1594" s="3">
        <v>0</v>
      </c>
      <c r="BF1594" s="3">
        <v>0</v>
      </c>
      <c r="BG1594" s="3">
        <v>0</v>
      </c>
      <c r="BH1594" s="3">
        <v>0</v>
      </c>
      <c r="BI1594" s="3">
        <v>397315</v>
      </c>
      <c r="BJ1594" s="3">
        <v>1151546</v>
      </c>
      <c r="BK1594" s="3">
        <v>1297927</v>
      </c>
      <c r="BL1594" s="3">
        <v>1215333</v>
      </c>
      <c r="BM1594" s="3">
        <v>2167466</v>
      </c>
      <c r="BN1594" s="3">
        <v>1606521</v>
      </c>
      <c r="BO1594" s="3">
        <v>759919</v>
      </c>
      <c r="BP1594" s="3">
        <v>1366448</v>
      </c>
      <c r="BQ1594" s="3">
        <v>0</v>
      </c>
      <c r="BR1594" s="3">
        <v>0</v>
      </c>
      <c r="BS1594" s="3">
        <v>0</v>
      </c>
      <c r="BT1594" s="3">
        <v>0</v>
      </c>
      <c r="BU1594" s="3">
        <v>397315</v>
      </c>
      <c r="BV1594" s="3">
        <v>1151546</v>
      </c>
      <c r="BW1594" s="3">
        <v>1297927</v>
      </c>
      <c r="BX1594" s="3">
        <v>1215333</v>
      </c>
      <c r="BY1594" s="3">
        <v>2167466</v>
      </c>
      <c r="BZ1594" s="3">
        <v>1606521</v>
      </c>
      <c r="CA1594" s="3">
        <v>759919</v>
      </c>
      <c r="CB1594" s="3">
        <v>127213</v>
      </c>
      <c r="CC1594" s="3">
        <v>-2028.998</v>
      </c>
      <c r="CD1594" s="3">
        <v>-1869.998</v>
      </c>
      <c r="CE1594" s="3">
        <v>-1293.999</v>
      </c>
      <c r="CF1594" s="3">
        <v>-2001.998</v>
      </c>
      <c r="CG1594" s="3">
        <v>31254</v>
      </c>
      <c r="CH1594" s="3">
        <v>114888</v>
      </c>
      <c r="CI1594" s="3">
        <v>109909</v>
      </c>
      <c r="CJ1594" s="3">
        <v>106760.47</v>
      </c>
      <c r="CK1594" s="3">
        <v>199424</v>
      </c>
      <c r="CL1594" s="3">
        <v>147229.47</v>
      </c>
      <c r="CM1594" s="3">
        <v>70201</v>
      </c>
      <c r="CN1594" s="3">
        <v>9196003</v>
      </c>
      <c r="CO1594" s="3">
        <v>9196003</v>
      </c>
      <c r="CP1594" s="3">
        <v>9962475</v>
      </c>
      <c r="CQ1594" s="3">
        <v>9962475</v>
      </c>
      <c r="CR1594" s="3">
        <v>899683.95</v>
      </c>
      <c r="CS1594" s="2">
        <v>2021</v>
      </c>
    </row>
    <row r="1595" spans="1:97" x14ac:dyDescent="0.25">
      <c r="A1595" s="2">
        <v>1929</v>
      </c>
      <c r="B1595" s="5" t="s">
        <v>8</v>
      </c>
      <c r="C1595" s="2" t="s">
        <v>0</v>
      </c>
      <c r="D1595" s="5" t="s">
        <v>14352</v>
      </c>
      <c r="E1595" s="5" t="s">
        <v>14351</v>
      </c>
      <c r="F1595" s="2">
        <v>17876</v>
      </c>
      <c r="G1595" s="5" t="s">
        <v>42</v>
      </c>
      <c r="H1595" s="5" t="s">
        <v>9</v>
      </c>
      <c r="I1595" s="5" t="s">
        <v>514</v>
      </c>
      <c r="J1595" s="5" t="s">
        <v>1</v>
      </c>
      <c r="K1595" s="2">
        <v>22</v>
      </c>
      <c r="L1595" s="2">
        <v>1</v>
      </c>
      <c r="M1595" s="5" t="s">
        <v>28</v>
      </c>
      <c r="N1595" s="5" t="s">
        <v>89</v>
      </c>
      <c r="O1595" s="5" t="s">
        <v>67</v>
      </c>
      <c r="P1595" s="5" t="s">
        <v>67</v>
      </c>
      <c r="Q1595" s="5" t="s">
        <v>120</v>
      </c>
      <c r="R1595" s="5" t="s">
        <v>110</v>
      </c>
      <c r="S1595" s="5" t="s">
        <v>11</v>
      </c>
      <c r="T1595" s="3">
        <v>12</v>
      </c>
      <c r="U1595" s="3">
        <v>11</v>
      </c>
      <c r="V1595" s="3">
        <v>4</v>
      </c>
      <c r="W1595" s="3">
        <v>25</v>
      </c>
      <c r="X1595" s="3">
        <v>6</v>
      </c>
      <c r="Y1595" s="3">
        <v>24</v>
      </c>
      <c r="Z1595" s="3">
        <v>7</v>
      </c>
      <c r="AA1595" s="3">
        <v>7</v>
      </c>
      <c r="AB1595" s="3">
        <v>6</v>
      </c>
      <c r="AC1595" s="3">
        <v>13</v>
      </c>
      <c r="AD1595" s="3">
        <v>11</v>
      </c>
      <c r="AE1595" s="3">
        <v>17</v>
      </c>
      <c r="AF1595" s="3">
        <v>12</v>
      </c>
      <c r="AG1595" s="3">
        <v>11</v>
      </c>
      <c r="AH1595" s="3">
        <v>4</v>
      </c>
      <c r="AI1595" s="3">
        <v>25</v>
      </c>
      <c r="AJ1595" s="3">
        <v>6</v>
      </c>
      <c r="AK1595" s="3">
        <v>24</v>
      </c>
      <c r="AL1595" s="3">
        <v>7</v>
      </c>
      <c r="AM1595" s="3">
        <v>7</v>
      </c>
      <c r="AN1595" s="3">
        <v>6</v>
      </c>
      <c r="AO1595" s="3">
        <v>13</v>
      </c>
      <c r="AP1595" s="3">
        <v>11</v>
      </c>
      <c r="AQ1595" s="3">
        <v>17</v>
      </c>
      <c r="AR1595" s="4">
        <v>6.2</v>
      </c>
      <c r="AS1595" s="4">
        <v>6.2</v>
      </c>
      <c r="AT1595" s="4">
        <v>6.2</v>
      </c>
      <c r="AU1595" s="4">
        <v>6.2</v>
      </c>
      <c r="AV1595" s="4">
        <v>6.2</v>
      </c>
      <c r="AW1595" s="4">
        <v>6.2</v>
      </c>
      <c r="AX1595" s="4">
        <v>6.2</v>
      </c>
      <c r="AY1595" s="4">
        <v>6.2</v>
      </c>
      <c r="AZ1595" s="4">
        <v>6.2</v>
      </c>
      <c r="BA1595" s="4">
        <v>6.2</v>
      </c>
      <c r="BB1595" s="4">
        <v>6.2</v>
      </c>
      <c r="BC1595" s="4">
        <v>6.2</v>
      </c>
      <c r="BD1595" s="3">
        <v>74</v>
      </c>
      <c r="BE1595" s="3">
        <v>68</v>
      </c>
      <c r="BF1595" s="3">
        <v>25</v>
      </c>
      <c r="BG1595" s="3">
        <v>155</v>
      </c>
      <c r="BH1595" s="3">
        <v>37</v>
      </c>
      <c r="BI1595" s="3">
        <v>149</v>
      </c>
      <c r="BJ1595" s="3">
        <v>43</v>
      </c>
      <c r="BK1595" s="3">
        <v>43</v>
      </c>
      <c r="BL1595" s="3">
        <v>37</v>
      </c>
      <c r="BM1595" s="3">
        <v>81</v>
      </c>
      <c r="BN1595" s="3">
        <v>68</v>
      </c>
      <c r="BO1595" s="3">
        <v>105</v>
      </c>
      <c r="BP1595" s="3">
        <v>74</v>
      </c>
      <c r="BQ1595" s="3">
        <v>68</v>
      </c>
      <c r="BR1595" s="3">
        <v>25</v>
      </c>
      <c r="BS1595" s="3">
        <v>155</v>
      </c>
      <c r="BT1595" s="3">
        <v>37</v>
      </c>
      <c r="BU1595" s="3">
        <v>149</v>
      </c>
      <c r="BV1595" s="3">
        <v>43</v>
      </c>
      <c r="BW1595" s="3">
        <v>43</v>
      </c>
      <c r="BX1595" s="3">
        <v>37</v>
      </c>
      <c r="BY1595" s="3">
        <v>81</v>
      </c>
      <c r="BZ1595" s="3">
        <v>68</v>
      </c>
      <c r="CA1595" s="3">
        <v>105</v>
      </c>
      <c r="CB1595" s="3">
        <v>8.7210000000000001</v>
      </c>
      <c r="CC1595" s="3">
        <v>7.593</v>
      </c>
      <c r="CD1595" s="3">
        <v>2.5110000000000001</v>
      </c>
      <c r="CE1595" s="3">
        <v>17.765000000000001</v>
      </c>
      <c r="CF1595" s="3">
        <v>3.9670000000000001</v>
      </c>
      <c r="CG1595" s="3">
        <v>16.776</v>
      </c>
      <c r="CH1595" s="3">
        <v>5.2569999999999997</v>
      </c>
      <c r="CI1595" s="3">
        <v>4.7910000000000004</v>
      </c>
      <c r="CJ1595" s="3">
        <v>4.2380000000000004</v>
      </c>
      <c r="CK1595" s="3">
        <v>9.4179999999999993</v>
      </c>
      <c r="CL1595" s="3">
        <v>8.0030000000000001</v>
      </c>
      <c r="CM1595" s="3">
        <v>11.96</v>
      </c>
      <c r="CN1595" s="3">
        <v>143</v>
      </c>
      <c r="CO1595" s="3">
        <v>143</v>
      </c>
      <c r="CP1595" s="3">
        <v>885</v>
      </c>
      <c r="CQ1595" s="3">
        <v>885</v>
      </c>
      <c r="CR1595" s="3">
        <v>101</v>
      </c>
      <c r="CS1595" s="2">
        <v>2021</v>
      </c>
    </row>
    <row r="1596" spans="1:97" x14ac:dyDescent="0.25">
      <c r="A1596" s="2">
        <v>1934</v>
      </c>
      <c r="B1596" s="5" t="s">
        <v>8</v>
      </c>
      <c r="C1596" s="2" t="s">
        <v>0</v>
      </c>
      <c r="D1596" s="5" t="s">
        <v>14350</v>
      </c>
      <c r="E1596" s="5" t="s">
        <v>696</v>
      </c>
      <c r="F1596" s="2">
        <v>13781</v>
      </c>
      <c r="G1596" s="5" t="s">
        <v>42</v>
      </c>
      <c r="H1596" s="5" t="s">
        <v>9</v>
      </c>
      <c r="I1596" s="5" t="s">
        <v>514</v>
      </c>
      <c r="J1596" s="5" t="s">
        <v>1</v>
      </c>
      <c r="K1596" s="2">
        <v>22</v>
      </c>
      <c r="L1596" s="2">
        <v>1</v>
      </c>
      <c r="M1596" s="5" t="s">
        <v>28</v>
      </c>
      <c r="N1596" s="5" t="s">
        <v>14</v>
      </c>
      <c r="O1596" s="5" t="s">
        <v>65</v>
      </c>
      <c r="P1596" s="5" t="s">
        <v>64</v>
      </c>
      <c r="Q1596" s="5" t="s">
        <v>120</v>
      </c>
      <c r="R1596" s="5" t="s">
        <v>227</v>
      </c>
      <c r="S1596" s="5" t="s">
        <v>21</v>
      </c>
      <c r="T1596" s="3">
        <v>4079</v>
      </c>
      <c r="U1596" s="3">
        <v>3551</v>
      </c>
      <c r="V1596" s="3">
        <v>8680</v>
      </c>
      <c r="W1596" s="3">
        <v>9531</v>
      </c>
      <c r="X1596" s="3">
        <v>8208</v>
      </c>
      <c r="Y1596" s="3">
        <v>9749</v>
      </c>
      <c r="Z1596" s="3">
        <v>5839</v>
      </c>
      <c r="AA1596" s="3">
        <v>10571</v>
      </c>
      <c r="AB1596" s="3">
        <v>6053</v>
      </c>
      <c r="AC1596" s="3">
        <v>7511</v>
      </c>
      <c r="AD1596" s="3">
        <v>10003</v>
      </c>
      <c r="AE1596" s="3">
        <v>9175</v>
      </c>
      <c r="AF1596" s="3">
        <v>4079</v>
      </c>
      <c r="AG1596" s="3">
        <v>3551</v>
      </c>
      <c r="AH1596" s="3">
        <v>8680</v>
      </c>
      <c r="AI1596" s="3">
        <v>9531</v>
      </c>
      <c r="AJ1596" s="3">
        <v>8208</v>
      </c>
      <c r="AK1596" s="3">
        <v>9749</v>
      </c>
      <c r="AL1596" s="3">
        <v>5839</v>
      </c>
      <c r="AM1596" s="3">
        <v>10571</v>
      </c>
      <c r="AN1596" s="3">
        <v>6053</v>
      </c>
      <c r="AO1596" s="3">
        <v>7511</v>
      </c>
      <c r="AP1596" s="3">
        <v>10003</v>
      </c>
      <c r="AQ1596" s="3">
        <v>9175</v>
      </c>
      <c r="AR1596" s="4">
        <v>8.1140000000000008</v>
      </c>
      <c r="AS1596" s="4">
        <v>8.1150000000000002</v>
      </c>
      <c r="AT1596" s="4">
        <v>8.1150000000000002</v>
      </c>
      <c r="AU1596" s="4">
        <v>8.1150000000000002</v>
      </c>
      <c r="AV1596" s="4">
        <v>8.1140000000000008</v>
      </c>
      <c r="AW1596" s="4">
        <v>8.1140000000000008</v>
      </c>
      <c r="AX1596" s="4">
        <v>8.1150000000000002</v>
      </c>
      <c r="AY1596" s="4">
        <v>8.1150000000000002</v>
      </c>
      <c r="AZ1596" s="4">
        <v>8.1140000000000008</v>
      </c>
      <c r="BA1596" s="4">
        <v>8.1140000000000008</v>
      </c>
      <c r="BB1596" s="4">
        <v>8.1150000000000002</v>
      </c>
      <c r="BC1596" s="4">
        <v>8.1150000000000002</v>
      </c>
      <c r="BD1596" s="3">
        <v>33097</v>
      </c>
      <c r="BE1596" s="3">
        <v>28816</v>
      </c>
      <c r="BF1596" s="3">
        <v>70438</v>
      </c>
      <c r="BG1596" s="3">
        <v>77344</v>
      </c>
      <c r="BH1596" s="3">
        <v>66600</v>
      </c>
      <c r="BI1596" s="3">
        <v>79103</v>
      </c>
      <c r="BJ1596" s="3">
        <v>47383</v>
      </c>
      <c r="BK1596" s="3">
        <v>85784</v>
      </c>
      <c r="BL1596" s="3">
        <v>49114</v>
      </c>
      <c r="BM1596" s="3">
        <v>60944</v>
      </c>
      <c r="BN1596" s="3">
        <v>81174</v>
      </c>
      <c r="BO1596" s="3">
        <v>74455</v>
      </c>
      <c r="BP1596" s="3">
        <v>33097</v>
      </c>
      <c r="BQ1596" s="3">
        <v>28816</v>
      </c>
      <c r="BR1596" s="3">
        <v>70438</v>
      </c>
      <c r="BS1596" s="3">
        <v>77344</v>
      </c>
      <c r="BT1596" s="3">
        <v>66600</v>
      </c>
      <c r="BU1596" s="3">
        <v>79103</v>
      </c>
      <c r="BV1596" s="3">
        <v>47383</v>
      </c>
      <c r="BW1596" s="3">
        <v>85784</v>
      </c>
      <c r="BX1596" s="3">
        <v>49114</v>
      </c>
      <c r="BY1596" s="3">
        <v>60944</v>
      </c>
      <c r="BZ1596" s="3">
        <v>81174</v>
      </c>
      <c r="CA1596" s="3">
        <v>74455</v>
      </c>
      <c r="CB1596" s="3">
        <v>1942.424</v>
      </c>
      <c r="CC1596" s="3">
        <v>2001.56</v>
      </c>
      <c r="CD1596" s="3">
        <v>3879.2689999999998</v>
      </c>
      <c r="CE1596" s="3">
        <v>4727.1480000000001</v>
      </c>
      <c r="CF1596" s="3">
        <v>4075.569</v>
      </c>
      <c r="CG1596" s="3">
        <v>3720.877</v>
      </c>
      <c r="CH1596" s="3">
        <v>3322.83</v>
      </c>
      <c r="CI1596" s="3">
        <v>4037.5210000000002</v>
      </c>
      <c r="CJ1596" s="3">
        <v>3224.4209999999998</v>
      </c>
      <c r="CK1596" s="3">
        <v>3177.096</v>
      </c>
      <c r="CL1596" s="3">
        <v>4220.34</v>
      </c>
      <c r="CM1596" s="3">
        <v>3754.4079999999999</v>
      </c>
      <c r="CN1596" s="3">
        <v>92950</v>
      </c>
      <c r="CO1596" s="3">
        <v>92950</v>
      </c>
      <c r="CP1596" s="3">
        <v>754252</v>
      </c>
      <c r="CQ1596" s="3">
        <v>754252</v>
      </c>
      <c r="CR1596" s="3">
        <v>42083.463000000003</v>
      </c>
      <c r="CS1596" s="2">
        <v>2021</v>
      </c>
    </row>
    <row r="1597" spans="1:97" x14ac:dyDescent="0.25">
      <c r="A1597" s="2">
        <v>1934</v>
      </c>
      <c r="B1597" s="5" t="s">
        <v>8</v>
      </c>
      <c r="C1597" s="2" t="s">
        <v>0</v>
      </c>
      <c r="D1597" s="5" t="s">
        <v>14350</v>
      </c>
      <c r="E1597" s="5" t="s">
        <v>696</v>
      </c>
      <c r="F1597" s="2">
        <v>13781</v>
      </c>
      <c r="G1597" s="5" t="s">
        <v>42</v>
      </c>
      <c r="H1597" s="5" t="s">
        <v>9</v>
      </c>
      <c r="I1597" s="5" t="s">
        <v>514</v>
      </c>
      <c r="J1597" s="5" t="s">
        <v>1</v>
      </c>
      <c r="K1597" s="2">
        <v>22</v>
      </c>
      <c r="L1597" s="2">
        <v>1</v>
      </c>
      <c r="M1597" s="5" t="s">
        <v>28</v>
      </c>
      <c r="N1597" s="5" t="s">
        <v>14</v>
      </c>
      <c r="O1597" s="5" t="s">
        <v>63</v>
      </c>
      <c r="P1597" s="5" t="s">
        <v>37</v>
      </c>
      <c r="Q1597" s="5" t="s">
        <v>120</v>
      </c>
      <c r="R1597" s="5" t="s">
        <v>227</v>
      </c>
      <c r="S1597" s="5" t="s">
        <v>21</v>
      </c>
      <c r="T1597" s="3">
        <v>2607</v>
      </c>
      <c r="U1597" s="3">
        <v>2270</v>
      </c>
      <c r="V1597" s="3">
        <v>5550</v>
      </c>
      <c r="W1597" s="3">
        <v>6094</v>
      </c>
      <c r="X1597" s="3">
        <v>5247</v>
      </c>
      <c r="Y1597" s="3">
        <v>6233</v>
      </c>
      <c r="Z1597" s="3">
        <v>3733</v>
      </c>
      <c r="AA1597" s="3">
        <v>6759</v>
      </c>
      <c r="AB1597" s="3">
        <v>3869</v>
      </c>
      <c r="AC1597" s="3">
        <v>4801</v>
      </c>
      <c r="AD1597" s="3">
        <v>6395</v>
      </c>
      <c r="AE1597" s="3">
        <v>5867</v>
      </c>
      <c r="AF1597" s="3">
        <v>2607</v>
      </c>
      <c r="AG1597" s="3">
        <v>2270</v>
      </c>
      <c r="AH1597" s="3">
        <v>5550</v>
      </c>
      <c r="AI1597" s="3">
        <v>6094</v>
      </c>
      <c r="AJ1597" s="3">
        <v>5247</v>
      </c>
      <c r="AK1597" s="3">
        <v>6233</v>
      </c>
      <c r="AL1597" s="3">
        <v>3733</v>
      </c>
      <c r="AM1597" s="3">
        <v>6759</v>
      </c>
      <c r="AN1597" s="3">
        <v>3869</v>
      </c>
      <c r="AO1597" s="3">
        <v>4801</v>
      </c>
      <c r="AP1597" s="3">
        <v>6395</v>
      </c>
      <c r="AQ1597" s="3">
        <v>5867</v>
      </c>
      <c r="AR1597" s="4">
        <v>15.516</v>
      </c>
      <c r="AS1597" s="4">
        <v>15.513999999999999</v>
      </c>
      <c r="AT1597" s="4">
        <v>15.512</v>
      </c>
      <c r="AU1597" s="4">
        <v>15.512</v>
      </c>
      <c r="AV1597" s="4">
        <v>15.515000000000001</v>
      </c>
      <c r="AW1597" s="4">
        <v>15.513</v>
      </c>
      <c r="AX1597" s="4">
        <v>15.513</v>
      </c>
      <c r="AY1597" s="4">
        <v>15.513</v>
      </c>
      <c r="AZ1597" s="4">
        <v>15.515000000000001</v>
      </c>
      <c r="BA1597" s="4">
        <v>15.515000000000001</v>
      </c>
      <c r="BB1597" s="4">
        <v>15.513</v>
      </c>
      <c r="BC1597" s="4">
        <v>15.512</v>
      </c>
      <c r="BD1597" s="3">
        <v>40450</v>
      </c>
      <c r="BE1597" s="3">
        <v>35217</v>
      </c>
      <c r="BF1597" s="3">
        <v>86092</v>
      </c>
      <c r="BG1597" s="3">
        <v>94530</v>
      </c>
      <c r="BH1597" s="3">
        <v>81407</v>
      </c>
      <c r="BI1597" s="3">
        <v>96693</v>
      </c>
      <c r="BJ1597" s="3">
        <v>57910</v>
      </c>
      <c r="BK1597" s="3">
        <v>104852</v>
      </c>
      <c r="BL1597" s="3">
        <v>60028</v>
      </c>
      <c r="BM1597" s="3">
        <v>74488</v>
      </c>
      <c r="BN1597" s="3">
        <v>99206</v>
      </c>
      <c r="BO1597" s="3">
        <v>91009</v>
      </c>
      <c r="BP1597" s="3">
        <v>40450</v>
      </c>
      <c r="BQ1597" s="3">
        <v>35217</v>
      </c>
      <c r="BR1597" s="3">
        <v>86092</v>
      </c>
      <c r="BS1597" s="3">
        <v>94530</v>
      </c>
      <c r="BT1597" s="3">
        <v>81407</v>
      </c>
      <c r="BU1597" s="3">
        <v>96693</v>
      </c>
      <c r="BV1597" s="3">
        <v>57910</v>
      </c>
      <c r="BW1597" s="3">
        <v>104852</v>
      </c>
      <c r="BX1597" s="3">
        <v>60028</v>
      </c>
      <c r="BY1597" s="3">
        <v>74488</v>
      </c>
      <c r="BZ1597" s="3">
        <v>99206</v>
      </c>
      <c r="CA1597" s="3">
        <v>91009</v>
      </c>
      <c r="CB1597" s="3">
        <v>2373.9740000000002</v>
      </c>
      <c r="CC1597" s="3">
        <v>2446.1280000000002</v>
      </c>
      <c r="CD1597" s="3">
        <v>4741.3540000000003</v>
      </c>
      <c r="CE1597" s="3">
        <v>5777.5330000000004</v>
      </c>
      <c r="CF1597" s="3">
        <v>4981.7139999999999</v>
      </c>
      <c r="CG1597" s="3">
        <v>4548.2370000000001</v>
      </c>
      <c r="CH1597" s="3">
        <v>4061.0169999999998</v>
      </c>
      <c r="CI1597" s="3">
        <v>4935.0150000000003</v>
      </c>
      <c r="CJ1597" s="3">
        <v>3940.9110000000001</v>
      </c>
      <c r="CK1597" s="3">
        <v>3883.1219999999998</v>
      </c>
      <c r="CL1597" s="3">
        <v>5157.8059999999996</v>
      </c>
      <c r="CM1597" s="3">
        <v>4589.1350000000002</v>
      </c>
      <c r="CN1597" s="3">
        <v>59425</v>
      </c>
      <c r="CO1597" s="3">
        <v>59425</v>
      </c>
      <c r="CP1597" s="3">
        <v>921882</v>
      </c>
      <c r="CQ1597" s="3">
        <v>921882</v>
      </c>
      <c r="CR1597" s="3">
        <v>51435.946000000004</v>
      </c>
      <c r="CS1597" s="2">
        <v>2021</v>
      </c>
    </row>
    <row r="1598" spans="1:97" x14ac:dyDescent="0.25">
      <c r="A1598" s="2">
        <v>1934</v>
      </c>
      <c r="B1598" s="5" t="s">
        <v>8</v>
      </c>
      <c r="C1598" s="2" t="s">
        <v>0</v>
      </c>
      <c r="D1598" s="5" t="s">
        <v>14350</v>
      </c>
      <c r="E1598" s="5" t="s">
        <v>696</v>
      </c>
      <c r="F1598" s="2">
        <v>13781</v>
      </c>
      <c r="G1598" s="5" t="s">
        <v>42</v>
      </c>
      <c r="H1598" s="5" t="s">
        <v>9</v>
      </c>
      <c r="I1598" s="5" t="s">
        <v>514</v>
      </c>
      <c r="J1598" s="5" t="s">
        <v>1</v>
      </c>
      <c r="K1598" s="2">
        <v>22</v>
      </c>
      <c r="L1598" s="2">
        <v>1</v>
      </c>
      <c r="M1598" s="5" t="s">
        <v>28</v>
      </c>
      <c r="N1598" s="5" t="s">
        <v>14</v>
      </c>
      <c r="O1598" s="5" t="s">
        <v>52</v>
      </c>
      <c r="P1598" s="5" t="s">
        <v>52</v>
      </c>
      <c r="Q1598" s="5" t="s">
        <v>120</v>
      </c>
      <c r="R1598" s="5" t="s">
        <v>227</v>
      </c>
      <c r="S1598" s="5" t="s">
        <v>51</v>
      </c>
      <c r="T1598" s="3">
        <v>4680</v>
      </c>
      <c r="U1598" s="3">
        <v>5067</v>
      </c>
      <c r="V1598" s="3">
        <v>2413</v>
      </c>
      <c r="W1598" s="3">
        <v>2262</v>
      </c>
      <c r="X1598" s="3">
        <v>2545</v>
      </c>
      <c r="Y1598" s="3">
        <v>2164</v>
      </c>
      <c r="Z1598" s="3">
        <v>8731</v>
      </c>
      <c r="AA1598" s="3">
        <v>2660</v>
      </c>
      <c r="AB1598" s="3">
        <v>4228</v>
      </c>
      <c r="AC1598" s="3">
        <v>2198</v>
      </c>
      <c r="AD1598" s="3">
        <v>1432</v>
      </c>
      <c r="AE1598" s="3">
        <v>1600</v>
      </c>
      <c r="AF1598" s="3">
        <v>4680</v>
      </c>
      <c r="AG1598" s="3">
        <v>5067</v>
      </c>
      <c r="AH1598" s="3">
        <v>2413</v>
      </c>
      <c r="AI1598" s="3">
        <v>2262</v>
      </c>
      <c r="AJ1598" s="3">
        <v>2545</v>
      </c>
      <c r="AK1598" s="3">
        <v>2164</v>
      </c>
      <c r="AL1598" s="3">
        <v>8731</v>
      </c>
      <c r="AM1598" s="3">
        <v>2660</v>
      </c>
      <c r="AN1598" s="3">
        <v>4228</v>
      </c>
      <c r="AO1598" s="3">
        <v>2198</v>
      </c>
      <c r="AP1598" s="3">
        <v>1432</v>
      </c>
      <c r="AQ1598" s="3">
        <v>1600</v>
      </c>
      <c r="AR1598" s="4">
        <v>1.109</v>
      </c>
      <c r="AS1598" s="4">
        <v>1.109</v>
      </c>
      <c r="AT1598" s="4">
        <v>1.109</v>
      </c>
      <c r="AU1598" s="4">
        <v>1.109</v>
      </c>
      <c r="AV1598" s="4">
        <v>1.109</v>
      </c>
      <c r="AW1598" s="4">
        <v>1.109</v>
      </c>
      <c r="AX1598" s="4">
        <v>1.0880000000000001</v>
      </c>
      <c r="AY1598" s="4">
        <v>1.0900000000000001</v>
      </c>
      <c r="AZ1598" s="4">
        <v>1.0940000000000001</v>
      </c>
      <c r="BA1598" s="4">
        <v>1.089</v>
      </c>
      <c r="BB1598" s="4">
        <v>1.0860000000000001</v>
      </c>
      <c r="BC1598" s="4">
        <v>1.0840000000000001</v>
      </c>
      <c r="BD1598" s="3">
        <v>5190</v>
      </c>
      <c r="BE1598" s="3">
        <v>5619</v>
      </c>
      <c r="BF1598" s="3">
        <v>2676</v>
      </c>
      <c r="BG1598" s="3">
        <v>2509</v>
      </c>
      <c r="BH1598" s="3">
        <v>2822</v>
      </c>
      <c r="BI1598" s="3">
        <v>2400</v>
      </c>
      <c r="BJ1598" s="3">
        <v>9499</v>
      </c>
      <c r="BK1598" s="3">
        <v>2899</v>
      </c>
      <c r="BL1598" s="3">
        <v>4625</v>
      </c>
      <c r="BM1598" s="3">
        <v>2394</v>
      </c>
      <c r="BN1598" s="3">
        <v>1555</v>
      </c>
      <c r="BO1598" s="3">
        <v>1734</v>
      </c>
      <c r="BP1598" s="3">
        <v>5190</v>
      </c>
      <c r="BQ1598" s="3">
        <v>5619</v>
      </c>
      <c r="BR1598" s="3">
        <v>2676</v>
      </c>
      <c r="BS1598" s="3">
        <v>2509</v>
      </c>
      <c r="BT1598" s="3">
        <v>2822</v>
      </c>
      <c r="BU1598" s="3">
        <v>2400</v>
      </c>
      <c r="BV1598" s="3">
        <v>9499</v>
      </c>
      <c r="BW1598" s="3">
        <v>2899</v>
      </c>
      <c r="BX1598" s="3">
        <v>4625</v>
      </c>
      <c r="BY1598" s="3">
        <v>2394</v>
      </c>
      <c r="BZ1598" s="3">
        <v>1555</v>
      </c>
      <c r="CA1598" s="3">
        <v>1734</v>
      </c>
      <c r="CB1598" s="3">
        <v>304.60199999999998</v>
      </c>
      <c r="CC1598" s="3">
        <v>390.31200000000001</v>
      </c>
      <c r="CD1598" s="3">
        <v>147.37700000000001</v>
      </c>
      <c r="CE1598" s="3">
        <v>153.31899999999999</v>
      </c>
      <c r="CF1598" s="3">
        <v>172.71700000000001</v>
      </c>
      <c r="CG1598" s="3">
        <v>112.886</v>
      </c>
      <c r="CH1598" s="3">
        <v>666.15300000000002</v>
      </c>
      <c r="CI1598" s="3">
        <v>136.464</v>
      </c>
      <c r="CJ1598" s="3">
        <v>303.66800000000001</v>
      </c>
      <c r="CK1598" s="3">
        <v>124.782</v>
      </c>
      <c r="CL1598" s="3">
        <v>80.853999999999999</v>
      </c>
      <c r="CM1598" s="3">
        <v>87.456999999999994</v>
      </c>
      <c r="CN1598" s="3">
        <v>39980</v>
      </c>
      <c r="CO1598" s="3">
        <v>39980</v>
      </c>
      <c r="CP1598" s="3">
        <v>43922</v>
      </c>
      <c r="CQ1598" s="3">
        <v>43922</v>
      </c>
      <c r="CR1598" s="3">
        <v>2680.5909999999999</v>
      </c>
      <c r="CS1598" s="2">
        <v>2021</v>
      </c>
    </row>
    <row r="1599" spans="1:97" x14ac:dyDescent="0.25">
      <c r="A1599" s="2">
        <v>1943</v>
      </c>
      <c r="B1599" s="5" t="s">
        <v>8</v>
      </c>
      <c r="C1599" s="2" t="s">
        <v>0</v>
      </c>
      <c r="D1599" s="5" t="s">
        <v>14349</v>
      </c>
      <c r="E1599" s="5" t="s">
        <v>4352</v>
      </c>
      <c r="F1599" s="2">
        <v>14232</v>
      </c>
      <c r="G1599" s="5" t="s">
        <v>42</v>
      </c>
      <c r="H1599" s="5" t="s">
        <v>9</v>
      </c>
      <c r="I1599" s="5" t="s">
        <v>514</v>
      </c>
      <c r="J1599" s="5" t="s">
        <v>1</v>
      </c>
      <c r="K1599" s="2">
        <v>22</v>
      </c>
      <c r="L1599" s="2">
        <v>1</v>
      </c>
      <c r="M1599" s="5" t="s">
        <v>28</v>
      </c>
      <c r="N1599" s="5" t="s">
        <v>95</v>
      </c>
      <c r="O1599" s="5" t="s">
        <v>94</v>
      </c>
      <c r="P1599" s="5" t="s">
        <v>93</v>
      </c>
      <c r="Q1599" s="5" t="s">
        <v>120</v>
      </c>
      <c r="R1599" s="5" t="s">
        <v>110</v>
      </c>
      <c r="S1599" s="5" t="s">
        <v>1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4">
        <v>0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3">
        <v>2437</v>
      </c>
      <c r="BE1599" s="3">
        <v>2028</v>
      </c>
      <c r="BF1599" s="3">
        <v>1945</v>
      </c>
      <c r="BG1599" s="3">
        <v>1716</v>
      </c>
      <c r="BH1599" s="3">
        <v>2125</v>
      </c>
      <c r="BI1599" s="3">
        <v>2288</v>
      </c>
      <c r="BJ1599" s="3">
        <v>2038</v>
      </c>
      <c r="BK1599" s="3">
        <v>1923</v>
      </c>
      <c r="BL1599" s="3">
        <v>1577</v>
      </c>
      <c r="BM1599" s="3">
        <v>1618</v>
      </c>
      <c r="BN1599" s="3">
        <v>1897</v>
      </c>
      <c r="BO1599" s="3">
        <v>2437</v>
      </c>
      <c r="BP1599" s="3">
        <v>2437</v>
      </c>
      <c r="BQ1599" s="3">
        <v>2028</v>
      </c>
      <c r="BR1599" s="3">
        <v>1945</v>
      </c>
      <c r="BS1599" s="3">
        <v>1716</v>
      </c>
      <c r="BT1599" s="3">
        <v>2125</v>
      </c>
      <c r="BU1599" s="3">
        <v>2288</v>
      </c>
      <c r="BV1599" s="3">
        <v>2038</v>
      </c>
      <c r="BW1599" s="3">
        <v>1923</v>
      </c>
      <c r="BX1599" s="3">
        <v>1577</v>
      </c>
      <c r="BY1599" s="3">
        <v>1618</v>
      </c>
      <c r="BZ1599" s="3">
        <v>1897</v>
      </c>
      <c r="CA1599" s="3">
        <v>2437</v>
      </c>
      <c r="CB1599" s="3">
        <v>275.58800000000002</v>
      </c>
      <c r="CC1599" s="3">
        <v>229.309</v>
      </c>
      <c r="CD1599" s="3">
        <v>219.92</v>
      </c>
      <c r="CE1599" s="3">
        <v>193.98599999999999</v>
      </c>
      <c r="CF1599" s="3">
        <v>240.32900000000001</v>
      </c>
      <c r="CG1599" s="3">
        <v>258.76100000000002</v>
      </c>
      <c r="CH1599" s="3">
        <v>230.39500000000001</v>
      </c>
      <c r="CI1599" s="3">
        <v>217.398</v>
      </c>
      <c r="CJ1599" s="3">
        <v>178.31399999999999</v>
      </c>
      <c r="CK1599" s="3">
        <v>182.98</v>
      </c>
      <c r="CL1599" s="3">
        <v>214.45599999999999</v>
      </c>
      <c r="CM1599" s="3">
        <v>275.56400000000002</v>
      </c>
      <c r="CN1599" s="3">
        <v>0</v>
      </c>
      <c r="CO1599" s="3">
        <v>0</v>
      </c>
      <c r="CP1599" s="3">
        <v>24029</v>
      </c>
      <c r="CQ1599" s="3">
        <v>24029</v>
      </c>
      <c r="CR1599" s="3">
        <v>2717</v>
      </c>
      <c r="CS1599" s="2">
        <v>2021</v>
      </c>
    </row>
    <row r="1600" spans="1:97" x14ac:dyDescent="0.25">
      <c r="A1600" s="2">
        <v>1943</v>
      </c>
      <c r="B1600" s="5" t="s">
        <v>8</v>
      </c>
      <c r="C1600" s="2" t="s">
        <v>0</v>
      </c>
      <c r="D1600" s="5" t="s">
        <v>14349</v>
      </c>
      <c r="E1600" s="5" t="s">
        <v>4352</v>
      </c>
      <c r="F1600" s="2">
        <v>14232</v>
      </c>
      <c r="G1600" s="5" t="s">
        <v>42</v>
      </c>
      <c r="H1600" s="5" t="s">
        <v>9</v>
      </c>
      <c r="I1600" s="5" t="s">
        <v>514</v>
      </c>
      <c r="J1600" s="5" t="s">
        <v>1</v>
      </c>
      <c r="K1600" s="2">
        <v>22</v>
      </c>
      <c r="L1600" s="2">
        <v>1</v>
      </c>
      <c r="M1600" s="5" t="s">
        <v>28</v>
      </c>
      <c r="N1600" s="5" t="s">
        <v>89</v>
      </c>
      <c r="O1600" s="5" t="s">
        <v>67</v>
      </c>
      <c r="P1600" s="5" t="s">
        <v>67</v>
      </c>
      <c r="Q1600" s="5" t="s">
        <v>120</v>
      </c>
      <c r="R1600" s="5" t="s">
        <v>110</v>
      </c>
      <c r="S1600" s="5" t="s">
        <v>11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 t="s">
        <v>0</v>
      </c>
      <c r="AA1600" s="3" t="s">
        <v>0</v>
      </c>
      <c r="AB1600" s="3" t="s">
        <v>0</v>
      </c>
      <c r="AC1600" s="3" t="s">
        <v>0</v>
      </c>
      <c r="AD1600" s="3" t="s">
        <v>0</v>
      </c>
      <c r="AE1600" s="3" t="s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 t="s">
        <v>0</v>
      </c>
      <c r="AM1600" s="3" t="s">
        <v>0</v>
      </c>
      <c r="AN1600" s="3" t="s">
        <v>0</v>
      </c>
      <c r="AO1600" s="3" t="s">
        <v>0</v>
      </c>
      <c r="AP1600" s="3" t="s">
        <v>0</v>
      </c>
      <c r="AQ1600" s="3" t="s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 t="s">
        <v>0</v>
      </c>
      <c r="AY1600" s="4" t="s">
        <v>0</v>
      </c>
      <c r="AZ1600" s="4" t="s">
        <v>0</v>
      </c>
      <c r="BA1600" s="4" t="s">
        <v>0</v>
      </c>
      <c r="BB1600" s="4" t="s">
        <v>0</v>
      </c>
      <c r="BC1600" s="4" t="s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 t="s">
        <v>0</v>
      </c>
      <c r="BK1600" s="3" t="s">
        <v>0</v>
      </c>
      <c r="BL1600" s="3" t="s">
        <v>0</v>
      </c>
      <c r="BM1600" s="3" t="s">
        <v>0</v>
      </c>
      <c r="BN1600" s="3" t="s">
        <v>0</v>
      </c>
      <c r="BO1600" s="3" t="s">
        <v>0</v>
      </c>
      <c r="BP1600" s="3">
        <v>0</v>
      </c>
      <c r="BQ1600" s="3">
        <v>0</v>
      </c>
      <c r="BR1600" s="3">
        <v>0</v>
      </c>
      <c r="BS1600" s="3">
        <v>0</v>
      </c>
      <c r="BT1600" s="3">
        <v>0</v>
      </c>
      <c r="BU1600" s="3">
        <v>0</v>
      </c>
      <c r="BV1600" s="3" t="s">
        <v>0</v>
      </c>
      <c r="BW1600" s="3" t="s">
        <v>0</v>
      </c>
      <c r="BX1600" s="3" t="s">
        <v>0</v>
      </c>
      <c r="BY1600" s="3" t="s">
        <v>0</v>
      </c>
      <c r="BZ1600" s="3" t="s">
        <v>0</v>
      </c>
      <c r="CA1600" s="3" t="s">
        <v>0</v>
      </c>
      <c r="CB1600" s="3">
        <v>0</v>
      </c>
      <c r="CC1600" s="3">
        <v>0</v>
      </c>
      <c r="CD1600" s="3">
        <v>0</v>
      </c>
      <c r="CE1600" s="3">
        <v>0</v>
      </c>
      <c r="CF1600" s="3">
        <v>0</v>
      </c>
      <c r="CG1600" s="3">
        <v>0</v>
      </c>
      <c r="CH1600" s="3" t="s">
        <v>0</v>
      </c>
      <c r="CI1600" s="3" t="s">
        <v>0</v>
      </c>
      <c r="CJ1600" s="3" t="s">
        <v>0</v>
      </c>
      <c r="CK1600" s="3" t="s">
        <v>0</v>
      </c>
      <c r="CL1600" s="3" t="s">
        <v>0</v>
      </c>
      <c r="CM1600" s="3" t="s">
        <v>0</v>
      </c>
      <c r="CN1600" s="3">
        <v>0</v>
      </c>
      <c r="CO1600" s="3">
        <v>0</v>
      </c>
      <c r="CP1600" s="3">
        <v>0</v>
      </c>
      <c r="CQ1600" s="3">
        <v>0</v>
      </c>
      <c r="CR1600" s="3">
        <v>0</v>
      </c>
      <c r="CS1600" s="2">
        <v>2021</v>
      </c>
    </row>
    <row r="1601" spans="1:97" x14ac:dyDescent="0.25">
      <c r="A1601" s="2">
        <v>1943</v>
      </c>
      <c r="B1601" s="5" t="s">
        <v>8</v>
      </c>
      <c r="C1601" s="2" t="s">
        <v>0</v>
      </c>
      <c r="D1601" s="5" t="s">
        <v>14349</v>
      </c>
      <c r="E1601" s="5" t="s">
        <v>4352</v>
      </c>
      <c r="F1601" s="2">
        <v>14232</v>
      </c>
      <c r="G1601" s="5" t="s">
        <v>42</v>
      </c>
      <c r="H1601" s="5" t="s">
        <v>9</v>
      </c>
      <c r="I1601" s="5" t="s">
        <v>514</v>
      </c>
      <c r="J1601" s="5" t="s">
        <v>1</v>
      </c>
      <c r="K1601" s="2">
        <v>22</v>
      </c>
      <c r="L1601" s="2">
        <v>1</v>
      </c>
      <c r="M1601" s="5" t="s">
        <v>28</v>
      </c>
      <c r="N1601" s="5" t="s">
        <v>14</v>
      </c>
      <c r="O1601" s="5" t="s">
        <v>67</v>
      </c>
      <c r="P1601" s="5" t="s">
        <v>67</v>
      </c>
      <c r="Q1601" s="5" t="s">
        <v>120</v>
      </c>
      <c r="R1601" s="5" t="s">
        <v>1388</v>
      </c>
      <c r="S1601" s="5" t="s">
        <v>11</v>
      </c>
      <c r="T1601" s="3">
        <v>323</v>
      </c>
      <c r="U1601" s="3">
        <v>240</v>
      </c>
      <c r="V1601" s="3">
        <v>307</v>
      </c>
      <c r="W1601" s="3">
        <v>365</v>
      </c>
      <c r="X1601" s="3">
        <v>229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323</v>
      </c>
      <c r="AG1601" s="3">
        <v>240</v>
      </c>
      <c r="AH1601" s="3">
        <v>307</v>
      </c>
      <c r="AI1601" s="3">
        <v>365</v>
      </c>
      <c r="AJ1601" s="3">
        <v>229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6</v>
      </c>
      <c r="AS1601" s="4">
        <v>6</v>
      </c>
      <c r="AT1601" s="4">
        <v>6</v>
      </c>
      <c r="AU1601" s="4">
        <v>6</v>
      </c>
      <c r="AV1601" s="4">
        <v>6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1938</v>
      </c>
      <c r="BE1601" s="3">
        <v>1440</v>
      </c>
      <c r="BF1601" s="3">
        <v>1842</v>
      </c>
      <c r="BG1601" s="3">
        <v>2190</v>
      </c>
      <c r="BH1601" s="3">
        <v>1374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  <c r="BO1601" s="3">
        <v>0</v>
      </c>
      <c r="BP1601" s="3">
        <v>1938</v>
      </c>
      <c r="BQ1601" s="3">
        <v>1440</v>
      </c>
      <c r="BR1601" s="3">
        <v>1842</v>
      </c>
      <c r="BS1601" s="3">
        <v>2190</v>
      </c>
      <c r="BT1601" s="3">
        <v>1374</v>
      </c>
      <c r="BU1601" s="3">
        <v>0</v>
      </c>
      <c r="BV1601" s="3">
        <v>0</v>
      </c>
      <c r="BW1601" s="3">
        <v>0</v>
      </c>
      <c r="BX1601" s="3">
        <v>0</v>
      </c>
      <c r="BY1601" s="3">
        <v>0</v>
      </c>
      <c r="BZ1601" s="3">
        <v>0</v>
      </c>
      <c r="CA1601" s="3">
        <v>0</v>
      </c>
      <c r="CB1601" s="3">
        <v>162.578</v>
      </c>
      <c r="CC1601" s="3">
        <v>121.066</v>
      </c>
      <c r="CD1601" s="3">
        <v>144.58600000000001</v>
      </c>
      <c r="CE1601" s="3">
        <v>172.02799999999999</v>
      </c>
      <c r="CF1601" s="3">
        <v>113.15</v>
      </c>
      <c r="CG1601" s="3">
        <v>0</v>
      </c>
      <c r="CH1601" s="3">
        <v>0</v>
      </c>
      <c r="CI1601" s="3">
        <v>0</v>
      </c>
      <c r="CJ1601" s="3">
        <v>0</v>
      </c>
      <c r="CK1601" s="3">
        <v>0</v>
      </c>
      <c r="CL1601" s="3">
        <v>0</v>
      </c>
      <c r="CM1601" s="3">
        <v>0</v>
      </c>
      <c r="CN1601" s="3">
        <v>1464</v>
      </c>
      <c r="CO1601" s="3">
        <v>1464</v>
      </c>
      <c r="CP1601" s="3">
        <v>8784</v>
      </c>
      <c r="CQ1601" s="3">
        <v>8784</v>
      </c>
      <c r="CR1601" s="3">
        <v>713.40800000000002</v>
      </c>
      <c r="CS1601" s="2">
        <v>2021</v>
      </c>
    </row>
    <row r="1602" spans="1:97" x14ac:dyDescent="0.25">
      <c r="A1602" s="2">
        <v>1943</v>
      </c>
      <c r="B1602" s="5" t="s">
        <v>8</v>
      </c>
      <c r="C1602" s="2" t="s">
        <v>0</v>
      </c>
      <c r="D1602" s="5" t="s">
        <v>14349</v>
      </c>
      <c r="E1602" s="5" t="s">
        <v>4352</v>
      </c>
      <c r="F1602" s="2">
        <v>14232</v>
      </c>
      <c r="G1602" s="5" t="s">
        <v>42</v>
      </c>
      <c r="H1602" s="5" t="s">
        <v>9</v>
      </c>
      <c r="I1602" s="5" t="s">
        <v>514</v>
      </c>
      <c r="J1602" s="5" t="s">
        <v>1</v>
      </c>
      <c r="K1602" s="2">
        <v>22</v>
      </c>
      <c r="L1602" s="2">
        <v>1</v>
      </c>
      <c r="M1602" s="5" t="s">
        <v>28</v>
      </c>
      <c r="N1602" s="5" t="s">
        <v>14</v>
      </c>
      <c r="O1602" s="5" t="s">
        <v>40</v>
      </c>
      <c r="P1602" s="5" t="s">
        <v>39</v>
      </c>
      <c r="Q1602" s="5" t="s">
        <v>120</v>
      </c>
      <c r="R1602" s="5" t="s">
        <v>1388</v>
      </c>
      <c r="S1602" s="5" t="s">
        <v>21</v>
      </c>
      <c r="T1602" s="3">
        <v>21880</v>
      </c>
      <c r="U1602" s="3">
        <v>31696</v>
      </c>
      <c r="V1602" s="3">
        <v>21444</v>
      </c>
      <c r="W1602" s="3">
        <v>3533</v>
      </c>
      <c r="X1602" s="3">
        <v>3799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21880</v>
      </c>
      <c r="AG1602" s="3">
        <v>31696</v>
      </c>
      <c r="AH1602" s="3">
        <v>21444</v>
      </c>
      <c r="AI1602" s="3">
        <v>3533</v>
      </c>
      <c r="AJ1602" s="3">
        <v>3799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4">
        <v>18.556999999999999</v>
      </c>
      <c r="AS1602" s="4">
        <v>18.167999999999999</v>
      </c>
      <c r="AT1602" s="4">
        <v>18.257999999999999</v>
      </c>
      <c r="AU1602" s="4">
        <v>18.82</v>
      </c>
      <c r="AV1602" s="4">
        <v>18.82</v>
      </c>
      <c r="AW1602" s="4">
        <v>0</v>
      </c>
      <c r="AX1602" s="4">
        <v>0</v>
      </c>
      <c r="AY1602" s="4">
        <v>0</v>
      </c>
      <c r="AZ1602" s="4">
        <v>0</v>
      </c>
      <c r="BA1602" s="4">
        <v>0</v>
      </c>
      <c r="BB1602" s="4">
        <v>0</v>
      </c>
      <c r="BC1602" s="4">
        <v>0</v>
      </c>
      <c r="BD1602" s="3">
        <v>406027</v>
      </c>
      <c r="BE1602" s="3">
        <v>575853</v>
      </c>
      <c r="BF1602" s="3">
        <v>391525</v>
      </c>
      <c r="BG1602" s="3">
        <v>66491</v>
      </c>
      <c r="BH1602" s="3">
        <v>71497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  <c r="BO1602" s="3">
        <v>0</v>
      </c>
      <c r="BP1602" s="3">
        <v>406027</v>
      </c>
      <c r="BQ1602" s="3">
        <v>575853</v>
      </c>
      <c r="BR1602" s="3">
        <v>391525</v>
      </c>
      <c r="BS1602" s="3">
        <v>66491</v>
      </c>
      <c r="BT1602" s="3">
        <v>71497</v>
      </c>
      <c r="BU1602" s="3">
        <v>0</v>
      </c>
      <c r="BV1602" s="3">
        <v>0</v>
      </c>
      <c r="BW1602" s="3">
        <v>0</v>
      </c>
      <c r="BX1602" s="3">
        <v>0</v>
      </c>
      <c r="BY1602" s="3">
        <v>0</v>
      </c>
      <c r="BZ1602" s="3">
        <v>0</v>
      </c>
      <c r="CA1602" s="3">
        <v>0</v>
      </c>
      <c r="CB1602" s="3">
        <v>34061.421999999999</v>
      </c>
      <c r="CC1602" s="3">
        <v>48413.934000000001</v>
      </c>
      <c r="CD1602" s="3">
        <v>30732.414000000001</v>
      </c>
      <c r="CE1602" s="3">
        <v>5222.9719999999998</v>
      </c>
      <c r="CF1602" s="3">
        <v>5887.85</v>
      </c>
      <c r="CG1602" s="3">
        <v>0</v>
      </c>
      <c r="CH1602" s="3">
        <v>0</v>
      </c>
      <c r="CI1602" s="3">
        <v>0</v>
      </c>
      <c r="CJ1602" s="3">
        <v>0</v>
      </c>
      <c r="CK1602" s="3">
        <v>0</v>
      </c>
      <c r="CL1602" s="3">
        <v>0</v>
      </c>
      <c r="CM1602" s="3">
        <v>0</v>
      </c>
      <c r="CN1602" s="3">
        <v>82352</v>
      </c>
      <c r="CO1602" s="3">
        <v>82352</v>
      </c>
      <c r="CP1602" s="3">
        <v>1511393</v>
      </c>
      <c r="CQ1602" s="3">
        <v>1511393</v>
      </c>
      <c r="CR1602" s="3">
        <v>124318.59</v>
      </c>
      <c r="CS1602" s="2">
        <v>2021</v>
      </c>
    </row>
    <row r="1603" spans="1:97" x14ac:dyDescent="0.25">
      <c r="A1603" s="2">
        <v>1956</v>
      </c>
      <c r="B1603" s="5" t="s">
        <v>8</v>
      </c>
      <c r="C1603" s="2" t="s">
        <v>0</v>
      </c>
      <c r="D1603" s="5" t="s">
        <v>14348</v>
      </c>
      <c r="E1603" s="5" t="s">
        <v>14347</v>
      </c>
      <c r="F1603" s="2">
        <v>150</v>
      </c>
      <c r="G1603" s="5" t="s">
        <v>42</v>
      </c>
      <c r="H1603" s="5" t="s">
        <v>9</v>
      </c>
      <c r="I1603" s="5" t="s">
        <v>514</v>
      </c>
      <c r="J1603" s="5" t="s">
        <v>1</v>
      </c>
      <c r="K1603" s="2">
        <v>22</v>
      </c>
      <c r="L1603" s="2">
        <v>1</v>
      </c>
      <c r="M1603" s="5" t="s">
        <v>28</v>
      </c>
      <c r="N1603" s="5" t="s">
        <v>89</v>
      </c>
      <c r="O1603" s="5" t="s">
        <v>67</v>
      </c>
      <c r="P1603" s="5" t="s">
        <v>67</v>
      </c>
      <c r="Q1603" s="5" t="s">
        <v>180</v>
      </c>
      <c r="R1603" s="5" t="s">
        <v>110</v>
      </c>
      <c r="S1603" s="5" t="s">
        <v>11</v>
      </c>
      <c r="T1603" s="3">
        <v>3</v>
      </c>
      <c r="U1603" s="3">
        <v>2</v>
      </c>
      <c r="V1603" s="3">
        <v>1</v>
      </c>
      <c r="W1603" s="3">
        <v>4</v>
      </c>
      <c r="X1603" s="3">
        <v>1</v>
      </c>
      <c r="Y1603" s="3">
        <v>4</v>
      </c>
      <c r="Z1603" s="3">
        <v>1</v>
      </c>
      <c r="AA1603" s="3">
        <v>1</v>
      </c>
      <c r="AB1603" s="3">
        <v>1</v>
      </c>
      <c r="AC1603" s="3">
        <v>2</v>
      </c>
      <c r="AD1603" s="3">
        <v>2</v>
      </c>
      <c r="AE1603" s="3">
        <v>3</v>
      </c>
      <c r="AF1603" s="3">
        <v>3</v>
      </c>
      <c r="AG1603" s="3">
        <v>2</v>
      </c>
      <c r="AH1603" s="3">
        <v>1</v>
      </c>
      <c r="AI1603" s="3">
        <v>4</v>
      </c>
      <c r="AJ1603" s="3">
        <v>1</v>
      </c>
      <c r="AK1603" s="3">
        <v>4</v>
      </c>
      <c r="AL1603" s="3">
        <v>1</v>
      </c>
      <c r="AM1603" s="3">
        <v>1</v>
      </c>
      <c r="AN1603" s="3">
        <v>1</v>
      </c>
      <c r="AO1603" s="3">
        <v>2</v>
      </c>
      <c r="AP1603" s="3">
        <v>2</v>
      </c>
      <c r="AQ1603" s="3">
        <v>3</v>
      </c>
      <c r="AR1603" s="4">
        <v>6.2</v>
      </c>
      <c r="AS1603" s="4">
        <v>6.2</v>
      </c>
      <c r="AT1603" s="4">
        <v>6.2</v>
      </c>
      <c r="AU1603" s="4">
        <v>6.2</v>
      </c>
      <c r="AV1603" s="4">
        <v>6.2</v>
      </c>
      <c r="AW1603" s="4">
        <v>6.2</v>
      </c>
      <c r="AX1603" s="4">
        <v>6.2</v>
      </c>
      <c r="AY1603" s="4">
        <v>6.2</v>
      </c>
      <c r="AZ1603" s="4">
        <v>6.2</v>
      </c>
      <c r="BA1603" s="4">
        <v>6.2</v>
      </c>
      <c r="BB1603" s="4">
        <v>6.2</v>
      </c>
      <c r="BC1603" s="4">
        <v>6.2</v>
      </c>
      <c r="BD1603" s="3">
        <v>19</v>
      </c>
      <c r="BE1603" s="3">
        <v>12</v>
      </c>
      <c r="BF1603" s="3">
        <v>6</v>
      </c>
      <c r="BG1603" s="3">
        <v>25</v>
      </c>
      <c r="BH1603" s="3">
        <v>6</v>
      </c>
      <c r="BI1603" s="3">
        <v>25</v>
      </c>
      <c r="BJ1603" s="3">
        <v>6</v>
      </c>
      <c r="BK1603" s="3">
        <v>6</v>
      </c>
      <c r="BL1603" s="3">
        <v>6</v>
      </c>
      <c r="BM1603" s="3">
        <v>12</v>
      </c>
      <c r="BN1603" s="3">
        <v>12</v>
      </c>
      <c r="BO1603" s="3">
        <v>19</v>
      </c>
      <c r="BP1603" s="3">
        <v>19</v>
      </c>
      <c r="BQ1603" s="3">
        <v>12</v>
      </c>
      <c r="BR1603" s="3">
        <v>6</v>
      </c>
      <c r="BS1603" s="3">
        <v>25</v>
      </c>
      <c r="BT1603" s="3">
        <v>6</v>
      </c>
      <c r="BU1603" s="3">
        <v>25</v>
      </c>
      <c r="BV1603" s="3">
        <v>6</v>
      </c>
      <c r="BW1603" s="3">
        <v>6</v>
      </c>
      <c r="BX1603" s="3">
        <v>6</v>
      </c>
      <c r="BY1603" s="3">
        <v>12</v>
      </c>
      <c r="BZ1603" s="3">
        <v>12</v>
      </c>
      <c r="CA1603" s="3">
        <v>19</v>
      </c>
      <c r="CB1603" s="3">
        <v>1.468</v>
      </c>
      <c r="CC1603" s="3">
        <v>1.278</v>
      </c>
      <c r="CD1603" s="3">
        <v>0.42299999999999999</v>
      </c>
      <c r="CE1603" s="3">
        <v>2.99</v>
      </c>
      <c r="CF1603" s="3">
        <v>0.66800000000000004</v>
      </c>
      <c r="CG1603" s="3">
        <v>2.8239999999999998</v>
      </c>
      <c r="CH1603" s="3">
        <v>0.88500000000000001</v>
      </c>
      <c r="CI1603" s="3">
        <v>0.80600000000000005</v>
      </c>
      <c r="CJ1603" s="3">
        <v>0.71299999999999997</v>
      </c>
      <c r="CK1603" s="3">
        <v>1.585</v>
      </c>
      <c r="CL1603" s="3">
        <v>1.347</v>
      </c>
      <c r="CM1603" s="3">
        <v>2.0129999999999999</v>
      </c>
      <c r="CN1603" s="3">
        <v>25</v>
      </c>
      <c r="CO1603" s="3">
        <v>25</v>
      </c>
      <c r="CP1603" s="3">
        <v>154</v>
      </c>
      <c r="CQ1603" s="3">
        <v>154</v>
      </c>
      <c r="CR1603" s="3">
        <v>17</v>
      </c>
      <c r="CS1603" s="2">
        <v>2021</v>
      </c>
    </row>
    <row r="1604" spans="1:97" x14ac:dyDescent="0.25">
      <c r="A1604" s="2">
        <v>1958</v>
      </c>
      <c r="B1604" s="5" t="s">
        <v>8</v>
      </c>
      <c r="C1604" s="2" t="s">
        <v>0</v>
      </c>
      <c r="D1604" s="5" t="s">
        <v>14346</v>
      </c>
      <c r="E1604" s="5" t="s">
        <v>14345</v>
      </c>
      <c r="F1604" s="2">
        <v>295</v>
      </c>
      <c r="G1604" s="5" t="s">
        <v>42</v>
      </c>
      <c r="H1604" s="5" t="s">
        <v>9</v>
      </c>
      <c r="I1604" s="5" t="s">
        <v>514</v>
      </c>
      <c r="J1604" s="5" t="s">
        <v>1</v>
      </c>
      <c r="K1604" s="2">
        <v>22</v>
      </c>
      <c r="L1604" s="2">
        <v>1</v>
      </c>
      <c r="M1604" s="5" t="s">
        <v>28</v>
      </c>
      <c r="N1604" s="5" t="s">
        <v>89</v>
      </c>
      <c r="O1604" s="5" t="s">
        <v>67</v>
      </c>
      <c r="P1604" s="5" t="s">
        <v>67</v>
      </c>
      <c r="Q1604" s="5" t="s">
        <v>120</v>
      </c>
      <c r="R1604" s="5" t="s">
        <v>110</v>
      </c>
      <c r="S1604" s="5" t="s">
        <v>11</v>
      </c>
      <c r="T1604" s="3">
        <v>6</v>
      </c>
      <c r="U1604" s="3">
        <v>4</v>
      </c>
      <c r="V1604" s="3">
        <v>1</v>
      </c>
      <c r="W1604" s="3">
        <v>10</v>
      </c>
      <c r="X1604" s="3">
        <v>2</v>
      </c>
      <c r="Y1604" s="3">
        <v>10</v>
      </c>
      <c r="Z1604" s="3">
        <v>3</v>
      </c>
      <c r="AA1604" s="3">
        <v>3</v>
      </c>
      <c r="AB1604" s="3">
        <v>2</v>
      </c>
      <c r="AC1604" s="3">
        <v>6</v>
      </c>
      <c r="AD1604" s="3">
        <v>5</v>
      </c>
      <c r="AE1604" s="3">
        <v>7</v>
      </c>
      <c r="AF1604" s="3">
        <v>6</v>
      </c>
      <c r="AG1604" s="3">
        <v>4</v>
      </c>
      <c r="AH1604" s="3">
        <v>1</v>
      </c>
      <c r="AI1604" s="3">
        <v>10</v>
      </c>
      <c r="AJ1604" s="3">
        <v>2</v>
      </c>
      <c r="AK1604" s="3">
        <v>10</v>
      </c>
      <c r="AL1604" s="3">
        <v>3</v>
      </c>
      <c r="AM1604" s="3">
        <v>3</v>
      </c>
      <c r="AN1604" s="3">
        <v>2</v>
      </c>
      <c r="AO1604" s="3">
        <v>6</v>
      </c>
      <c r="AP1604" s="3">
        <v>5</v>
      </c>
      <c r="AQ1604" s="3">
        <v>7</v>
      </c>
      <c r="AR1604" s="4">
        <v>5.8920000000000003</v>
      </c>
      <c r="AS1604" s="4">
        <v>5.8920000000000003</v>
      </c>
      <c r="AT1604" s="4">
        <v>5.8920000000000003</v>
      </c>
      <c r="AU1604" s="4">
        <v>5.8920000000000003</v>
      </c>
      <c r="AV1604" s="4">
        <v>5.8920000000000003</v>
      </c>
      <c r="AW1604" s="4">
        <v>5.8920000000000003</v>
      </c>
      <c r="AX1604" s="4">
        <v>5.8920000000000003</v>
      </c>
      <c r="AY1604" s="4">
        <v>5.8920000000000003</v>
      </c>
      <c r="AZ1604" s="4">
        <v>5.8920000000000003</v>
      </c>
      <c r="BA1604" s="4">
        <v>5.8920000000000003</v>
      </c>
      <c r="BB1604" s="4">
        <v>5.8920000000000003</v>
      </c>
      <c r="BC1604" s="4">
        <v>5.8920000000000003</v>
      </c>
      <c r="BD1604" s="3">
        <v>35</v>
      </c>
      <c r="BE1604" s="3">
        <v>24</v>
      </c>
      <c r="BF1604" s="3">
        <v>6</v>
      </c>
      <c r="BG1604" s="3">
        <v>59</v>
      </c>
      <c r="BH1604" s="3">
        <v>12</v>
      </c>
      <c r="BI1604" s="3">
        <v>59</v>
      </c>
      <c r="BJ1604" s="3">
        <v>18</v>
      </c>
      <c r="BK1604" s="3">
        <v>18</v>
      </c>
      <c r="BL1604" s="3">
        <v>12</v>
      </c>
      <c r="BM1604" s="3">
        <v>35</v>
      </c>
      <c r="BN1604" s="3">
        <v>29</v>
      </c>
      <c r="BO1604" s="3">
        <v>41</v>
      </c>
      <c r="BP1604" s="3">
        <v>35</v>
      </c>
      <c r="BQ1604" s="3">
        <v>24</v>
      </c>
      <c r="BR1604" s="3">
        <v>6</v>
      </c>
      <c r="BS1604" s="3">
        <v>59</v>
      </c>
      <c r="BT1604" s="3">
        <v>12</v>
      </c>
      <c r="BU1604" s="3">
        <v>59</v>
      </c>
      <c r="BV1604" s="3">
        <v>18</v>
      </c>
      <c r="BW1604" s="3">
        <v>18</v>
      </c>
      <c r="BX1604" s="3">
        <v>12</v>
      </c>
      <c r="BY1604" s="3">
        <v>35</v>
      </c>
      <c r="BZ1604" s="3">
        <v>29</v>
      </c>
      <c r="CA1604" s="3">
        <v>41</v>
      </c>
      <c r="CB1604" s="3">
        <v>3.3679999999999999</v>
      </c>
      <c r="CC1604" s="3">
        <v>2.9319999999999999</v>
      </c>
      <c r="CD1604" s="3">
        <v>0.96899999999999997</v>
      </c>
      <c r="CE1604" s="3">
        <v>6.86</v>
      </c>
      <c r="CF1604" s="3">
        <v>1.532</v>
      </c>
      <c r="CG1604" s="3">
        <v>6.4779999999999998</v>
      </c>
      <c r="CH1604" s="3">
        <v>2.0299999999999998</v>
      </c>
      <c r="CI1604" s="3">
        <v>1.85</v>
      </c>
      <c r="CJ1604" s="3">
        <v>1.637</v>
      </c>
      <c r="CK1604" s="3">
        <v>3.6360000000000001</v>
      </c>
      <c r="CL1604" s="3">
        <v>3.09</v>
      </c>
      <c r="CM1604" s="3">
        <v>4.6180000000000003</v>
      </c>
      <c r="CN1604" s="3">
        <v>59</v>
      </c>
      <c r="CO1604" s="3">
        <v>59</v>
      </c>
      <c r="CP1604" s="3">
        <v>348</v>
      </c>
      <c r="CQ1604" s="3">
        <v>348</v>
      </c>
      <c r="CR1604" s="3">
        <v>39</v>
      </c>
      <c r="CS1604" s="2">
        <v>2021</v>
      </c>
    </row>
    <row r="1605" spans="1:97" x14ac:dyDescent="0.25">
      <c r="A1605" s="2">
        <v>1958</v>
      </c>
      <c r="B1605" s="5" t="s">
        <v>8</v>
      </c>
      <c r="C1605" s="2" t="s">
        <v>0</v>
      </c>
      <c r="D1605" s="5" t="s">
        <v>14346</v>
      </c>
      <c r="E1605" s="5" t="s">
        <v>14345</v>
      </c>
      <c r="F1605" s="2">
        <v>295</v>
      </c>
      <c r="G1605" s="5" t="s">
        <v>42</v>
      </c>
      <c r="H1605" s="5" t="s">
        <v>9</v>
      </c>
      <c r="I1605" s="5" t="s">
        <v>514</v>
      </c>
      <c r="J1605" s="5" t="s">
        <v>1</v>
      </c>
      <c r="K1605" s="2">
        <v>22</v>
      </c>
      <c r="L1605" s="2">
        <v>1</v>
      </c>
      <c r="M1605" s="5" t="s">
        <v>28</v>
      </c>
      <c r="N1605" s="5" t="s">
        <v>89</v>
      </c>
      <c r="O1605" s="5" t="s">
        <v>52</v>
      </c>
      <c r="P1605" s="5" t="s">
        <v>52</v>
      </c>
      <c r="Q1605" s="5" t="s">
        <v>120</v>
      </c>
      <c r="R1605" s="5" t="s">
        <v>110</v>
      </c>
      <c r="S1605" s="5" t="s">
        <v>51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4">
        <v>0</v>
      </c>
      <c r="AS1605" s="4">
        <v>0</v>
      </c>
      <c r="AT1605" s="4">
        <v>0</v>
      </c>
      <c r="AU1605" s="4">
        <v>0</v>
      </c>
      <c r="AV1605" s="4">
        <v>0</v>
      </c>
      <c r="AW1605" s="4">
        <v>0</v>
      </c>
      <c r="AX1605" s="4">
        <v>0</v>
      </c>
      <c r="AY1605" s="4">
        <v>0</v>
      </c>
      <c r="AZ1605" s="4">
        <v>0</v>
      </c>
      <c r="BA1605" s="4">
        <v>0</v>
      </c>
      <c r="BB1605" s="4">
        <v>0</v>
      </c>
      <c r="BC1605" s="4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  <c r="BO1605" s="3">
        <v>0</v>
      </c>
      <c r="BP1605" s="3">
        <v>0</v>
      </c>
      <c r="BQ1605" s="3">
        <v>0</v>
      </c>
      <c r="BR1605" s="3">
        <v>0</v>
      </c>
      <c r="BS1605" s="3">
        <v>0</v>
      </c>
      <c r="BT1605" s="3">
        <v>0</v>
      </c>
      <c r="BU1605" s="3">
        <v>0</v>
      </c>
      <c r="BV1605" s="3">
        <v>0</v>
      </c>
      <c r="BW1605" s="3">
        <v>0</v>
      </c>
      <c r="BX1605" s="3">
        <v>0</v>
      </c>
      <c r="BY1605" s="3">
        <v>0</v>
      </c>
      <c r="BZ1605" s="3">
        <v>0</v>
      </c>
      <c r="CA1605" s="3">
        <v>0</v>
      </c>
      <c r="CB1605" s="3">
        <v>0</v>
      </c>
      <c r="CC1605" s="3">
        <v>0</v>
      </c>
      <c r="CD1605" s="3">
        <v>0</v>
      </c>
      <c r="CE1605" s="3">
        <v>0</v>
      </c>
      <c r="CF1605" s="3">
        <v>0</v>
      </c>
      <c r="CG1605" s="3">
        <v>0</v>
      </c>
      <c r="CH1605" s="3">
        <v>0</v>
      </c>
      <c r="CI1605" s="3">
        <v>0</v>
      </c>
      <c r="CJ1605" s="3">
        <v>0</v>
      </c>
      <c r="CK1605" s="3">
        <v>0</v>
      </c>
      <c r="CL1605" s="3">
        <v>0</v>
      </c>
      <c r="CM1605" s="3">
        <v>0</v>
      </c>
      <c r="CN1605" s="3">
        <v>0</v>
      </c>
      <c r="CO1605" s="3">
        <v>0</v>
      </c>
      <c r="CP1605" s="3">
        <v>0</v>
      </c>
      <c r="CQ1605" s="3">
        <v>0</v>
      </c>
      <c r="CR1605" s="3">
        <v>0</v>
      </c>
      <c r="CS1605" s="2">
        <v>2021</v>
      </c>
    </row>
    <row r="1606" spans="1:97" x14ac:dyDescent="0.25">
      <c r="A1606" s="2">
        <v>1964</v>
      </c>
      <c r="B1606" s="5" t="s">
        <v>8</v>
      </c>
      <c r="C1606" s="2" t="s">
        <v>0</v>
      </c>
      <c r="D1606" s="5" t="s">
        <v>14344</v>
      </c>
      <c r="E1606" s="5" t="s">
        <v>14343</v>
      </c>
      <c r="F1606" s="2">
        <v>1573</v>
      </c>
      <c r="G1606" s="5" t="s">
        <v>42</v>
      </c>
      <c r="H1606" s="5" t="s">
        <v>9</v>
      </c>
      <c r="I1606" s="5" t="s">
        <v>514</v>
      </c>
      <c r="J1606" s="5" t="s">
        <v>1</v>
      </c>
      <c r="K1606" s="2">
        <v>22</v>
      </c>
      <c r="L1606" s="2">
        <v>1</v>
      </c>
      <c r="M1606" s="5" t="s">
        <v>28</v>
      </c>
      <c r="N1606" s="5" t="s">
        <v>89</v>
      </c>
      <c r="O1606" s="5" t="s">
        <v>67</v>
      </c>
      <c r="P1606" s="5" t="s">
        <v>67</v>
      </c>
      <c r="Q1606" s="5" t="s">
        <v>120</v>
      </c>
      <c r="R1606" s="5" t="s">
        <v>110</v>
      </c>
      <c r="S1606" s="5" t="s">
        <v>11</v>
      </c>
      <c r="T1606" s="3">
        <v>13</v>
      </c>
      <c r="U1606" s="3">
        <v>12</v>
      </c>
      <c r="V1606" s="3">
        <v>4</v>
      </c>
      <c r="W1606" s="3">
        <v>28</v>
      </c>
      <c r="X1606" s="3">
        <v>6</v>
      </c>
      <c r="Y1606" s="3">
        <v>26</v>
      </c>
      <c r="Z1606" s="3">
        <v>8</v>
      </c>
      <c r="AA1606" s="3">
        <v>8</v>
      </c>
      <c r="AB1606" s="3">
        <v>7</v>
      </c>
      <c r="AC1606" s="3">
        <v>15</v>
      </c>
      <c r="AD1606" s="3">
        <v>13</v>
      </c>
      <c r="AE1606" s="3">
        <v>19</v>
      </c>
      <c r="AF1606" s="3">
        <v>13</v>
      </c>
      <c r="AG1606" s="3">
        <v>12</v>
      </c>
      <c r="AH1606" s="3">
        <v>4</v>
      </c>
      <c r="AI1606" s="3">
        <v>28</v>
      </c>
      <c r="AJ1606" s="3">
        <v>6</v>
      </c>
      <c r="AK1606" s="3">
        <v>26</v>
      </c>
      <c r="AL1606" s="3">
        <v>8</v>
      </c>
      <c r="AM1606" s="3">
        <v>8</v>
      </c>
      <c r="AN1606" s="3">
        <v>7</v>
      </c>
      <c r="AO1606" s="3">
        <v>15</v>
      </c>
      <c r="AP1606" s="3">
        <v>13</v>
      </c>
      <c r="AQ1606" s="3">
        <v>19</v>
      </c>
      <c r="AR1606" s="4">
        <v>5.8</v>
      </c>
      <c r="AS1606" s="4">
        <v>5.8</v>
      </c>
      <c r="AT1606" s="4">
        <v>5.8</v>
      </c>
      <c r="AU1606" s="4">
        <v>5.8</v>
      </c>
      <c r="AV1606" s="4">
        <v>5.8</v>
      </c>
      <c r="AW1606" s="4">
        <v>5.8</v>
      </c>
      <c r="AX1606" s="4">
        <v>5.8</v>
      </c>
      <c r="AY1606" s="4">
        <v>5.8</v>
      </c>
      <c r="AZ1606" s="4">
        <v>5.8</v>
      </c>
      <c r="BA1606" s="4">
        <v>5.8</v>
      </c>
      <c r="BB1606" s="4">
        <v>5.8</v>
      </c>
      <c r="BC1606" s="4">
        <v>5.8</v>
      </c>
      <c r="BD1606" s="3">
        <v>75</v>
      </c>
      <c r="BE1606" s="3">
        <v>70</v>
      </c>
      <c r="BF1606" s="3">
        <v>23</v>
      </c>
      <c r="BG1606" s="3">
        <v>162</v>
      </c>
      <c r="BH1606" s="3">
        <v>35</v>
      </c>
      <c r="BI1606" s="3">
        <v>151</v>
      </c>
      <c r="BJ1606" s="3">
        <v>46</v>
      </c>
      <c r="BK1606" s="3">
        <v>46</v>
      </c>
      <c r="BL1606" s="3">
        <v>41</v>
      </c>
      <c r="BM1606" s="3">
        <v>87</v>
      </c>
      <c r="BN1606" s="3">
        <v>75</v>
      </c>
      <c r="BO1606" s="3">
        <v>110</v>
      </c>
      <c r="BP1606" s="3">
        <v>75</v>
      </c>
      <c r="BQ1606" s="3">
        <v>70</v>
      </c>
      <c r="BR1606" s="3">
        <v>23</v>
      </c>
      <c r="BS1606" s="3">
        <v>162</v>
      </c>
      <c r="BT1606" s="3">
        <v>35</v>
      </c>
      <c r="BU1606" s="3">
        <v>151</v>
      </c>
      <c r="BV1606" s="3">
        <v>46</v>
      </c>
      <c r="BW1606" s="3">
        <v>46</v>
      </c>
      <c r="BX1606" s="3">
        <v>41</v>
      </c>
      <c r="BY1606" s="3">
        <v>87</v>
      </c>
      <c r="BZ1606" s="3">
        <v>75</v>
      </c>
      <c r="CA1606" s="3">
        <v>110</v>
      </c>
      <c r="CB1606" s="3">
        <v>8.2050000000000001</v>
      </c>
      <c r="CC1606" s="3">
        <v>7.1420000000000003</v>
      </c>
      <c r="CD1606" s="3">
        <v>2.3620000000000001</v>
      </c>
      <c r="CE1606" s="3">
        <v>16.709</v>
      </c>
      <c r="CF1606" s="3">
        <v>3.7309999999999999</v>
      </c>
      <c r="CG1606" s="3">
        <v>15.779</v>
      </c>
      <c r="CH1606" s="3">
        <v>4.9450000000000003</v>
      </c>
      <c r="CI1606" s="3">
        <v>4.5060000000000002</v>
      </c>
      <c r="CJ1606" s="3">
        <v>3.9860000000000002</v>
      </c>
      <c r="CK1606" s="3">
        <v>8.8580000000000005</v>
      </c>
      <c r="CL1606" s="3">
        <v>7.5270000000000001</v>
      </c>
      <c r="CM1606" s="3">
        <v>11.25</v>
      </c>
      <c r="CN1606" s="3">
        <v>159</v>
      </c>
      <c r="CO1606" s="3">
        <v>159</v>
      </c>
      <c r="CP1606" s="3">
        <v>921</v>
      </c>
      <c r="CQ1606" s="3">
        <v>921</v>
      </c>
      <c r="CR1606" s="3">
        <v>95</v>
      </c>
      <c r="CS1606" s="2">
        <v>2021</v>
      </c>
    </row>
    <row r="1607" spans="1:97" x14ac:dyDescent="0.25">
      <c r="A1607" s="2">
        <v>1966</v>
      </c>
      <c r="B1607" s="5" t="s">
        <v>8</v>
      </c>
      <c r="C1607" s="2" t="s">
        <v>0</v>
      </c>
      <c r="D1607" s="5" t="s">
        <v>14342</v>
      </c>
      <c r="E1607" s="5" t="s">
        <v>14341</v>
      </c>
      <c r="F1607" s="2">
        <v>1871</v>
      </c>
      <c r="G1607" s="5" t="s">
        <v>42</v>
      </c>
      <c r="H1607" s="5" t="s">
        <v>9</v>
      </c>
      <c r="I1607" s="5" t="s">
        <v>514</v>
      </c>
      <c r="J1607" s="5" t="s">
        <v>1</v>
      </c>
      <c r="K1607" s="2">
        <v>22</v>
      </c>
      <c r="L1607" s="2">
        <v>1</v>
      </c>
      <c r="M1607" s="5" t="s">
        <v>28</v>
      </c>
      <c r="N1607" s="5" t="s">
        <v>89</v>
      </c>
      <c r="O1607" s="5" t="s">
        <v>67</v>
      </c>
      <c r="P1607" s="5" t="s">
        <v>67</v>
      </c>
      <c r="Q1607" s="5" t="s">
        <v>120</v>
      </c>
      <c r="R1607" s="5" t="s">
        <v>110</v>
      </c>
      <c r="S1607" s="5" t="s">
        <v>11</v>
      </c>
      <c r="T1607" s="3">
        <v>42</v>
      </c>
      <c r="U1607" s="3">
        <v>37</v>
      </c>
      <c r="V1607" s="3">
        <v>12</v>
      </c>
      <c r="W1607" s="3">
        <v>86</v>
      </c>
      <c r="X1607" s="3">
        <v>19</v>
      </c>
      <c r="Y1607" s="3">
        <v>82</v>
      </c>
      <c r="Z1607" s="3">
        <v>26</v>
      </c>
      <c r="AA1607" s="3">
        <v>23</v>
      </c>
      <c r="AB1607" s="3">
        <v>21</v>
      </c>
      <c r="AC1607" s="3">
        <v>46</v>
      </c>
      <c r="AD1607" s="3">
        <v>39</v>
      </c>
      <c r="AE1607" s="3">
        <v>58</v>
      </c>
      <c r="AF1607" s="3">
        <v>42</v>
      </c>
      <c r="AG1607" s="3">
        <v>37</v>
      </c>
      <c r="AH1607" s="3">
        <v>12</v>
      </c>
      <c r="AI1607" s="3">
        <v>86</v>
      </c>
      <c r="AJ1607" s="3">
        <v>19</v>
      </c>
      <c r="AK1607" s="3">
        <v>82</v>
      </c>
      <c r="AL1607" s="3">
        <v>26</v>
      </c>
      <c r="AM1607" s="3">
        <v>23</v>
      </c>
      <c r="AN1607" s="3">
        <v>21</v>
      </c>
      <c r="AO1607" s="3">
        <v>46</v>
      </c>
      <c r="AP1607" s="3">
        <v>39</v>
      </c>
      <c r="AQ1607" s="3">
        <v>58</v>
      </c>
      <c r="AR1607" s="4">
        <v>5.78</v>
      </c>
      <c r="AS1607" s="4">
        <v>5.78</v>
      </c>
      <c r="AT1607" s="4">
        <v>5.78</v>
      </c>
      <c r="AU1607" s="4">
        <v>5.78</v>
      </c>
      <c r="AV1607" s="4">
        <v>5.78</v>
      </c>
      <c r="AW1607" s="4">
        <v>5.78</v>
      </c>
      <c r="AX1607" s="4">
        <v>5.78</v>
      </c>
      <c r="AY1607" s="4">
        <v>5.78</v>
      </c>
      <c r="AZ1607" s="4">
        <v>5.78</v>
      </c>
      <c r="BA1607" s="4">
        <v>5.78</v>
      </c>
      <c r="BB1607" s="4">
        <v>5.78</v>
      </c>
      <c r="BC1607" s="4">
        <v>5.78</v>
      </c>
      <c r="BD1607" s="3">
        <v>243</v>
      </c>
      <c r="BE1607" s="3">
        <v>214</v>
      </c>
      <c r="BF1607" s="3">
        <v>69</v>
      </c>
      <c r="BG1607" s="3">
        <v>497</v>
      </c>
      <c r="BH1607" s="3">
        <v>110</v>
      </c>
      <c r="BI1607" s="3">
        <v>474</v>
      </c>
      <c r="BJ1607" s="3">
        <v>150</v>
      </c>
      <c r="BK1607" s="3">
        <v>133</v>
      </c>
      <c r="BL1607" s="3">
        <v>121</v>
      </c>
      <c r="BM1607" s="3">
        <v>266</v>
      </c>
      <c r="BN1607" s="3">
        <v>225</v>
      </c>
      <c r="BO1607" s="3">
        <v>335</v>
      </c>
      <c r="BP1607" s="3">
        <v>243</v>
      </c>
      <c r="BQ1607" s="3">
        <v>214</v>
      </c>
      <c r="BR1607" s="3">
        <v>69</v>
      </c>
      <c r="BS1607" s="3">
        <v>497</v>
      </c>
      <c r="BT1607" s="3">
        <v>110</v>
      </c>
      <c r="BU1607" s="3">
        <v>474</v>
      </c>
      <c r="BV1607" s="3">
        <v>150</v>
      </c>
      <c r="BW1607" s="3">
        <v>133</v>
      </c>
      <c r="BX1607" s="3">
        <v>121</v>
      </c>
      <c r="BY1607" s="3">
        <v>266</v>
      </c>
      <c r="BZ1607" s="3">
        <v>225</v>
      </c>
      <c r="CA1607" s="3">
        <v>335</v>
      </c>
      <c r="CB1607" s="3">
        <v>24.786000000000001</v>
      </c>
      <c r="CC1607" s="3">
        <v>21.577000000000002</v>
      </c>
      <c r="CD1607" s="3">
        <v>7.1340000000000003</v>
      </c>
      <c r="CE1607" s="3">
        <v>50.48</v>
      </c>
      <c r="CF1607" s="3">
        <v>11.272</v>
      </c>
      <c r="CG1607" s="3">
        <v>47.668999999999997</v>
      </c>
      <c r="CH1607" s="3">
        <v>14.938000000000001</v>
      </c>
      <c r="CI1607" s="3">
        <v>13.613</v>
      </c>
      <c r="CJ1607" s="3">
        <v>12.042999999999999</v>
      </c>
      <c r="CK1607" s="3">
        <v>26.760999999999999</v>
      </c>
      <c r="CL1607" s="3">
        <v>22.741</v>
      </c>
      <c r="CM1607" s="3">
        <v>33.985999999999997</v>
      </c>
      <c r="CN1607" s="3">
        <v>491</v>
      </c>
      <c r="CO1607" s="3">
        <v>491</v>
      </c>
      <c r="CP1607" s="3">
        <v>2837</v>
      </c>
      <c r="CQ1607" s="3">
        <v>2837</v>
      </c>
      <c r="CR1607" s="3">
        <v>287</v>
      </c>
      <c r="CS1607" s="2">
        <v>2021</v>
      </c>
    </row>
    <row r="1608" spans="1:97" x14ac:dyDescent="0.25">
      <c r="A1608" s="2">
        <v>1967</v>
      </c>
      <c r="B1608" s="5" t="s">
        <v>8</v>
      </c>
      <c r="C1608" s="2" t="s">
        <v>0</v>
      </c>
      <c r="D1608" s="5" t="s">
        <v>14340</v>
      </c>
      <c r="E1608" s="5" t="s">
        <v>14339</v>
      </c>
      <c r="F1608" s="2">
        <v>1883</v>
      </c>
      <c r="G1608" s="5" t="s">
        <v>42</v>
      </c>
      <c r="H1608" s="5" t="s">
        <v>9</v>
      </c>
      <c r="I1608" s="5" t="s">
        <v>514</v>
      </c>
      <c r="J1608" s="5" t="s">
        <v>1</v>
      </c>
      <c r="K1608" s="2">
        <v>22</v>
      </c>
      <c r="L1608" s="2">
        <v>1</v>
      </c>
      <c r="M1608" s="5" t="s">
        <v>28</v>
      </c>
      <c r="N1608" s="5" t="s">
        <v>89</v>
      </c>
      <c r="O1608" s="5" t="s">
        <v>67</v>
      </c>
      <c r="P1608" s="5" t="s">
        <v>67</v>
      </c>
      <c r="Q1608" s="5" t="s">
        <v>120</v>
      </c>
      <c r="R1608" s="5" t="s">
        <v>110</v>
      </c>
      <c r="S1608" s="5" t="s">
        <v>11</v>
      </c>
      <c r="T1608" s="3">
        <v>5</v>
      </c>
      <c r="U1608" s="3">
        <v>5</v>
      </c>
      <c r="V1608" s="3">
        <v>2</v>
      </c>
      <c r="W1608" s="3">
        <v>11</v>
      </c>
      <c r="X1608" s="3">
        <v>3</v>
      </c>
      <c r="Y1608" s="3">
        <v>11</v>
      </c>
      <c r="Z1608" s="3">
        <v>3</v>
      </c>
      <c r="AA1608" s="3">
        <v>3</v>
      </c>
      <c r="AB1608" s="3">
        <v>3</v>
      </c>
      <c r="AC1608" s="3">
        <v>6</v>
      </c>
      <c r="AD1608" s="3">
        <v>5</v>
      </c>
      <c r="AE1608" s="3">
        <v>8</v>
      </c>
      <c r="AF1608" s="3">
        <v>5</v>
      </c>
      <c r="AG1608" s="3">
        <v>5</v>
      </c>
      <c r="AH1608" s="3">
        <v>2</v>
      </c>
      <c r="AI1608" s="3">
        <v>11</v>
      </c>
      <c r="AJ1608" s="3">
        <v>3</v>
      </c>
      <c r="AK1608" s="3">
        <v>11</v>
      </c>
      <c r="AL1608" s="3">
        <v>3</v>
      </c>
      <c r="AM1608" s="3">
        <v>3</v>
      </c>
      <c r="AN1608" s="3">
        <v>3</v>
      </c>
      <c r="AO1608" s="3">
        <v>6</v>
      </c>
      <c r="AP1608" s="3">
        <v>5</v>
      </c>
      <c r="AQ1608" s="3">
        <v>8</v>
      </c>
      <c r="AR1608" s="4">
        <v>5.6</v>
      </c>
      <c r="AS1608" s="4">
        <v>5.6</v>
      </c>
      <c r="AT1608" s="4">
        <v>5.6</v>
      </c>
      <c r="AU1608" s="4">
        <v>5.6</v>
      </c>
      <c r="AV1608" s="4">
        <v>5.6</v>
      </c>
      <c r="AW1608" s="4">
        <v>5.6</v>
      </c>
      <c r="AX1608" s="4">
        <v>5.6</v>
      </c>
      <c r="AY1608" s="4">
        <v>5.6</v>
      </c>
      <c r="AZ1608" s="4">
        <v>5.6</v>
      </c>
      <c r="BA1608" s="4">
        <v>5.6</v>
      </c>
      <c r="BB1608" s="4">
        <v>5.6</v>
      </c>
      <c r="BC1608" s="4">
        <v>5.6</v>
      </c>
      <c r="BD1608" s="3">
        <v>28</v>
      </c>
      <c r="BE1608" s="3">
        <v>28</v>
      </c>
      <c r="BF1608" s="3">
        <v>11</v>
      </c>
      <c r="BG1608" s="3">
        <v>62</v>
      </c>
      <c r="BH1608" s="3">
        <v>17</v>
      </c>
      <c r="BI1608" s="3">
        <v>62</v>
      </c>
      <c r="BJ1608" s="3">
        <v>17</v>
      </c>
      <c r="BK1608" s="3">
        <v>17</v>
      </c>
      <c r="BL1608" s="3">
        <v>17</v>
      </c>
      <c r="BM1608" s="3">
        <v>34</v>
      </c>
      <c r="BN1608" s="3">
        <v>28</v>
      </c>
      <c r="BO1608" s="3">
        <v>45</v>
      </c>
      <c r="BP1608" s="3">
        <v>28</v>
      </c>
      <c r="BQ1608" s="3">
        <v>28</v>
      </c>
      <c r="BR1608" s="3">
        <v>11</v>
      </c>
      <c r="BS1608" s="3">
        <v>62</v>
      </c>
      <c r="BT1608" s="3">
        <v>17</v>
      </c>
      <c r="BU1608" s="3">
        <v>62</v>
      </c>
      <c r="BV1608" s="3">
        <v>17</v>
      </c>
      <c r="BW1608" s="3">
        <v>17</v>
      </c>
      <c r="BX1608" s="3">
        <v>17</v>
      </c>
      <c r="BY1608" s="3">
        <v>34</v>
      </c>
      <c r="BZ1608" s="3">
        <v>28</v>
      </c>
      <c r="CA1608" s="3">
        <v>45</v>
      </c>
      <c r="CB1608" s="3">
        <v>2.504</v>
      </c>
      <c r="CC1608" s="3">
        <v>2.1800000000000002</v>
      </c>
      <c r="CD1608" s="3">
        <v>0.72099999999999997</v>
      </c>
      <c r="CE1608" s="3">
        <v>5.101</v>
      </c>
      <c r="CF1608" s="3">
        <v>1.139</v>
      </c>
      <c r="CG1608" s="3">
        <v>4.8170000000000002</v>
      </c>
      <c r="CH1608" s="3">
        <v>1.5089999999999999</v>
      </c>
      <c r="CI1608" s="3">
        <v>1.3759999999999999</v>
      </c>
      <c r="CJ1608" s="3">
        <v>1.2170000000000001</v>
      </c>
      <c r="CK1608" s="3">
        <v>2.7040000000000002</v>
      </c>
      <c r="CL1608" s="3">
        <v>2.298</v>
      </c>
      <c r="CM1608" s="3">
        <v>3.4340000000000002</v>
      </c>
      <c r="CN1608" s="3">
        <v>65</v>
      </c>
      <c r="CO1608" s="3">
        <v>65</v>
      </c>
      <c r="CP1608" s="3">
        <v>366</v>
      </c>
      <c r="CQ1608" s="3">
        <v>366</v>
      </c>
      <c r="CR1608" s="3">
        <v>29</v>
      </c>
      <c r="CS1608" s="2">
        <v>2021</v>
      </c>
    </row>
    <row r="1609" spans="1:97" x14ac:dyDescent="0.25">
      <c r="A1609" s="2">
        <v>1967</v>
      </c>
      <c r="B1609" s="5" t="s">
        <v>8</v>
      </c>
      <c r="C1609" s="2" t="s">
        <v>0</v>
      </c>
      <c r="D1609" s="5" t="s">
        <v>14340</v>
      </c>
      <c r="E1609" s="5" t="s">
        <v>14339</v>
      </c>
      <c r="F1609" s="2">
        <v>1883</v>
      </c>
      <c r="G1609" s="5" t="s">
        <v>42</v>
      </c>
      <c r="H1609" s="5" t="s">
        <v>9</v>
      </c>
      <c r="I1609" s="5" t="s">
        <v>514</v>
      </c>
      <c r="J1609" s="5" t="s">
        <v>1</v>
      </c>
      <c r="K1609" s="2">
        <v>22</v>
      </c>
      <c r="L1609" s="2">
        <v>1</v>
      </c>
      <c r="M1609" s="5" t="s">
        <v>28</v>
      </c>
      <c r="N1609" s="5" t="s">
        <v>89</v>
      </c>
      <c r="O1609" s="5" t="s">
        <v>52</v>
      </c>
      <c r="P1609" s="5" t="s">
        <v>52</v>
      </c>
      <c r="Q1609" s="5" t="s">
        <v>120</v>
      </c>
      <c r="R1609" s="5" t="s">
        <v>110</v>
      </c>
      <c r="S1609" s="5" t="s">
        <v>51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4">
        <v>0</v>
      </c>
      <c r="AS1609" s="4">
        <v>0</v>
      </c>
      <c r="AT1609" s="4">
        <v>0</v>
      </c>
      <c r="AU1609" s="4">
        <v>0</v>
      </c>
      <c r="AV1609" s="4">
        <v>0</v>
      </c>
      <c r="AW1609" s="4">
        <v>0</v>
      </c>
      <c r="AX1609" s="4">
        <v>0</v>
      </c>
      <c r="AY1609" s="4">
        <v>0</v>
      </c>
      <c r="AZ1609" s="4">
        <v>0</v>
      </c>
      <c r="BA1609" s="4">
        <v>0</v>
      </c>
      <c r="BB1609" s="4">
        <v>0</v>
      </c>
      <c r="BC1609" s="4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  <c r="BO1609" s="3">
        <v>0</v>
      </c>
      <c r="BP1609" s="3">
        <v>0</v>
      </c>
      <c r="BQ1609" s="3">
        <v>0</v>
      </c>
      <c r="BR1609" s="3">
        <v>0</v>
      </c>
      <c r="BS1609" s="3">
        <v>0</v>
      </c>
      <c r="BT1609" s="3">
        <v>0</v>
      </c>
      <c r="BU1609" s="3">
        <v>0</v>
      </c>
      <c r="BV1609" s="3">
        <v>0</v>
      </c>
      <c r="BW1609" s="3">
        <v>0</v>
      </c>
      <c r="BX1609" s="3">
        <v>0</v>
      </c>
      <c r="BY1609" s="3">
        <v>0</v>
      </c>
      <c r="BZ1609" s="3">
        <v>0</v>
      </c>
      <c r="CA1609" s="3">
        <v>0</v>
      </c>
      <c r="CB1609" s="3">
        <v>0</v>
      </c>
      <c r="CC1609" s="3">
        <v>0</v>
      </c>
      <c r="CD1609" s="3">
        <v>0</v>
      </c>
      <c r="CE1609" s="3">
        <v>0</v>
      </c>
      <c r="CF1609" s="3">
        <v>0</v>
      </c>
      <c r="CG1609" s="3">
        <v>0</v>
      </c>
      <c r="CH1609" s="3">
        <v>0</v>
      </c>
      <c r="CI1609" s="3">
        <v>0</v>
      </c>
      <c r="CJ1609" s="3">
        <v>0</v>
      </c>
      <c r="CK1609" s="3">
        <v>0</v>
      </c>
      <c r="CL1609" s="3">
        <v>0</v>
      </c>
      <c r="CM1609" s="3">
        <v>0</v>
      </c>
      <c r="CN1609" s="3">
        <v>0</v>
      </c>
      <c r="CO1609" s="3">
        <v>0</v>
      </c>
      <c r="CP1609" s="3">
        <v>0</v>
      </c>
      <c r="CQ1609" s="3">
        <v>0</v>
      </c>
      <c r="CR1609" s="3">
        <v>0</v>
      </c>
      <c r="CS1609" s="2">
        <v>2021</v>
      </c>
    </row>
    <row r="1610" spans="1:97" x14ac:dyDescent="0.25">
      <c r="A1610" s="2">
        <v>1969</v>
      </c>
      <c r="B1610" s="5" t="s">
        <v>8</v>
      </c>
      <c r="C1610" s="2" t="s">
        <v>0</v>
      </c>
      <c r="D1610" s="5" t="s">
        <v>14338</v>
      </c>
      <c r="E1610" s="5" t="s">
        <v>14337</v>
      </c>
      <c r="F1610" s="2">
        <v>5015</v>
      </c>
      <c r="G1610" s="5" t="s">
        <v>42</v>
      </c>
      <c r="H1610" s="5" t="s">
        <v>9</v>
      </c>
      <c r="I1610" s="5" t="s">
        <v>514</v>
      </c>
      <c r="J1610" s="5" t="s">
        <v>1</v>
      </c>
      <c r="K1610" s="2">
        <v>22</v>
      </c>
      <c r="L1610" s="2">
        <v>1</v>
      </c>
      <c r="M1610" s="5" t="s">
        <v>28</v>
      </c>
      <c r="N1610" s="5" t="s">
        <v>97</v>
      </c>
      <c r="O1610" s="5" t="s">
        <v>67</v>
      </c>
      <c r="P1610" s="5" t="s">
        <v>67</v>
      </c>
      <c r="Q1610" s="5" t="s">
        <v>120</v>
      </c>
      <c r="R1610" s="5" t="s">
        <v>110</v>
      </c>
      <c r="S1610" s="5" t="s">
        <v>11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>
        <v>0</v>
      </c>
      <c r="BC1610" s="4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  <c r="BO1610" s="3">
        <v>0</v>
      </c>
      <c r="BP1610" s="3">
        <v>0</v>
      </c>
      <c r="BQ1610" s="3">
        <v>0</v>
      </c>
      <c r="BR1610" s="3">
        <v>0</v>
      </c>
      <c r="BS1610" s="3">
        <v>0</v>
      </c>
      <c r="BT1610" s="3">
        <v>0</v>
      </c>
      <c r="BU1610" s="3">
        <v>0</v>
      </c>
      <c r="BV1610" s="3">
        <v>0</v>
      </c>
      <c r="BW1610" s="3">
        <v>0</v>
      </c>
      <c r="BX1610" s="3">
        <v>0</v>
      </c>
      <c r="BY1610" s="3">
        <v>0</v>
      </c>
      <c r="BZ1610" s="3">
        <v>0</v>
      </c>
      <c r="CA1610" s="3">
        <v>0</v>
      </c>
      <c r="CB1610" s="3">
        <v>0</v>
      </c>
      <c r="CC1610" s="3">
        <v>0</v>
      </c>
      <c r="CD1610" s="3">
        <v>0</v>
      </c>
      <c r="CE1610" s="3">
        <v>0</v>
      </c>
      <c r="CF1610" s="3">
        <v>0</v>
      </c>
      <c r="CG1610" s="3">
        <v>0</v>
      </c>
      <c r="CH1610" s="3">
        <v>0</v>
      </c>
      <c r="CI1610" s="3">
        <v>0</v>
      </c>
      <c r="CJ1610" s="3">
        <v>0</v>
      </c>
      <c r="CK1610" s="3">
        <v>0</v>
      </c>
      <c r="CL1610" s="3">
        <v>0</v>
      </c>
      <c r="CM1610" s="3">
        <v>0</v>
      </c>
      <c r="CN1610" s="3">
        <v>0</v>
      </c>
      <c r="CO1610" s="3">
        <v>0</v>
      </c>
      <c r="CP1610" s="3">
        <v>0</v>
      </c>
      <c r="CQ1610" s="3">
        <v>0</v>
      </c>
      <c r="CR1610" s="3">
        <v>0</v>
      </c>
      <c r="CS1610" s="2">
        <v>2021</v>
      </c>
    </row>
    <row r="1611" spans="1:97" x14ac:dyDescent="0.25">
      <c r="A1611" s="2">
        <v>1969</v>
      </c>
      <c r="B1611" s="5" t="s">
        <v>8</v>
      </c>
      <c r="C1611" s="2" t="s">
        <v>0</v>
      </c>
      <c r="D1611" s="5" t="s">
        <v>14338</v>
      </c>
      <c r="E1611" s="5" t="s">
        <v>14337</v>
      </c>
      <c r="F1611" s="2">
        <v>5015</v>
      </c>
      <c r="G1611" s="5" t="s">
        <v>42</v>
      </c>
      <c r="H1611" s="5" t="s">
        <v>9</v>
      </c>
      <c r="I1611" s="5" t="s">
        <v>514</v>
      </c>
      <c r="J1611" s="5" t="s">
        <v>1</v>
      </c>
      <c r="K1611" s="2">
        <v>22</v>
      </c>
      <c r="L1611" s="2">
        <v>1</v>
      </c>
      <c r="M1611" s="5" t="s">
        <v>28</v>
      </c>
      <c r="N1611" s="5" t="s">
        <v>89</v>
      </c>
      <c r="O1611" s="5" t="s">
        <v>67</v>
      </c>
      <c r="P1611" s="5" t="s">
        <v>67</v>
      </c>
      <c r="Q1611" s="5" t="s">
        <v>120</v>
      </c>
      <c r="R1611" s="5" t="s">
        <v>110</v>
      </c>
      <c r="S1611" s="5" t="s">
        <v>11</v>
      </c>
      <c r="T1611" s="3">
        <v>14</v>
      </c>
      <c r="U1611" s="3">
        <v>12</v>
      </c>
      <c r="V1611" s="3">
        <v>4</v>
      </c>
      <c r="W1611" s="3">
        <v>27</v>
      </c>
      <c r="X1611" s="3">
        <v>6</v>
      </c>
      <c r="Y1611" s="3">
        <v>26</v>
      </c>
      <c r="Z1611" s="3">
        <v>8</v>
      </c>
      <c r="AA1611" s="3">
        <v>7</v>
      </c>
      <c r="AB1611" s="3">
        <v>6</v>
      </c>
      <c r="AC1611" s="3">
        <v>14</v>
      </c>
      <c r="AD1611" s="3">
        <v>12</v>
      </c>
      <c r="AE1611" s="3">
        <v>18</v>
      </c>
      <c r="AF1611" s="3">
        <v>14</v>
      </c>
      <c r="AG1611" s="3">
        <v>12</v>
      </c>
      <c r="AH1611" s="3">
        <v>4</v>
      </c>
      <c r="AI1611" s="3">
        <v>27</v>
      </c>
      <c r="AJ1611" s="3">
        <v>6</v>
      </c>
      <c r="AK1611" s="3">
        <v>26</v>
      </c>
      <c r="AL1611" s="3">
        <v>8</v>
      </c>
      <c r="AM1611" s="3">
        <v>7</v>
      </c>
      <c r="AN1611" s="3">
        <v>6</v>
      </c>
      <c r="AO1611" s="3">
        <v>14</v>
      </c>
      <c r="AP1611" s="3">
        <v>12</v>
      </c>
      <c r="AQ1611" s="3">
        <v>18</v>
      </c>
      <c r="AR1611" s="4">
        <v>6</v>
      </c>
      <c r="AS1611" s="4">
        <v>6</v>
      </c>
      <c r="AT1611" s="4">
        <v>6</v>
      </c>
      <c r="AU1611" s="4">
        <v>6</v>
      </c>
      <c r="AV1611" s="4">
        <v>6</v>
      </c>
      <c r="AW1611" s="4">
        <v>6</v>
      </c>
      <c r="AX1611" s="4">
        <v>6</v>
      </c>
      <c r="AY1611" s="4">
        <v>6</v>
      </c>
      <c r="AZ1611" s="4">
        <v>6</v>
      </c>
      <c r="BA1611" s="4">
        <v>6</v>
      </c>
      <c r="BB1611" s="4">
        <v>6</v>
      </c>
      <c r="BC1611" s="4">
        <v>6</v>
      </c>
      <c r="BD1611" s="3">
        <v>84</v>
      </c>
      <c r="BE1611" s="3">
        <v>72</v>
      </c>
      <c r="BF1611" s="3">
        <v>24</v>
      </c>
      <c r="BG1611" s="3">
        <v>162</v>
      </c>
      <c r="BH1611" s="3">
        <v>36</v>
      </c>
      <c r="BI1611" s="3">
        <v>156</v>
      </c>
      <c r="BJ1611" s="3">
        <v>48</v>
      </c>
      <c r="BK1611" s="3">
        <v>42</v>
      </c>
      <c r="BL1611" s="3">
        <v>36</v>
      </c>
      <c r="BM1611" s="3">
        <v>84</v>
      </c>
      <c r="BN1611" s="3">
        <v>72</v>
      </c>
      <c r="BO1611" s="3">
        <v>108</v>
      </c>
      <c r="BP1611" s="3">
        <v>84</v>
      </c>
      <c r="BQ1611" s="3">
        <v>72</v>
      </c>
      <c r="BR1611" s="3">
        <v>24</v>
      </c>
      <c r="BS1611" s="3">
        <v>162</v>
      </c>
      <c r="BT1611" s="3">
        <v>36</v>
      </c>
      <c r="BU1611" s="3">
        <v>156</v>
      </c>
      <c r="BV1611" s="3">
        <v>48</v>
      </c>
      <c r="BW1611" s="3">
        <v>42</v>
      </c>
      <c r="BX1611" s="3">
        <v>36</v>
      </c>
      <c r="BY1611" s="3">
        <v>84</v>
      </c>
      <c r="BZ1611" s="3">
        <v>72</v>
      </c>
      <c r="CA1611" s="3">
        <v>108</v>
      </c>
      <c r="CB1611" s="3">
        <v>6.6509999999999998</v>
      </c>
      <c r="CC1611" s="3">
        <v>5.7889999999999997</v>
      </c>
      <c r="CD1611" s="3">
        <v>1.9139999999999999</v>
      </c>
      <c r="CE1611" s="3">
        <v>13.542999999999999</v>
      </c>
      <c r="CF1611" s="3">
        <v>3.024</v>
      </c>
      <c r="CG1611" s="3">
        <v>12.789</v>
      </c>
      <c r="CH1611" s="3">
        <v>4.008</v>
      </c>
      <c r="CI1611" s="3">
        <v>3.6520000000000001</v>
      </c>
      <c r="CJ1611" s="3">
        <v>3.2309999999999999</v>
      </c>
      <c r="CK1611" s="3">
        <v>7.18</v>
      </c>
      <c r="CL1611" s="3">
        <v>6.101</v>
      </c>
      <c r="CM1611" s="3">
        <v>9.1180000000000003</v>
      </c>
      <c r="CN1611" s="3">
        <v>154</v>
      </c>
      <c r="CO1611" s="3">
        <v>154</v>
      </c>
      <c r="CP1611" s="3">
        <v>924</v>
      </c>
      <c r="CQ1611" s="3">
        <v>924</v>
      </c>
      <c r="CR1611" s="3">
        <v>77</v>
      </c>
      <c r="CS1611" s="2">
        <v>2021</v>
      </c>
    </row>
    <row r="1612" spans="1:97" x14ac:dyDescent="0.25">
      <c r="A1612" s="2">
        <v>1969</v>
      </c>
      <c r="B1612" s="5" t="s">
        <v>8</v>
      </c>
      <c r="C1612" s="2" t="s">
        <v>0</v>
      </c>
      <c r="D1612" s="5" t="s">
        <v>14338</v>
      </c>
      <c r="E1612" s="5" t="s">
        <v>14337</v>
      </c>
      <c r="F1612" s="2">
        <v>5015</v>
      </c>
      <c r="G1612" s="5" t="s">
        <v>42</v>
      </c>
      <c r="H1612" s="5" t="s">
        <v>9</v>
      </c>
      <c r="I1612" s="5" t="s">
        <v>514</v>
      </c>
      <c r="J1612" s="5" t="s">
        <v>1</v>
      </c>
      <c r="K1612" s="2">
        <v>22</v>
      </c>
      <c r="L1612" s="2">
        <v>1</v>
      </c>
      <c r="M1612" s="5" t="s">
        <v>28</v>
      </c>
      <c r="N1612" s="5" t="s">
        <v>89</v>
      </c>
      <c r="O1612" s="5" t="s">
        <v>52</v>
      </c>
      <c r="P1612" s="5" t="s">
        <v>52</v>
      </c>
      <c r="Q1612" s="5" t="s">
        <v>120</v>
      </c>
      <c r="R1612" s="5" t="s">
        <v>110</v>
      </c>
      <c r="S1612" s="5" t="s">
        <v>51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  <c r="BO1612" s="3">
        <v>0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0</v>
      </c>
      <c r="BV1612" s="3">
        <v>0</v>
      </c>
      <c r="BW1612" s="3">
        <v>0</v>
      </c>
      <c r="BX1612" s="3">
        <v>0</v>
      </c>
      <c r="BY1612" s="3">
        <v>0</v>
      </c>
      <c r="BZ1612" s="3">
        <v>0</v>
      </c>
      <c r="CA1612" s="3">
        <v>0</v>
      </c>
      <c r="CB1612" s="3">
        <v>0</v>
      </c>
      <c r="CC1612" s="3">
        <v>0</v>
      </c>
      <c r="CD1612" s="3">
        <v>0</v>
      </c>
      <c r="CE1612" s="3">
        <v>0</v>
      </c>
      <c r="CF1612" s="3">
        <v>0</v>
      </c>
      <c r="CG1612" s="3">
        <v>0</v>
      </c>
      <c r="CH1612" s="3">
        <v>0</v>
      </c>
      <c r="CI1612" s="3">
        <v>0</v>
      </c>
      <c r="CJ1612" s="3">
        <v>0</v>
      </c>
      <c r="CK1612" s="3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21</v>
      </c>
    </row>
    <row r="1613" spans="1:97" x14ac:dyDescent="0.25">
      <c r="A1613" s="2">
        <v>1970</v>
      </c>
      <c r="B1613" s="5" t="s">
        <v>8</v>
      </c>
      <c r="C1613" s="2" t="s">
        <v>0</v>
      </c>
      <c r="D1613" s="5" t="s">
        <v>14336</v>
      </c>
      <c r="E1613" s="5" t="s">
        <v>14335</v>
      </c>
      <c r="F1613" s="2">
        <v>5111</v>
      </c>
      <c r="G1613" s="5" t="s">
        <v>42</v>
      </c>
      <c r="H1613" s="5" t="s">
        <v>9</v>
      </c>
      <c r="I1613" s="5" t="s">
        <v>514</v>
      </c>
      <c r="J1613" s="5" t="s">
        <v>1</v>
      </c>
      <c r="K1613" s="2">
        <v>22</v>
      </c>
      <c r="L1613" s="2">
        <v>1</v>
      </c>
      <c r="M1613" s="5" t="s">
        <v>28</v>
      </c>
      <c r="N1613" s="5" t="s">
        <v>97</v>
      </c>
      <c r="O1613" s="5" t="s">
        <v>67</v>
      </c>
      <c r="P1613" s="5" t="s">
        <v>67</v>
      </c>
      <c r="Q1613" s="5" t="s">
        <v>120</v>
      </c>
      <c r="R1613" s="5" t="s">
        <v>110</v>
      </c>
      <c r="S1613" s="5" t="s">
        <v>11</v>
      </c>
      <c r="T1613" s="3">
        <v>0</v>
      </c>
      <c r="U1613" s="3">
        <v>0</v>
      </c>
      <c r="V1613" s="3">
        <v>0</v>
      </c>
      <c r="W1613" s="3">
        <v>0</v>
      </c>
      <c r="X1613" s="3">
        <v>0</v>
      </c>
      <c r="Y1613" s="3">
        <v>0</v>
      </c>
      <c r="Z1613" s="3">
        <v>0</v>
      </c>
      <c r="AA1613" s="3">
        <v>0</v>
      </c>
      <c r="AB1613" s="3">
        <v>0</v>
      </c>
      <c r="AC1613" s="3">
        <v>0</v>
      </c>
      <c r="AD1613" s="3">
        <v>0</v>
      </c>
      <c r="AE1613" s="3">
        <v>0</v>
      </c>
      <c r="AF1613" s="3">
        <v>0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4">
        <v>0</v>
      </c>
      <c r="AS1613" s="4">
        <v>0</v>
      </c>
      <c r="AT1613" s="4">
        <v>0</v>
      </c>
      <c r="AU1613" s="4">
        <v>0</v>
      </c>
      <c r="AV1613" s="4">
        <v>0</v>
      </c>
      <c r="AW1613" s="4">
        <v>0</v>
      </c>
      <c r="AX1613" s="4">
        <v>0</v>
      </c>
      <c r="AY1613" s="4">
        <v>0</v>
      </c>
      <c r="AZ1613" s="4">
        <v>0</v>
      </c>
      <c r="BA1613" s="4">
        <v>0</v>
      </c>
      <c r="BB1613" s="4">
        <v>0</v>
      </c>
      <c r="BC1613" s="4">
        <v>0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0</v>
      </c>
      <c r="BO1613" s="3">
        <v>0</v>
      </c>
      <c r="BP1613" s="3">
        <v>0</v>
      </c>
      <c r="BQ1613" s="3">
        <v>0</v>
      </c>
      <c r="BR1613" s="3">
        <v>0</v>
      </c>
      <c r="BS1613" s="3">
        <v>0</v>
      </c>
      <c r="BT1613" s="3">
        <v>0</v>
      </c>
      <c r="BU1613" s="3">
        <v>0</v>
      </c>
      <c r="BV1613" s="3">
        <v>0</v>
      </c>
      <c r="BW1613" s="3">
        <v>0</v>
      </c>
      <c r="BX1613" s="3">
        <v>0</v>
      </c>
      <c r="BY1613" s="3">
        <v>0</v>
      </c>
      <c r="BZ1613" s="3">
        <v>0</v>
      </c>
      <c r="CA1613" s="3">
        <v>0</v>
      </c>
      <c r="CB1613" s="3">
        <v>0</v>
      </c>
      <c r="CC1613" s="3">
        <v>0</v>
      </c>
      <c r="CD1613" s="3">
        <v>0</v>
      </c>
      <c r="CE1613" s="3">
        <v>0</v>
      </c>
      <c r="CF1613" s="3">
        <v>0</v>
      </c>
      <c r="CG1613" s="3">
        <v>0</v>
      </c>
      <c r="CH1613" s="3">
        <v>0</v>
      </c>
      <c r="CI1613" s="3">
        <v>0</v>
      </c>
      <c r="CJ1613" s="3">
        <v>0</v>
      </c>
      <c r="CK1613" s="3">
        <v>0</v>
      </c>
      <c r="CL1613" s="3">
        <v>0</v>
      </c>
      <c r="CM1613" s="3">
        <v>0</v>
      </c>
      <c r="CN1613" s="3">
        <v>0</v>
      </c>
      <c r="CO1613" s="3">
        <v>0</v>
      </c>
      <c r="CP1613" s="3">
        <v>0</v>
      </c>
      <c r="CQ1613" s="3">
        <v>0</v>
      </c>
      <c r="CR1613" s="3">
        <v>0</v>
      </c>
      <c r="CS1613" s="2">
        <v>2021</v>
      </c>
    </row>
    <row r="1614" spans="1:97" x14ac:dyDescent="0.25">
      <c r="A1614" s="2">
        <v>1971</v>
      </c>
      <c r="B1614" s="5" t="s">
        <v>8</v>
      </c>
      <c r="C1614" s="2" t="s">
        <v>0</v>
      </c>
      <c r="D1614" s="5" t="s">
        <v>14334</v>
      </c>
      <c r="E1614" s="5" t="s">
        <v>14333</v>
      </c>
      <c r="F1614" s="2">
        <v>5773</v>
      </c>
      <c r="G1614" s="5" t="s">
        <v>42</v>
      </c>
      <c r="H1614" s="5" t="s">
        <v>9</v>
      </c>
      <c r="I1614" s="5" t="s">
        <v>514</v>
      </c>
      <c r="J1614" s="5" t="s">
        <v>1</v>
      </c>
      <c r="K1614" s="2">
        <v>22</v>
      </c>
      <c r="L1614" s="2">
        <v>1</v>
      </c>
      <c r="M1614" s="5" t="s">
        <v>28</v>
      </c>
      <c r="N1614" s="5" t="s">
        <v>89</v>
      </c>
      <c r="O1614" s="5" t="s">
        <v>67</v>
      </c>
      <c r="P1614" s="5" t="s">
        <v>67</v>
      </c>
      <c r="Q1614" s="5" t="s">
        <v>120</v>
      </c>
      <c r="R1614" s="5" t="s">
        <v>110</v>
      </c>
      <c r="S1614" s="5" t="s">
        <v>11</v>
      </c>
      <c r="T1614" s="3">
        <v>10</v>
      </c>
      <c r="U1614" s="3">
        <v>8</v>
      </c>
      <c r="V1614" s="3">
        <v>3</v>
      </c>
      <c r="W1614" s="3">
        <v>20</v>
      </c>
      <c r="X1614" s="3">
        <v>4</v>
      </c>
      <c r="Y1614" s="3">
        <v>19</v>
      </c>
      <c r="Z1614" s="3">
        <v>6</v>
      </c>
      <c r="AA1614" s="3">
        <v>5</v>
      </c>
      <c r="AB1614" s="3">
        <v>5</v>
      </c>
      <c r="AC1614" s="3">
        <v>11</v>
      </c>
      <c r="AD1614" s="3">
        <v>9</v>
      </c>
      <c r="AE1614" s="3">
        <v>13</v>
      </c>
      <c r="AF1614" s="3">
        <v>10</v>
      </c>
      <c r="AG1614" s="3">
        <v>8</v>
      </c>
      <c r="AH1614" s="3">
        <v>3</v>
      </c>
      <c r="AI1614" s="3">
        <v>20</v>
      </c>
      <c r="AJ1614" s="3">
        <v>4</v>
      </c>
      <c r="AK1614" s="3">
        <v>19</v>
      </c>
      <c r="AL1614" s="3">
        <v>6</v>
      </c>
      <c r="AM1614" s="3">
        <v>5</v>
      </c>
      <c r="AN1614" s="3">
        <v>5</v>
      </c>
      <c r="AO1614" s="3">
        <v>11</v>
      </c>
      <c r="AP1614" s="3">
        <v>9</v>
      </c>
      <c r="AQ1614" s="3">
        <v>13</v>
      </c>
      <c r="AR1614" s="4">
        <v>5.88</v>
      </c>
      <c r="AS1614" s="4">
        <v>5.88</v>
      </c>
      <c r="AT1614" s="4">
        <v>5.88</v>
      </c>
      <c r="AU1614" s="4">
        <v>5.88</v>
      </c>
      <c r="AV1614" s="4">
        <v>5.88</v>
      </c>
      <c r="AW1614" s="4">
        <v>5.88</v>
      </c>
      <c r="AX1614" s="4">
        <v>5.88</v>
      </c>
      <c r="AY1614" s="4">
        <v>5.88</v>
      </c>
      <c r="AZ1614" s="4">
        <v>5.88</v>
      </c>
      <c r="BA1614" s="4">
        <v>5.88</v>
      </c>
      <c r="BB1614" s="4">
        <v>5.88</v>
      </c>
      <c r="BC1614" s="4">
        <v>5.88</v>
      </c>
      <c r="BD1614" s="3">
        <v>59</v>
      </c>
      <c r="BE1614" s="3">
        <v>47</v>
      </c>
      <c r="BF1614" s="3">
        <v>18</v>
      </c>
      <c r="BG1614" s="3">
        <v>118</v>
      </c>
      <c r="BH1614" s="3">
        <v>24</v>
      </c>
      <c r="BI1614" s="3">
        <v>112</v>
      </c>
      <c r="BJ1614" s="3">
        <v>35</v>
      </c>
      <c r="BK1614" s="3">
        <v>29</v>
      </c>
      <c r="BL1614" s="3">
        <v>29</v>
      </c>
      <c r="BM1614" s="3">
        <v>65</v>
      </c>
      <c r="BN1614" s="3">
        <v>53</v>
      </c>
      <c r="BO1614" s="3">
        <v>76</v>
      </c>
      <c r="BP1614" s="3">
        <v>59</v>
      </c>
      <c r="BQ1614" s="3">
        <v>47</v>
      </c>
      <c r="BR1614" s="3">
        <v>18</v>
      </c>
      <c r="BS1614" s="3">
        <v>118</v>
      </c>
      <c r="BT1614" s="3">
        <v>24</v>
      </c>
      <c r="BU1614" s="3">
        <v>112</v>
      </c>
      <c r="BV1614" s="3">
        <v>35</v>
      </c>
      <c r="BW1614" s="3">
        <v>29</v>
      </c>
      <c r="BX1614" s="3">
        <v>29</v>
      </c>
      <c r="BY1614" s="3">
        <v>65</v>
      </c>
      <c r="BZ1614" s="3">
        <v>53</v>
      </c>
      <c r="CA1614" s="3">
        <v>76</v>
      </c>
      <c r="CB1614" s="3">
        <v>4.2069999999999999</v>
      </c>
      <c r="CC1614" s="3">
        <v>3.6629999999999998</v>
      </c>
      <c r="CD1614" s="3">
        <v>1.2110000000000001</v>
      </c>
      <c r="CE1614" s="3">
        <v>8.5690000000000008</v>
      </c>
      <c r="CF1614" s="3">
        <v>1.913</v>
      </c>
      <c r="CG1614" s="3">
        <v>8.0909999999999993</v>
      </c>
      <c r="CH1614" s="3">
        <v>2.536</v>
      </c>
      <c r="CI1614" s="3">
        <v>2.3109999999999999</v>
      </c>
      <c r="CJ1614" s="3">
        <v>2.044</v>
      </c>
      <c r="CK1614" s="3">
        <v>4.5419999999999998</v>
      </c>
      <c r="CL1614" s="3">
        <v>3.86</v>
      </c>
      <c r="CM1614" s="3">
        <v>5.7690000000000001</v>
      </c>
      <c r="CN1614" s="3">
        <v>113</v>
      </c>
      <c r="CO1614" s="3">
        <v>113</v>
      </c>
      <c r="CP1614" s="3">
        <v>665</v>
      </c>
      <c r="CQ1614" s="3">
        <v>665</v>
      </c>
      <c r="CR1614" s="3">
        <v>48.716000000000001</v>
      </c>
      <c r="CS1614" s="2">
        <v>2021</v>
      </c>
    </row>
    <row r="1615" spans="1:97" x14ac:dyDescent="0.25">
      <c r="A1615" s="2">
        <v>1971</v>
      </c>
      <c r="B1615" s="5" t="s">
        <v>8</v>
      </c>
      <c r="C1615" s="2" t="s">
        <v>0</v>
      </c>
      <c r="D1615" s="5" t="s">
        <v>14334</v>
      </c>
      <c r="E1615" s="5" t="s">
        <v>14333</v>
      </c>
      <c r="F1615" s="2">
        <v>5773</v>
      </c>
      <c r="G1615" s="5" t="s">
        <v>42</v>
      </c>
      <c r="H1615" s="5" t="s">
        <v>9</v>
      </c>
      <c r="I1615" s="5" t="s">
        <v>514</v>
      </c>
      <c r="J1615" s="5" t="s">
        <v>1</v>
      </c>
      <c r="K1615" s="2">
        <v>22</v>
      </c>
      <c r="L1615" s="2">
        <v>1</v>
      </c>
      <c r="M1615" s="5" t="s">
        <v>28</v>
      </c>
      <c r="N1615" s="5" t="s">
        <v>89</v>
      </c>
      <c r="O1615" s="5" t="s">
        <v>66</v>
      </c>
      <c r="P1615" s="5" t="s">
        <v>64</v>
      </c>
      <c r="Q1615" s="5" t="s">
        <v>120</v>
      </c>
      <c r="R1615" s="5" t="s">
        <v>110</v>
      </c>
      <c r="S1615" s="5" t="s">
        <v>51</v>
      </c>
      <c r="T1615" s="3">
        <v>51325</v>
      </c>
      <c r="U1615" s="3">
        <v>39988</v>
      </c>
      <c r="V1615" s="3">
        <v>46317</v>
      </c>
      <c r="W1615" s="3">
        <v>52738</v>
      </c>
      <c r="X1615" s="3">
        <v>52080</v>
      </c>
      <c r="Y1615" s="3">
        <v>53769</v>
      </c>
      <c r="Z1615" s="3">
        <v>44272</v>
      </c>
      <c r="AA1615" s="3">
        <v>51581</v>
      </c>
      <c r="AB1615" s="3">
        <v>54256</v>
      </c>
      <c r="AC1615" s="3">
        <v>41768</v>
      </c>
      <c r="AD1615" s="3">
        <v>56457</v>
      </c>
      <c r="AE1615" s="3">
        <v>50234</v>
      </c>
      <c r="AF1615" s="3">
        <v>51325</v>
      </c>
      <c r="AG1615" s="3">
        <v>39988</v>
      </c>
      <c r="AH1615" s="3">
        <v>46317</v>
      </c>
      <c r="AI1615" s="3">
        <v>52738</v>
      </c>
      <c r="AJ1615" s="3">
        <v>52080</v>
      </c>
      <c r="AK1615" s="3">
        <v>53769</v>
      </c>
      <c r="AL1615" s="3">
        <v>44272</v>
      </c>
      <c r="AM1615" s="3">
        <v>51581</v>
      </c>
      <c r="AN1615" s="3">
        <v>54256</v>
      </c>
      <c r="AO1615" s="3">
        <v>41768</v>
      </c>
      <c r="AP1615" s="3">
        <v>56457</v>
      </c>
      <c r="AQ1615" s="3">
        <v>50234</v>
      </c>
      <c r="AR1615" s="4">
        <v>0.503</v>
      </c>
      <c r="AS1615" s="4">
        <v>0.503</v>
      </c>
      <c r="AT1615" s="4">
        <v>0.503</v>
      </c>
      <c r="AU1615" s="4">
        <v>0.503</v>
      </c>
      <c r="AV1615" s="4">
        <v>0.503</v>
      </c>
      <c r="AW1615" s="4">
        <v>0.503</v>
      </c>
      <c r="AX1615" s="4">
        <v>0.503</v>
      </c>
      <c r="AY1615" s="4">
        <v>0.503</v>
      </c>
      <c r="AZ1615" s="4">
        <v>0.503</v>
      </c>
      <c r="BA1615" s="4">
        <v>0.503</v>
      </c>
      <c r="BB1615" s="4">
        <v>0.503</v>
      </c>
      <c r="BC1615" s="4">
        <v>0.503</v>
      </c>
      <c r="BD1615" s="3">
        <v>25816</v>
      </c>
      <c r="BE1615" s="3">
        <v>20114</v>
      </c>
      <c r="BF1615" s="3">
        <v>23297</v>
      </c>
      <c r="BG1615" s="3">
        <v>26527</v>
      </c>
      <c r="BH1615" s="3">
        <v>26196</v>
      </c>
      <c r="BI1615" s="3">
        <v>27046</v>
      </c>
      <c r="BJ1615" s="3">
        <v>22269</v>
      </c>
      <c r="BK1615" s="3">
        <v>25945</v>
      </c>
      <c r="BL1615" s="3">
        <v>27291</v>
      </c>
      <c r="BM1615" s="3">
        <v>21009</v>
      </c>
      <c r="BN1615" s="3">
        <v>28398</v>
      </c>
      <c r="BO1615" s="3">
        <v>25268</v>
      </c>
      <c r="BP1615" s="3">
        <v>25816</v>
      </c>
      <c r="BQ1615" s="3">
        <v>20114</v>
      </c>
      <c r="BR1615" s="3">
        <v>23297</v>
      </c>
      <c r="BS1615" s="3">
        <v>26527</v>
      </c>
      <c r="BT1615" s="3">
        <v>26196</v>
      </c>
      <c r="BU1615" s="3">
        <v>27046</v>
      </c>
      <c r="BV1615" s="3">
        <v>22269</v>
      </c>
      <c r="BW1615" s="3">
        <v>25945</v>
      </c>
      <c r="BX1615" s="3">
        <v>27291</v>
      </c>
      <c r="BY1615" s="3">
        <v>21009</v>
      </c>
      <c r="BZ1615" s="3">
        <v>28398</v>
      </c>
      <c r="CA1615" s="3">
        <v>25268</v>
      </c>
      <c r="CB1615" s="3">
        <v>1892.77</v>
      </c>
      <c r="CC1615" s="3">
        <v>1474.7270000000001</v>
      </c>
      <c r="CD1615" s="3">
        <v>1708.1510000000001</v>
      </c>
      <c r="CE1615" s="3">
        <v>1944.9480000000001</v>
      </c>
      <c r="CF1615" s="3">
        <v>1920.68</v>
      </c>
      <c r="CG1615" s="3">
        <v>1982.982</v>
      </c>
      <c r="CH1615" s="3">
        <v>1632.729</v>
      </c>
      <c r="CI1615" s="3">
        <v>1902.2829999999999</v>
      </c>
      <c r="CJ1615" s="3">
        <v>2000.942</v>
      </c>
      <c r="CK1615" s="3">
        <v>1540.3879999999999</v>
      </c>
      <c r="CL1615" s="3">
        <v>2082.085</v>
      </c>
      <c r="CM1615" s="3">
        <v>1852.5989999999999</v>
      </c>
      <c r="CN1615" s="3">
        <v>594785</v>
      </c>
      <c r="CO1615" s="3">
        <v>594785</v>
      </c>
      <c r="CP1615" s="3">
        <v>299176</v>
      </c>
      <c r="CQ1615" s="3">
        <v>299176</v>
      </c>
      <c r="CR1615" s="3">
        <v>21935.284</v>
      </c>
      <c r="CS1615" s="2">
        <v>2021</v>
      </c>
    </row>
    <row r="1616" spans="1:97" x14ac:dyDescent="0.25">
      <c r="A1616" s="2">
        <v>1971</v>
      </c>
      <c r="B1616" s="5" t="s">
        <v>8</v>
      </c>
      <c r="C1616" s="2" t="s">
        <v>0</v>
      </c>
      <c r="D1616" s="5" t="s">
        <v>14334</v>
      </c>
      <c r="E1616" s="5" t="s">
        <v>14333</v>
      </c>
      <c r="F1616" s="2">
        <v>5773</v>
      </c>
      <c r="G1616" s="5" t="s">
        <v>42</v>
      </c>
      <c r="H1616" s="5" t="s">
        <v>9</v>
      </c>
      <c r="I1616" s="5" t="s">
        <v>514</v>
      </c>
      <c r="J1616" s="5" t="s">
        <v>1</v>
      </c>
      <c r="K1616" s="2">
        <v>22</v>
      </c>
      <c r="L1616" s="2">
        <v>1</v>
      </c>
      <c r="M1616" s="5" t="s">
        <v>28</v>
      </c>
      <c r="N1616" s="5" t="s">
        <v>89</v>
      </c>
      <c r="O1616" s="5" t="s">
        <v>52</v>
      </c>
      <c r="P1616" s="5" t="s">
        <v>52</v>
      </c>
      <c r="Q1616" s="5" t="s">
        <v>120</v>
      </c>
      <c r="R1616" s="5" t="s">
        <v>110</v>
      </c>
      <c r="S1616" s="5" t="s">
        <v>51</v>
      </c>
      <c r="T1616" s="3">
        <v>0</v>
      </c>
      <c r="U1616" s="3">
        <v>0</v>
      </c>
      <c r="V1616" s="3">
        <v>0</v>
      </c>
      <c r="W1616" s="3">
        <v>0</v>
      </c>
      <c r="X1616" s="3">
        <v>0</v>
      </c>
      <c r="Y1616" s="3">
        <v>0</v>
      </c>
      <c r="Z1616" s="3">
        <v>0</v>
      </c>
      <c r="AA1616" s="3">
        <v>0</v>
      </c>
      <c r="AB1616" s="3">
        <v>0</v>
      </c>
      <c r="AC1616" s="3">
        <v>0</v>
      </c>
      <c r="AD1616" s="3">
        <v>0</v>
      </c>
      <c r="AE1616" s="3">
        <v>0</v>
      </c>
      <c r="AF1616" s="3">
        <v>0</v>
      </c>
      <c r="AG1616" s="3">
        <v>0</v>
      </c>
      <c r="AH1616" s="3">
        <v>0</v>
      </c>
      <c r="AI1616" s="3">
        <v>0</v>
      </c>
      <c r="AJ1616" s="3">
        <v>0</v>
      </c>
      <c r="AK1616" s="3">
        <v>0</v>
      </c>
      <c r="AL1616" s="3">
        <v>0</v>
      </c>
      <c r="AM1616" s="3">
        <v>0</v>
      </c>
      <c r="AN1616" s="3">
        <v>0</v>
      </c>
      <c r="AO1616" s="3">
        <v>0</v>
      </c>
      <c r="AP1616" s="3">
        <v>0</v>
      </c>
      <c r="AQ1616" s="3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3">
        <v>0</v>
      </c>
      <c r="BE1616" s="3">
        <v>0</v>
      </c>
      <c r="BF1616" s="3">
        <v>0</v>
      </c>
      <c r="BG1616" s="3">
        <v>0</v>
      </c>
      <c r="BH1616" s="3">
        <v>0</v>
      </c>
      <c r="BI1616" s="3">
        <v>0</v>
      </c>
      <c r="BJ1616" s="3">
        <v>0</v>
      </c>
      <c r="BK1616" s="3">
        <v>0</v>
      </c>
      <c r="BL1616" s="3">
        <v>0</v>
      </c>
      <c r="BM1616" s="3">
        <v>0</v>
      </c>
      <c r="BN1616" s="3">
        <v>0</v>
      </c>
      <c r="BO1616" s="3">
        <v>0</v>
      </c>
      <c r="BP1616" s="3">
        <v>0</v>
      </c>
      <c r="BQ1616" s="3">
        <v>0</v>
      </c>
      <c r="BR1616" s="3">
        <v>0</v>
      </c>
      <c r="BS1616" s="3">
        <v>0</v>
      </c>
      <c r="BT1616" s="3">
        <v>0</v>
      </c>
      <c r="BU1616" s="3">
        <v>0</v>
      </c>
      <c r="BV1616" s="3">
        <v>0</v>
      </c>
      <c r="BW1616" s="3">
        <v>0</v>
      </c>
      <c r="BX1616" s="3">
        <v>0</v>
      </c>
      <c r="BY1616" s="3">
        <v>0</v>
      </c>
      <c r="BZ1616" s="3">
        <v>0</v>
      </c>
      <c r="CA1616" s="3">
        <v>0</v>
      </c>
      <c r="CB1616" s="3">
        <v>0</v>
      </c>
      <c r="CC1616" s="3">
        <v>0</v>
      </c>
      <c r="CD1616" s="3">
        <v>0</v>
      </c>
      <c r="CE1616" s="3">
        <v>0</v>
      </c>
      <c r="CF1616" s="3">
        <v>0</v>
      </c>
      <c r="CG1616" s="3">
        <v>0</v>
      </c>
      <c r="CH1616" s="3">
        <v>0</v>
      </c>
      <c r="CI1616" s="3">
        <v>0</v>
      </c>
      <c r="CJ1616" s="3">
        <v>0</v>
      </c>
      <c r="CK1616" s="3">
        <v>0</v>
      </c>
      <c r="CL1616" s="3">
        <v>0</v>
      </c>
      <c r="CM1616" s="3">
        <v>0</v>
      </c>
      <c r="CN1616" s="3">
        <v>0</v>
      </c>
      <c r="CO1616" s="3">
        <v>0</v>
      </c>
      <c r="CP1616" s="3">
        <v>0</v>
      </c>
      <c r="CQ1616" s="3">
        <v>0</v>
      </c>
      <c r="CR1616" s="3">
        <v>0</v>
      </c>
      <c r="CS1616" s="2">
        <v>2021</v>
      </c>
    </row>
    <row r="1617" spans="1:97" x14ac:dyDescent="0.25">
      <c r="A1617" s="2">
        <v>1972</v>
      </c>
      <c r="B1617" s="5" t="s">
        <v>8</v>
      </c>
      <c r="C1617" s="2" t="s">
        <v>0</v>
      </c>
      <c r="D1617" s="5" t="s">
        <v>14332</v>
      </c>
      <c r="E1617" s="5" t="s">
        <v>14331</v>
      </c>
      <c r="F1617" s="2">
        <v>6138</v>
      </c>
      <c r="G1617" s="5" t="s">
        <v>42</v>
      </c>
      <c r="H1617" s="5" t="s">
        <v>9</v>
      </c>
      <c r="I1617" s="5" t="s">
        <v>514</v>
      </c>
      <c r="J1617" s="5" t="s">
        <v>1</v>
      </c>
      <c r="K1617" s="2">
        <v>22</v>
      </c>
      <c r="L1617" s="2">
        <v>1</v>
      </c>
      <c r="M1617" s="5" t="s">
        <v>28</v>
      </c>
      <c r="N1617" s="5" t="s">
        <v>89</v>
      </c>
      <c r="O1617" s="5" t="s">
        <v>67</v>
      </c>
      <c r="P1617" s="5" t="s">
        <v>67</v>
      </c>
      <c r="Q1617" s="5" t="s">
        <v>120</v>
      </c>
      <c r="R1617" s="5" t="s">
        <v>110</v>
      </c>
      <c r="S1617" s="5" t="s">
        <v>11</v>
      </c>
      <c r="T1617" s="3">
        <v>1</v>
      </c>
      <c r="U1617" s="3">
        <v>1</v>
      </c>
      <c r="V1617" s="3">
        <v>0</v>
      </c>
      <c r="W1617" s="3">
        <v>3</v>
      </c>
      <c r="X1617" s="3">
        <v>0</v>
      </c>
      <c r="Y1617" s="3">
        <v>1</v>
      </c>
      <c r="Z1617" s="3">
        <v>0</v>
      </c>
      <c r="AA1617" s="3">
        <v>0</v>
      </c>
      <c r="AB1617" s="3">
        <v>0</v>
      </c>
      <c r="AC1617" s="3">
        <v>1</v>
      </c>
      <c r="AD1617" s="3">
        <v>1</v>
      </c>
      <c r="AE1617" s="3">
        <v>1</v>
      </c>
      <c r="AF1617" s="3">
        <v>1</v>
      </c>
      <c r="AG1617" s="3">
        <v>1</v>
      </c>
      <c r="AH1617" s="3">
        <v>0</v>
      </c>
      <c r="AI1617" s="3">
        <v>3</v>
      </c>
      <c r="AJ1617" s="3">
        <v>0</v>
      </c>
      <c r="AK1617" s="3">
        <v>1</v>
      </c>
      <c r="AL1617" s="3">
        <v>0</v>
      </c>
      <c r="AM1617" s="3">
        <v>0</v>
      </c>
      <c r="AN1617" s="3">
        <v>0</v>
      </c>
      <c r="AO1617" s="3">
        <v>1</v>
      </c>
      <c r="AP1617" s="3">
        <v>1</v>
      </c>
      <c r="AQ1617" s="3">
        <v>1</v>
      </c>
      <c r="AR1617" s="4">
        <v>6.2</v>
      </c>
      <c r="AS1617" s="4">
        <v>6.2</v>
      </c>
      <c r="AT1617" s="4">
        <v>0</v>
      </c>
      <c r="AU1617" s="4">
        <v>6.2</v>
      </c>
      <c r="AV1617" s="4">
        <v>0</v>
      </c>
      <c r="AW1617" s="4">
        <v>6.2</v>
      </c>
      <c r="AX1617" s="4">
        <v>0</v>
      </c>
      <c r="AY1617" s="4">
        <v>0</v>
      </c>
      <c r="AZ1617" s="4">
        <v>0</v>
      </c>
      <c r="BA1617" s="4">
        <v>6.2</v>
      </c>
      <c r="BB1617" s="4">
        <v>6.2</v>
      </c>
      <c r="BC1617" s="4">
        <v>6.2</v>
      </c>
      <c r="BD1617" s="3">
        <v>6</v>
      </c>
      <c r="BE1617" s="3">
        <v>6</v>
      </c>
      <c r="BF1617" s="3">
        <v>0</v>
      </c>
      <c r="BG1617" s="3">
        <v>19</v>
      </c>
      <c r="BH1617" s="3">
        <v>0</v>
      </c>
      <c r="BI1617" s="3">
        <v>6</v>
      </c>
      <c r="BJ1617" s="3">
        <v>0</v>
      </c>
      <c r="BK1617" s="3">
        <v>0</v>
      </c>
      <c r="BL1617" s="3">
        <v>0</v>
      </c>
      <c r="BM1617" s="3">
        <v>6</v>
      </c>
      <c r="BN1617" s="3">
        <v>6</v>
      </c>
      <c r="BO1617" s="3">
        <v>6</v>
      </c>
      <c r="BP1617" s="3">
        <v>6</v>
      </c>
      <c r="BQ1617" s="3">
        <v>6</v>
      </c>
      <c r="BR1617" s="3">
        <v>0</v>
      </c>
      <c r="BS1617" s="3">
        <v>19</v>
      </c>
      <c r="BT1617" s="3">
        <v>0</v>
      </c>
      <c r="BU1617" s="3">
        <v>6</v>
      </c>
      <c r="BV1617" s="3">
        <v>0</v>
      </c>
      <c r="BW1617" s="3">
        <v>0</v>
      </c>
      <c r="BX1617" s="3">
        <v>0</v>
      </c>
      <c r="BY1617" s="3">
        <v>6</v>
      </c>
      <c r="BZ1617" s="3">
        <v>6</v>
      </c>
      <c r="CA1617" s="3">
        <v>6</v>
      </c>
      <c r="CB1617" s="3">
        <v>0.69199999999999995</v>
      </c>
      <c r="CC1617" s="3">
        <v>0.60099999999999998</v>
      </c>
      <c r="CD1617" s="3">
        <v>0.19900000000000001</v>
      </c>
      <c r="CE1617" s="3">
        <v>1.407</v>
      </c>
      <c r="CF1617" s="3">
        <v>0.314</v>
      </c>
      <c r="CG1617" s="3">
        <v>1.329</v>
      </c>
      <c r="CH1617" s="3">
        <v>0.41599999999999998</v>
      </c>
      <c r="CI1617" s="3">
        <v>0.379</v>
      </c>
      <c r="CJ1617" s="3">
        <v>0.33600000000000002</v>
      </c>
      <c r="CK1617" s="3">
        <v>0.746</v>
      </c>
      <c r="CL1617" s="3">
        <v>0.63400000000000001</v>
      </c>
      <c r="CM1617" s="3">
        <v>0.94699999999999995</v>
      </c>
      <c r="CN1617" s="3">
        <v>9</v>
      </c>
      <c r="CO1617" s="3">
        <v>9</v>
      </c>
      <c r="CP1617" s="3">
        <v>55</v>
      </c>
      <c r="CQ1617" s="3">
        <v>55</v>
      </c>
      <c r="CR1617" s="3">
        <v>8</v>
      </c>
      <c r="CS1617" s="2">
        <v>2021</v>
      </c>
    </row>
    <row r="1618" spans="1:97" x14ac:dyDescent="0.25">
      <c r="A1618" s="2">
        <v>1973</v>
      </c>
      <c r="B1618" s="5" t="s">
        <v>8</v>
      </c>
      <c r="C1618" s="2" t="s">
        <v>0</v>
      </c>
      <c r="D1618" s="5" t="s">
        <v>14330</v>
      </c>
      <c r="E1618" s="5" t="s">
        <v>5334</v>
      </c>
      <c r="F1618" s="2">
        <v>40580</v>
      </c>
      <c r="G1618" s="5" t="s">
        <v>42</v>
      </c>
      <c r="H1618" s="5" t="s">
        <v>9</v>
      </c>
      <c r="I1618" s="5" t="s">
        <v>514</v>
      </c>
      <c r="J1618" s="5" t="s">
        <v>1</v>
      </c>
      <c r="K1618" s="2">
        <v>22</v>
      </c>
      <c r="L1618" s="2">
        <v>1</v>
      </c>
      <c r="M1618" s="5" t="s">
        <v>28</v>
      </c>
      <c r="N1618" s="5" t="s">
        <v>89</v>
      </c>
      <c r="O1618" s="5" t="s">
        <v>67</v>
      </c>
      <c r="P1618" s="5" t="s">
        <v>67</v>
      </c>
      <c r="Q1618" s="5" t="s">
        <v>120</v>
      </c>
      <c r="R1618" s="5" t="s">
        <v>110</v>
      </c>
      <c r="S1618" s="5" t="s">
        <v>11</v>
      </c>
      <c r="T1618" s="3">
        <v>48</v>
      </c>
      <c r="U1618" s="3">
        <v>43</v>
      </c>
      <c r="V1618" s="3">
        <v>14</v>
      </c>
      <c r="W1618" s="3">
        <v>100</v>
      </c>
      <c r="X1618" s="3">
        <v>22</v>
      </c>
      <c r="Y1618" s="3">
        <v>94</v>
      </c>
      <c r="Z1618" s="3">
        <v>29</v>
      </c>
      <c r="AA1618" s="3">
        <v>27</v>
      </c>
      <c r="AB1618" s="3">
        <v>24</v>
      </c>
      <c r="AC1618" s="3">
        <v>53</v>
      </c>
      <c r="AD1618" s="3">
        <v>45</v>
      </c>
      <c r="AE1618" s="3">
        <v>67</v>
      </c>
      <c r="AF1618" s="3">
        <v>48</v>
      </c>
      <c r="AG1618" s="3">
        <v>43</v>
      </c>
      <c r="AH1618" s="3">
        <v>14</v>
      </c>
      <c r="AI1618" s="3">
        <v>100</v>
      </c>
      <c r="AJ1618" s="3">
        <v>22</v>
      </c>
      <c r="AK1618" s="3">
        <v>94</v>
      </c>
      <c r="AL1618" s="3">
        <v>29</v>
      </c>
      <c r="AM1618" s="3">
        <v>27</v>
      </c>
      <c r="AN1618" s="3">
        <v>24</v>
      </c>
      <c r="AO1618" s="3">
        <v>53</v>
      </c>
      <c r="AP1618" s="3">
        <v>45</v>
      </c>
      <c r="AQ1618" s="3">
        <v>67</v>
      </c>
      <c r="AR1618" s="4">
        <v>5.7539999999999996</v>
      </c>
      <c r="AS1618" s="4">
        <v>5.7539999999999996</v>
      </c>
      <c r="AT1618" s="4">
        <v>5.7539999999999996</v>
      </c>
      <c r="AU1618" s="4">
        <v>5.7539999999999996</v>
      </c>
      <c r="AV1618" s="4">
        <v>5.7539999999999996</v>
      </c>
      <c r="AW1618" s="4">
        <v>5.7539999999999996</v>
      </c>
      <c r="AX1618" s="4">
        <v>5.7539999999999996</v>
      </c>
      <c r="AY1618" s="4">
        <v>5.7539999999999996</v>
      </c>
      <c r="AZ1618" s="4">
        <v>5.7539999999999996</v>
      </c>
      <c r="BA1618" s="4">
        <v>5.7539999999999996</v>
      </c>
      <c r="BB1618" s="4">
        <v>5.7539999999999996</v>
      </c>
      <c r="BC1618" s="4">
        <v>5.7539999999999996</v>
      </c>
      <c r="BD1618" s="3">
        <v>276</v>
      </c>
      <c r="BE1618" s="3">
        <v>247</v>
      </c>
      <c r="BF1618" s="3">
        <v>81</v>
      </c>
      <c r="BG1618" s="3">
        <v>575</v>
      </c>
      <c r="BH1618" s="3">
        <v>127</v>
      </c>
      <c r="BI1618" s="3">
        <v>541</v>
      </c>
      <c r="BJ1618" s="3">
        <v>167</v>
      </c>
      <c r="BK1618" s="3">
        <v>155</v>
      </c>
      <c r="BL1618" s="3">
        <v>138</v>
      </c>
      <c r="BM1618" s="3">
        <v>305</v>
      </c>
      <c r="BN1618" s="3">
        <v>259</v>
      </c>
      <c r="BO1618" s="3">
        <v>386</v>
      </c>
      <c r="BP1618" s="3">
        <v>276</v>
      </c>
      <c r="BQ1618" s="3">
        <v>247</v>
      </c>
      <c r="BR1618" s="3">
        <v>81</v>
      </c>
      <c r="BS1618" s="3">
        <v>575</v>
      </c>
      <c r="BT1618" s="3">
        <v>127</v>
      </c>
      <c r="BU1618" s="3">
        <v>541</v>
      </c>
      <c r="BV1618" s="3">
        <v>167</v>
      </c>
      <c r="BW1618" s="3">
        <v>155</v>
      </c>
      <c r="BX1618" s="3">
        <v>138</v>
      </c>
      <c r="BY1618" s="3">
        <v>305</v>
      </c>
      <c r="BZ1618" s="3">
        <v>259</v>
      </c>
      <c r="CA1618" s="3">
        <v>386</v>
      </c>
      <c r="CB1618" s="3">
        <v>25.355</v>
      </c>
      <c r="CC1618" s="3">
        <v>22.074000000000002</v>
      </c>
      <c r="CD1618" s="3">
        <v>7.2990000000000004</v>
      </c>
      <c r="CE1618" s="3">
        <v>51.642000000000003</v>
      </c>
      <c r="CF1618" s="3">
        <v>11.531000000000001</v>
      </c>
      <c r="CG1618" s="3">
        <v>48.767000000000003</v>
      </c>
      <c r="CH1618" s="3">
        <v>15.282</v>
      </c>
      <c r="CI1618" s="3">
        <v>13.927</v>
      </c>
      <c r="CJ1618" s="3">
        <v>12.321</v>
      </c>
      <c r="CK1618" s="3">
        <v>27.376999999999999</v>
      </c>
      <c r="CL1618" s="3">
        <v>23.265000000000001</v>
      </c>
      <c r="CM1618" s="3">
        <v>34.768999999999998</v>
      </c>
      <c r="CN1618" s="3">
        <v>566</v>
      </c>
      <c r="CO1618" s="3">
        <v>566</v>
      </c>
      <c r="CP1618" s="3">
        <v>3257</v>
      </c>
      <c r="CQ1618" s="3">
        <v>3257</v>
      </c>
      <c r="CR1618" s="3">
        <v>293.60899999999998</v>
      </c>
      <c r="CS1618" s="2">
        <v>2021</v>
      </c>
    </row>
    <row r="1619" spans="1:97" x14ac:dyDescent="0.25">
      <c r="A1619" s="2">
        <v>1973</v>
      </c>
      <c r="B1619" s="5" t="s">
        <v>8</v>
      </c>
      <c r="C1619" s="2" t="s">
        <v>0</v>
      </c>
      <c r="D1619" s="5" t="s">
        <v>14330</v>
      </c>
      <c r="E1619" s="5" t="s">
        <v>5334</v>
      </c>
      <c r="F1619" s="2">
        <v>40580</v>
      </c>
      <c r="G1619" s="5" t="s">
        <v>42</v>
      </c>
      <c r="H1619" s="5" t="s">
        <v>9</v>
      </c>
      <c r="I1619" s="5" t="s">
        <v>514</v>
      </c>
      <c r="J1619" s="5" t="s">
        <v>1</v>
      </c>
      <c r="K1619" s="2">
        <v>22</v>
      </c>
      <c r="L1619" s="2">
        <v>1</v>
      </c>
      <c r="M1619" s="5" t="s">
        <v>28</v>
      </c>
      <c r="N1619" s="5" t="s">
        <v>89</v>
      </c>
      <c r="O1619" s="5" t="s">
        <v>52</v>
      </c>
      <c r="P1619" s="5" t="s">
        <v>52</v>
      </c>
      <c r="Q1619" s="5" t="s">
        <v>120</v>
      </c>
      <c r="R1619" s="5" t="s">
        <v>110</v>
      </c>
      <c r="S1619" s="5" t="s">
        <v>51</v>
      </c>
      <c r="T1619" s="3">
        <v>13521</v>
      </c>
      <c r="U1619" s="3">
        <v>9351</v>
      </c>
      <c r="V1619" s="3">
        <v>9176</v>
      </c>
      <c r="W1619" s="3">
        <v>8757</v>
      </c>
      <c r="X1619" s="3">
        <v>11433</v>
      </c>
      <c r="Y1619" s="3">
        <v>13592</v>
      </c>
      <c r="Z1619" s="3">
        <v>17320</v>
      </c>
      <c r="AA1619" s="3">
        <v>15709</v>
      </c>
      <c r="AB1619" s="3">
        <v>10294</v>
      </c>
      <c r="AC1619" s="3">
        <v>14673</v>
      </c>
      <c r="AD1619" s="3">
        <v>14937</v>
      </c>
      <c r="AE1619" s="3">
        <v>16237</v>
      </c>
      <c r="AF1619" s="3">
        <v>13521</v>
      </c>
      <c r="AG1619" s="3">
        <v>9351</v>
      </c>
      <c r="AH1619" s="3">
        <v>9176</v>
      </c>
      <c r="AI1619" s="3">
        <v>8757</v>
      </c>
      <c r="AJ1619" s="3">
        <v>11433</v>
      </c>
      <c r="AK1619" s="3">
        <v>13592</v>
      </c>
      <c r="AL1619" s="3">
        <v>17320</v>
      </c>
      <c r="AM1619" s="3">
        <v>15709</v>
      </c>
      <c r="AN1619" s="3">
        <v>10294</v>
      </c>
      <c r="AO1619" s="3">
        <v>14673</v>
      </c>
      <c r="AP1619" s="3">
        <v>14937</v>
      </c>
      <c r="AQ1619" s="3">
        <v>16237</v>
      </c>
      <c r="AR1619" s="4">
        <v>1.0920000000000001</v>
      </c>
      <c r="AS1619" s="4">
        <v>1.0920000000000001</v>
      </c>
      <c r="AT1619" s="4">
        <v>1.0920000000000001</v>
      </c>
      <c r="AU1619" s="4">
        <v>1.0920000000000001</v>
      </c>
      <c r="AV1619" s="4">
        <v>1.0920000000000001</v>
      </c>
      <c r="AW1619" s="4">
        <v>1.0920000000000001</v>
      </c>
      <c r="AX1619" s="4">
        <v>1.0920000000000001</v>
      </c>
      <c r="AY1619" s="4">
        <v>1.0920000000000001</v>
      </c>
      <c r="AZ1619" s="4">
        <v>1.0920000000000001</v>
      </c>
      <c r="BA1619" s="4">
        <v>1.0920000000000001</v>
      </c>
      <c r="BB1619" s="4">
        <v>1.0920000000000001</v>
      </c>
      <c r="BC1619" s="4">
        <v>1.0920000000000001</v>
      </c>
      <c r="BD1619" s="3">
        <v>14765</v>
      </c>
      <c r="BE1619" s="3">
        <v>10211</v>
      </c>
      <c r="BF1619" s="3">
        <v>10020</v>
      </c>
      <c r="BG1619" s="3">
        <v>9563</v>
      </c>
      <c r="BH1619" s="3">
        <v>12485</v>
      </c>
      <c r="BI1619" s="3">
        <v>14842</v>
      </c>
      <c r="BJ1619" s="3">
        <v>18913</v>
      </c>
      <c r="BK1619" s="3">
        <v>17154</v>
      </c>
      <c r="BL1619" s="3">
        <v>11241</v>
      </c>
      <c r="BM1619" s="3">
        <v>16023</v>
      </c>
      <c r="BN1619" s="3">
        <v>16311</v>
      </c>
      <c r="BO1619" s="3">
        <v>17731</v>
      </c>
      <c r="BP1619" s="3">
        <v>14765</v>
      </c>
      <c r="BQ1619" s="3">
        <v>10211</v>
      </c>
      <c r="BR1619" s="3">
        <v>10020</v>
      </c>
      <c r="BS1619" s="3">
        <v>9563</v>
      </c>
      <c r="BT1619" s="3">
        <v>12485</v>
      </c>
      <c r="BU1619" s="3">
        <v>14842</v>
      </c>
      <c r="BV1619" s="3">
        <v>18913</v>
      </c>
      <c r="BW1619" s="3">
        <v>17154</v>
      </c>
      <c r="BX1619" s="3">
        <v>11241</v>
      </c>
      <c r="BY1619" s="3">
        <v>16023</v>
      </c>
      <c r="BZ1619" s="3">
        <v>16311</v>
      </c>
      <c r="CA1619" s="3">
        <v>17731</v>
      </c>
      <c r="CB1619" s="3">
        <v>1331.008</v>
      </c>
      <c r="CC1619" s="3">
        <v>920.59100000000001</v>
      </c>
      <c r="CD1619" s="3">
        <v>903.38699999999994</v>
      </c>
      <c r="CE1619" s="3">
        <v>862.11699999999996</v>
      </c>
      <c r="CF1619" s="3">
        <v>1125.5119999999999</v>
      </c>
      <c r="CG1619" s="3">
        <v>1338.1320000000001</v>
      </c>
      <c r="CH1619" s="3">
        <v>1705.1110000000001</v>
      </c>
      <c r="CI1619" s="3">
        <v>1546.56</v>
      </c>
      <c r="CJ1619" s="3">
        <v>1013.467</v>
      </c>
      <c r="CK1619" s="3">
        <v>1444.489</v>
      </c>
      <c r="CL1619" s="3">
        <v>1470.481</v>
      </c>
      <c r="CM1619" s="3">
        <v>1598.5360000000001</v>
      </c>
      <c r="CN1619" s="3">
        <v>155000</v>
      </c>
      <c r="CO1619" s="3">
        <v>155000</v>
      </c>
      <c r="CP1619" s="3">
        <v>169259</v>
      </c>
      <c r="CQ1619" s="3">
        <v>169259</v>
      </c>
      <c r="CR1619" s="3">
        <v>15259.391</v>
      </c>
      <c r="CS1619" s="2">
        <v>2021</v>
      </c>
    </row>
    <row r="1620" spans="1:97" x14ac:dyDescent="0.25">
      <c r="A1620" s="2">
        <v>1975</v>
      </c>
      <c r="B1620" s="5" t="s">
        <v>8</v>
      </c>
      <c r="C1620" s="2" t="s">
        <v>0</v>
      </c>
      <c r="D1620" s="5" t="s">
        <v>14329</v>
      </c>
      <c r="E1620" s="5" t="s">
        <v>14328</v>
      </c>
      <c r="F1620" s="2">
        <v>7292</v>
      </c>
      <c r="G1620" s="5" t="s">
        <v>42</v>
      </c>
      <c r="H1620" s="5" t="s">
        <v>9</v>
      </c>
      <c r="I1620" s="5" t="s">
        <v>514</v>
      </c>
      <c r="J1620" s="5" t="s">
        <v>1</v>
      </c>
      <c r="K1620" s="2">
        <v>22</v>
      </c>
      <c r="L1620" s="2">
        <v>1</v>
      </c>
      <c r="M1620" s="5" t="s">
        <v>28</v>
      </c>
      <c r="N1620" s="5" t="s">
        <v>89</v>
      </c>
      <c r="O1620" s="5" t="s">
        <v>67</v>
      </c>
      <c r="P1620" s="5" t="s">
        <v>67</v>
      </c>
      <c r="Q1620" s="5" t="s">
        <v>120</v>
      </c>
      <c r="R1620" s="5" t="s">
        <v>110</v>
      </c>
      <c r="S1620" s="5" t="s">
        <v>11</v>
      </c>
      <c r="T1620" s="3">
        <v>61</v>
      </c>
      <c r="U1620" s="3">
        <v>53</v>
      </c>
      <c r="V1620" s="3">
        <v>18</v>
      </c>
      <c r="W1620" s="3">
        <v>125</v>
      </c>
      <c r="X1620" s="3">
        <v>28</v>
      </c>
      <c r="Y1620" s="3">
        <v>118</v>
      </c>
      <c r="Z1620" s="3">
        <v>37</v>
      </c>
      <c r="AA1620" s="3">
        <v>34</v>
      </c>
      <c r="AB1620" s="3">
        <v>30</v>
      </c>
      <c r="AC1620" s="3">
        <v>66</v>
      </c>
      <c r="AD1620" s="3">
        <v>56</v>
      </c>
      <c r="AE1620" s="3">
        <v>84</v>
      </c>
      <c r="AF1620" s="3">
        <v>61</v>
      </c>
      <c r="AG1620" s="3">
        <v>53</v>
      </c>
      <c r="AH1620" s="3">
        <v>18</v>
      </c>
      <c r="AI1620" s="3">
        <v>125</v>
      </c>
      <c r="AJ1620" s="3">
        <v>28</v>
      </c>
      <c r="AK1620" s="3">
        <v>118</v>
      </c>
      <c r="AL1620" s="3">
        <v>37</v>
      </c>
      <c r="AM1620" s="3">
        <v>34</v>
      </c>
      <c r="AN1620" s="3">
        <v>30</v>
      </c>
      <c r="AO1620" s="3">
        <v>66</v>
      </c>
      <c r="AP1620" s="3">
        <v>56</v>
      </c>
      <c r="AQ1620" s="3">
        <v>84</v>
      </c>
      <c r="AR1620" s="4">
        <v>5.8</v>
      </c>
      <c r="AS1620" s="4">
        <v>5.8</v>
      </c>
      <c r="AT1620" s="4">
        <v>5.8</v>
      </c>
      <c r="AU1620" s="4">
        <v>5.8</v>
      </c>
      <c r="AV1620" s="4">
        <v>5.8</v>
      </c>
      <c r="AW1620" s="4">
        <v>5.8</v>
      </c>
      <c r="AX1620" s="4">
        <v>5.8</v>
      </c>
      <c r="AY1620" s="4">
        <v>5.8</v>
      </c>
      <c r="AZ1620" s="4">
        <v>5.8</v>
      </c>
      <c r="BA1620" s="4">
        <v>5.8</v>
      </c>
      <c r="BB1620" s="4">
        <v>5.8</v>
      </c>
      <c r="BC1620" s="4">
        <v>5.8</v>
      </c>
      <c r="BD1620" s="3">
        <v>354</v>
      </c>
      <c r="BE1620" s="3">
        <v>307</v>
      </c>
      <c r="BF1620" s="3">
        <v>104</v>
      </c>
      <c r="BG1620" s="3">
        <v>725</v>
      </c>
      <c r="BH1620" s="3">
        <v>162</v>
      </c>
      <c r="BI1620" s="3">
        <v>684</v>
      </c>
      <c r="BJ1620" s="3">
        <v>215</v>
      </c>
      <c r="BK1620" s="3">
        <v>197</v>
      </c>
      <c r="BL1620" s="3">
        <v>174</v>
      </c>
      <c r="BM1620" s="3">
        <v>383</v>
      </c>
      <c r="BN1620" s="3">
        <v>325</v>
      </c>
      <c r="BO1620" s="3">
        <v>487</v>
      </c>
      <c r="BP1620" s="3">
        <v>354</v>
      </c>
      <c r="BQ1620" s="3">
        <v>307</v>
      </c>
      <c r="BR1620" s="3">
        <v>104</v>
      </c>
      <c r="BS1620" s="3">
        <v>725</v>
      </c>
      <c r="BT1620" s="3">
        <v>162</v>
      </c>
      <c r="BU1620" s="3">
        <v>684</v>
      </c>
      <c r="BV1620" s="3">
        <v>215</v>
      </c>
      <c r="BW1620" s="3">
        <v>197</v>
      </c>
      <c r="BX1620" s="3">
        <v>174</v>
      </c>
      <c r="BY1620" s="3">
        <v>383</v>
      </c>
      <c r="BZ1620" s="3">
        <v>325</v>
      </c>
      <c r="CA1620" s="3">
        <v>487</v>
      </c>
      <c r="CB1620" s="3">
        <v>37.125</v>
      </c>
      <c r="CC1620" s="3">
        <v>32.32</v>
      </c>
      <c r="CD1620" s="3">
        <v>10.686</v>
      </c>
      <c r="CE1620" s="3">
        <v>75.613</v>
      </c>
      <c r="CF1620" s="3">
        <v>16.884</v>
      </c>
      <c r="CG1620" s="3">
        <v>71.403000000000006</v>
      </c>
      <c r="CH1620" s="3">
        <v>22.376000000000001</v>
      </c>
      <c r="CI1620" s="3">
        <v>20.390999999999998</v>
      </c>
      <c r="CJ1620" s="3">
        <v>18.04</v>
      </c>
      <c r="CK1620" s="3">
        <v>40.084000000000003</v>
      </c>
      <c r="CL1620" s="3">
        <v>34.063000000000002</v>
      </c>
      <c r="CM1620" s="3">
        <v>50.906999999999996</v>
      </c>
      <c r="CN1620" s="3">
        <v>710</v>
      </c>
      <c r="CO1620" s="3">
        <v>710</v>
      </c>
      <c r="CP1620" s="3">
        <v>4117</v>
      </c>
      <c r="CQ1620" s="3">
        <v>4117</v>
      </c>
      <c r="CR1620" s="3">
        <v>429.892</v>
      </c>
      <c r="CS1620" s="2">
        <v>2021</v>
      </c>
    </row>
    <row r="1621" spans="1:97" x14ac:dyDescent="0.25">
      <c r="A1621" s="2">
        <v>1975</v>
      </c>
      <c r="B1621" s="5" t="s">
        <v>8</v>
      </c>
      <c r="C1621" s="2" t="s">
        <v>0</v>
      </c>
      <c r="D1621" s="5" t="s">
        <v>14329</v>
      </c>
      <c r="E1621" s="5" t="s">
        <v>14328</v>
      </c>
      <c r="F1621" s="2">
        <v>7292</v>
      </c>
      <c r="G1621" s="5" t="s">
        <v>42</v>
      </c>
      <c r="H1621" s="5" t="s">
        <v>9</v>
      </c>
      <c r="I1621" s="5" t="s">
        <v>514</v>
      </c>
      <c r="J1621" s="5" t="s">
        <v>1</v>
      </c>
      <c r="K1621" s="2">
        <v>22</v>
      </c>
      <c r="L1621" s="2">
        <v>1</v>
      </c>
      <c r="M1621" s="5" t="s">
        <v>28</v>
      </c>
      <c r="N1621" s="5" t="s">
        <v>89</v>
      </c>
      <c r="O1621" s="5" t="s">
        <v>52</v>
      </c>
      <c r="P1621" s="5" t="s">
        <v>52</v>
      </c>
      <c r="Q1621" s="5" t="s">
        <v>120</v>
      </c>
      <c r="R1621" s="5" t="s">
        <v>110</v>
      </c>
      <c r="S1621" s="5" t="s">
        <v>51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1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1</v>
      </c>
      <c r="AR1621" s="4">
        <v>0</v>
      </c>
      <c r="AS1621" s="4">
        <v>0</v>
      </c>
      <c r="AT1621" s="4">
        <v>0</v>
      </c>
      <c r="AU1621" s="4">
        <v>0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1.0329999999999999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  <c r="BO1621" s="3">
        <v>1</v>
      </c>
      <c r="BP1621" s="3">
        <v>0</v>
      </c>
      <c r="BQ1621" s="3">
        <v>0</v>
      </c>
      <c r="BR1621" s="3">
        <v>0</v>
      </c>
      <c r="BS1621" s="3">
        <v>0</v>
      </c>
      <c r="BT1621" s="3">
        <v>0</v>
      </c>
      <c r="BU1621" s="3">
        <v>0</v>
      </c>
      <c r="BV1621" s="3">
        <v>0</v>
      </c>
      <c r="BW1621" s="3">
        <v>0</v>
      </c>
      <c r="BX1621" s="3">
        <v>0</v>
      </c>
      <c r="BY1621" s="3">
        <v>0</v>
      </c>
      <c r="BZ1621" s="3">
        <v>0</v>
      </c>
      <c r="CA1621" s="3">
        <v>1</v>
      </c>
      <c r="CB1621" s="3">
        <v>0</v>
      </c>
      <c r="CC1621" s="3">
        <v>0</v>
      </c>
      <c r="CD1621" s="3">
        <v>0</v>
      </c>
      <c r="CE1621" s="3">
        <v>0</v>
      </c>
      <c r="CF1621" s="3">
        <v>0</v>
      </c>
      <c r="CG1621" s="3">
        <v>0</v>
      </c>
      <c r="CH1621" s="3">
        <v>0</v>
      </c>
      <c r="CI1621" s="3">
        <v>0</v>
      </c>
      <c r="CJ1621" s="3">
        <v>0</v>
      </c>
      <c r="CK1621" s="3">
        <v>0</v>
      </c>
      <c r="CL1621" s="3">
        <v>0</v>
      </c>
      <c r="CM1621" s="3">
        <v>0.108</v>
      </c>
      <c r="CN1621" s="3">
        <v>1</v>
      </c>
      <c r="CO1621" s="3">
        <v>1</v>
      </c>
      <c r="CP1621" s="3">
        <v>1</v>
      </c>
      <c r="CQ1621" s="3">
        <v>1</v>
      </c>
      <c r="CR1621" s="3">
        <v>0.108</v>
      </c>
      <c r="CS1621" s="2">
        <v>2021</v>
      </c>
    </row>
    <row r="1622" spans="1:97" x14ac:dyDescent="0.25">
      <c r="A1622" s="2">
        <v>1976</v>
      </c>
      <c r="B1622" s="5" t="s">
        <v>8</v>
      </c>
      <c r="C1622" s="2" t="s">
        <v>0</v>
      </c>
      <c r="D1622" s="5" t="s">
        <v>14327</v>
      </c>
      <c r="E1622" s="5" t="s">
        <v>14326</v>
      </c>
      <c r="F1622" s="2">
        <v>7487</v>
      </c>
      <c r="G1622" s="5" t="s">
        <v>42</v>
      </c>
      <c r="H1622" s="5" t="s">
        <v>9</v>
      </c>
      <c r="I1622" s="5" t="s">
        <v>514</v>
      </c>
      <c r="J1622" s="5" t="s">
        <v>1</v>
      </c>
      <c r="K1622" s="2">
        <v>22</v>
      </c>
      <c r="L1622" s="2">
        <v>1</v>
      </c>
      <c r="M1622" s="5" t="s">
        <v>28</v>
      </c>
      <c r="N1622" s="5" t="s">
        <v>89</v>
      </c>
      <c r="O1622" s="5" t="s">
        <v>67</v>
      </c>
      <c r="P1622" s="5" t="s">
        <v>67</v>
      </c>
      <c r="Q1622" s="5" t="s">
        <v>120</v>
      </c>
      <c r="R1622" s="5" t="s">
        <v>110</v>
      </c>
      <c r="S1622" s="5" t="s">
        <v>11</v>
      </c>
      <c r="T1622" s="3">
        <v>50</v>
      </c>
      <c r="U1622" s="3">
        <v>44</v>
      </c>
      <c r="V1622" s="3">
        <v>15</v>
      </c>
      <c r="W1622" s="3">
        <v>103</v>
      </c>
      <c r="X1622" s="3">
        <v>23</v>
      </c>
      <c r="Y1622" s="3">
        <v>97</v>
      </c>
      <c r="Z1622" s="3">
        <v>31</v>
      </c>
      <c r="AA1622" s="3">
        <v>28</v>
      </c>
      <c r="AB1622" s="3">
        <v>25</v>
      </c>
      <c r="AC1622" s="3">
        <v>55</v>
      </c>
      <c r="AD1622" s="3">
        <v>46</v>
      </c>
      <c r="AE1622" s="3">
        <v>69</v>
      </c>
      <c r="AF1622" s="3">
        <v>50</v>
      </c>
      <c r="AG1622" s="3">
        <v>44</v>
      </c>
      <c r="AH1622" s="3">
        <v>15</v>
      </c>
      <c r="AI1622" s="3">
        <v>103</v>
      </c>
      <c r="AJ1622" s="3">
        <v>23</v>
      </c>
      <c r="AK1622" s="3">
        <v>97</v>
      </c>
      <c r="AL1622" s="3">
        <v>31</v>
      </c>
      <c r="AM1622" s="3">
        <v>28</v>
      </c>
      <c r="AN1622" s="3">
        <v>25</v>
      </c>
      <c r="AO1622" s="3">
        <v>55</v>
      </c>
      <c r="AP1622" s="3">
        <v>46</v>
      </c>
      <c r="AQ1622" s="3">
        <v>69</v>
      </c>
      <c r="AR1622" s="4">
        <v>5.8</v>
      </c>
      <c r="AS1622" s="4">
        <v>5.8</v>
      </c>
      <c r="AT1622" s="4">
        <v>5.8</v>
      </c>
      <c r="AU1622" s="4">
        <v>5.8</v>
      </c>
      <c r="AV1622" s="4">
        <v>5.8</v>
      </c>
      <c r="AW1622" s="4">
        <v>5.8</v>
      </c>
      <c r="AX1622" s="4">
        <v>5.8</v>
      </c>
      <c r="AY1622" s="4">
        <v>5.8</v>
      </c>
      <c r="AZ1622" s="4">
        <v>5.8</v>
      </c>
      <c r="BA1622" s="4">
        <v>5.8</v>
      </c>
      <c r="BB1622" s="4">
        <v>5.8</v>
      </c>
      <c r="BC1622" s="4">
        <v>5.8</v>
      </c>
      <c r="BD1622" s="3">
        <v>290</v>
      </c>
      <c r="BE1622" s="3">
        <v>255</v>
      </c>
      <c r="BF1622" s="3">
        <v>87</v>
      </c>
      <c r="BG1622" s="3">
        <v>597</v>
      </c>
      <c r="BH1622" s="3">
        <v>133</v>
      </c>
      <c r="BI1622" s="3">
        <v>563</v>
      </c>
      <c r="BJ1622" s="3">
        <v>180</v>
      </c>
      <c r="BK1622" s="3">
        <v>162</v>
      </c>
      <c r="BL1622" s="3">
        <v>145</v>
      </c>
      <c r="BM1622" s="3">
        <v>319</v>
      </c>
      <c r="BN1622" s="3">
        <v>267</v>
      </c>
      <c r="BO1622" s="3">
        <v>400</v>
      </c>
      <c r="BP1622" s="3">
        <v>290</v>
      </c>
      <c r="BQ1622" s="3">
        <v>255</v>
      </c>
      <c r="BR1622" s="3">
        <v>87</v>
      </c>
      <c r="BS1622" s="3">
        <v>597</v>
      </c>
      <c r="BT1622" s="3">
        <v>133</v>
      </c>
      <c r="BU1622" s="3">
        <v>563</v>
      </c>
      <c r="BV1622" s="3">
        <v>180</v>
      </c>
      <c r="BW1622" s="3">
        <v>162</v>
      </c>
      <c r="BX1622" s="3">
        <v>145</v>
      </c>
      <c r="BY1622" s="3">
        <v>319</v>
      </c>
      <c r="BZ1622" s="3">
        <v>267</v>
      </c>
      <c r="CA1622" s="3">
        <v>400</v>
      </c>
      <c r="CB1622" s="3">
        <v>32.384999999999998</v>
      </c>
      <c r="CC1622" s="3">
        <v>28.193000000000001</v>
      </c>
      <c r="CD1622" s="3">
        <v>9.3219999999999992</v>
      </c>
      <c r="CE1622" s="3">
        <v>65.957999999999998</v>
      </c>
      <c r="CF1622" s="3">
        <v>14.728</v>
      </c>
      <c r="CG1622" s="3">
        <v>62.286000000000001</v>
      </c>
      <c r="CH1622" s="3">
        <v>19.518000000000001</v>
      </c>
      <c r="CI1622" s="3">
        <v>17.786999999999999</v>
      </c>
      <c r="CJ1622" s="3">
        <v>15.736000000000001</v>
      </c>
      <c r="CK1622" s="3">
        <v>34.966000000000001</v>
      </c>
      <c r="CL1622" s="3">
        <v>29.713999999999999</v>
      </c>
      <c r="CM1622" s="3">
        <v>44.406999999999996</v>
      </c>
      <c r="CN1622" s="3">
        <v>586</v>
      </c>
      <c r="CO1622" s="3">
        <v>586</v>
      </c>
      <c r="CP1622" s="3">
        <v>3398</v>
      </c>
      <c r="CQ1622" s="3">
        <v>3398</v>
      </c>
      <c r="CR1622" s="3">
        <v>375</v>
      </c>
      <c r="CS1622" s="2">
        <v>2021</v>
      </c>
    </row>
    <row r="1623" spans="1:97" x14ac:dyDescent="0.25">
      <c r="A1623" s="2">
        <v>1977</v>
      </c>
      <c r="B1623" s="5" t="s">
        <v>8</v>
      </c>
      <c r="C1623" s="2" t="s">
        <v>0</v>
      </c>
      <c r="D1623" s="5" t="s">
        <v>14325</v>
      </c>
      <c r="E1623" s="5" t="s">
        <v>12504</v>
      </c>
      <c r="F1623" s="2">
        <v>7494</v>
      </c>
      <c r="G1623" s="5" t="s">
        <v>42</v>
      </c>
      <c r="H1623" s="5" t="s">
        <v>9</v>
      </c>
      <c r="I1623" s="5" t="s">
        <v>514</v>
      </c>
      <c r="J1623" s="5" t="s">
        <v>1</v>
      </c>
      <c r="K1623" s="2">
        <v>22</v>
      </c>
      <c r="L1623" s="2">
        <v>1</v>
      </c>
      <c r="M1623" s="5" t="s">
        <v>28</v>
      </c>
      <c r="N1623" s="5" t="s">
        <v>95</v>
      </c>
      <c r="O1623" s="5" t="s">
        <v>94</v>
      </c>
      <c r="P1623" s="5" t="s">
        <v>93</v>
      </c>
      <c r="Q1623" s="5" t="s">
        <v>120</v>
      </c>
      <c r="R1623" s="5" t="s">
        <v>110</v>
      </c>
      <c r="S1623" s="5" t="s">
        <v>1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1680</v>
      </c>
      <c r="BE1623" s="3">
        <v>1398</v>
      </c>
      <c r="BF1623" s="3">
        <v>1341</v>
      </c>
      <c r="BG1623" s="3">
        <v>1183</v>
      </c>
      <c r="BH1623" s="3">
        <v>1465</v>
      </c>
      <c r="BI1623" s="3">
        <v>1578</v>
      </c>
      <c r="BJ1623" s="3">
        <v>1405</v>
      </c>
      <c r="BK1623" s="3">
        <v>1325</v>
      </c>
      <c r="BL1623" s="3">
        <v>1087</v>
      </c>
      <c r="BM1623" s="3">
        <v>1116</v>
      </c>
      <c r="BN1623" s="3">
        <v>1307</v>
      </c>
      <c r="BO1623" s="3">
        <v>1680</v>
      </c>
      <c r="BP1623" s="3">
        <v>1680</v>
      </c>
      <c r="BQ1623" s="3">
        <v>1398</v>
      </c>
      <c r="BR1623" s="3">
        <v>1341</v>
      </c>
      <c r="BS1623" s="3">
        <v>1183</v>
      </c>
      <c r="BT1623" s="3">
        <v>1465</v>
      </c>
      <c r="BU1623" s="3">
        <v>1578</v>
      </c>
      <c r="BV1623" s="3">
        <v>1405</v>
      </c>
      <c r="BW1623" s="3">
        <v>1325</v>
      </c>
      <c r="BX1623" s="3">
        <v>1087</v>
      </c>
      <c r="BY1623" s="3">
        <v>1116</v>
      </c>
      <c r="BZ1623" s="3">
        <v>1307</v>
      </c>
      <c r="CA1623" s="3">
        <v>1680</v>
      </c>
      <c r="CB1623" s="3">
        <v>189.97900000000001</v>
      </c>
      <c r="CC1623" s="3">
        <v>158.078</v>
      </c>
      <c r="CD1623" s="3">
        <v>151.60400000000001</v>
      </c>
      <c r="CE1623" s="3">
        <v>133.727</v>
      </c>
      <c r="CF1623" s="3">
        <v>165.67400000000001</v>
      </c>
      <c r="CG1623" s="3">
        <v>178.381</v>
      </c>
      <c r="CH1623" s="3">
        <v>158.82599999999999</v>
      </c>
      <c r="CI1623" s="3">
        <v>149.86600000000001</v>
      </c>
      <c r="CJ1623" s="3">
        <v>122.923</v>
      </c>
      <c r="CK1623" s="3">
        <v>126.14</v>
      </c>
      <c r="CL1623" s="3">
        <v>147.83799999999999</v>
      </c>
      <c r="CM1623" s="3">
        <v>189.964</v>
      </c>
      <c r="CN1623" s="3">
        <v>0</v>
      </c>
      <c r="CO1623" s="3">
        <v>0</v>
      </c>
      <c r="CP1623" s="3">
        <v>16565</v>
      </c>
      <c r="CQ1623" s="3">
        <v>16565</v>
      </c>
      <c r="CR1623" s="3">
        <v>1873</v>
      </c>
      <c r="CS1623" s="2">
        <v>2021</v>
      </c>
    </row>
    <row r="1624" spans="1:97" x14ac:dyDescent="0.25">
      <c r="A1624" s="2">
        <v>1979</v>
      </c>
      <c r="B1624" s="5" t="s">
        <v>20</v>
      </c>
      <c r="C1624" s="2" t="s">
        <v>0</v>
      </c>
      <c r="D1624" s="5" t="s">
        <v>14324</v>
      </c>
      <c r="E1624" s="5" t="s">
        <v>14323</v>
      </c>
      <c r="F1624" s="2">
        <v>8543</v>
      </c>
      <c r="G1624" s="5" t="s">
        <v>42</v>
      </c>
      <c r="H1624" s="5" t="s">
        <v>9</v>
      </c>
      <c r="I1624" s="5" t="s">
        <v>514</v>
      </c>
      <c r="J1624" s="5" t="s">
        <v>1</v>
      </c>
      <c r="K1624" s="2">
        <v>22</v>
      </c>
      <c r="L1624" s="2">
        <v>1</v>
      </c>
      <c r="M1624" s="5" t="s">
        <v>28</v>
      </c>
      <c r="N1624" s="5" t="s">
        <v>14</v>
      </c>
      <c r="O1624" s="5" t="s">
        <v>72</v>
      </c>
      <c r="P1624" s="5" t="s">
        <v>39</v>
      </c>
      <c r="Q1624" s="5" t="s">
        <v>120</v>
      </c>
      <c r="R1624" s="5" t="s">
        <v>1388</v>
      </c>
      <c r="S1624" s="5" t="s">
        <v>21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0</v>
      </c>
      <c r="BE1624" s="3">
        <v>0</v>
      </c>
      <c r="BF1624" s="3">
        <v>0</v>
      </c>
      <c r="BG1624" s="3">
        <v>0</v>
      </c>
      <c r="BH1624" s="3">
        <v>0</v>
      </c>
      <c r="BI1624" s="3">
        <v>0</v>
      </c>
      <c r="BJ1624" s="3">
        <v>0</v>
      </c>
      <c r="BK1624" s="3">
        <v>0</v>
      </c>
      <c r="BL1624" s="3">
        <v>0</v>
      </c>
      <c r="BM1624" s="3">
        <v>0</v>
      </c>
      <c r="BN1624" s="3">
        <v>0</v>
      </c>
      <c r="BO1624" s="3">
        <v>0</v>
      </c>
      <c r="BP1624" s="3">
        <v>0</v>
      </c>
      <c r="BQ1624" s="3">
        <v>0</v>
      </c>
      <c r="BR1624" s="3">
        <v>0</v>
      </c>
      <c r="BS1624" s="3">
        <v>0</v>
      </c>
      <c r="BT1624" s="3">
        <v>0</v>
      </c>
      <c r="BU1624" s="3">
        <v>0</v>
      </c>
      <c r="BV1624" s="3">
        <v>0</v>
      </c>
      <c r="BW1624" s="3">
        <v>0</v>
      </c>
      <c r="BX1624" s="3">
        <v>0</v>
      </c>
      <c r="BY1624" s="3">
        <v>0</v>
      </c>
      <c r="BZ1624" s="3">
        <v>0</v>
      </c>
      <c r="CA1624" s="3">
        <v>0</v>
      </c>
      <c r="CB1624" s="3">
        <v>0</v>
      </c>
      <c r="CC1624" s="3">
        <v>0</v>
      </c>
      <c r="CD1624" s="3">
        <v>0</v>
      </c>
      <c r="CE1624" s="3">
        <v>0</v>
      </c>
      <c r="CF1624" s="3">
        <v>0</v>
      </c>
      <c r="CG1624" s="3">
        <v>0</v>
      </c>
      <c r="CH1624" s="3">
        <v>0</v>
      </c>
      <c r="CI1624" s="3">
        <v>0</v>
      </c>
      <c r="CJ1624" s="3">
        <v>0</v>
      </c>
      <c r="CK1624" s="3">
        <v>0</v>
      </c>
      <c r="CL1624" s="3">
        <v>0</v>
      </c>
      <c r="CM1624" s="3">
        <v>0</v>
      </c>
      <c r="CN1624" s="3">
        <v>0</v>
      </c>
      <c r="CO1624" s="3">
        <v>0</v>
      </c>
      <c r="CP1624" s="3">
        <v>0</v>
      </c>
      <c r="CQ1624" s="3">
        <v>0</v>
      </c>
      <c r="CR1624" s="3">
        <v>0</v>
      </c>
      <c r="CS1624" s="2">
        <v>2021</v>
      </c>
    </row>
    <row r="1625" spans="1:97" x14ac:dyDescent="0.25">
      <c r="A1625" s="2">
        <v>1979</v>
      </c>
      <c r="B1625" s="5" t="s">
        <v>20</v>
      </c>
      <c r="C1625" s="2" t="s">
        <v>0</v>
      </c>
      <c r="D1625" s="5" t="s">
        <v>14324</v>
      </c>
      <c r="E1625" s="5" t="s">
        <v>14323</v>
      </c>
      <c r="F1625" s="2">
        <v>8543</v>
      </c>
      <c r="G1625" s="5" t="s">
        <v>42</v>
      </c>
      <c r="H1625" s="5" t="s">
        <v>9</v>
      </c>
      <c r="I1625" s="5" t="s">
        <v>514</v>
      </c>
      <c r="J1625" s="5" t="s">
        <v>1</v>
      </c>
      <c r="K1625" s="2">
        <v>22</v>
      </c>
      <c r="L1625" s="2">
        <v>1</v>
      </c>
      <c r="M1625" s="5" t="s">
        <v>28</v>
      </c>
      <c r="N1625" s="5" t="s">
        <v>14</v>
      </c>
      <c r="O1625" s="5" t="s">
        <v>67</v>
      </c>
      <c r="P1625" s="5" t="s">
        <v>67</v>
      </c>
      <c r="Q1625" s="5" t="s">
        <v>120</v>
      </c>
      <c r="R1625" s="5" t="s">
        <v>1388</v>
      </c>
      <c r="S1625" s="5" t="s">
        <v>11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0</v>
      </c>
      <c r="BE1625" s="3">
        <v>0</v>
      </c>
      <c r="BF1625" s="3">
        <v>0</v>
      </c>
      <c r="BG1625" s="3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0</v>
      </c>
      <c r="BN1625" s="3">
        <v>0</v>
      </c>
      <c r="BO1625" s="3">
        <v>0</v>
      </c>
      <c r="BP1625" s="3">
        <v>0</v>
      </c>
      <c r="BQ1625" s="3">
        <v>0</v>
      </c>
      <c r="BR1625" s="3">
        <v>0</v>
      </c>
      <c r="BS1625" s="3">
        <v>0</v>
      </c>
      <c r="BT1625" s="3">
        <v>0</v>
      </c>
      <c r="BU1625" s="3">
        <v>0</v>
      </c>
      <c r="BV1625" s="3">
        <v>0</v>
      </c>
      <c r="BW1625" s="3">
        <v>0</v>
      </c>
      <c r="BX1625" s="3">
        <v>0</v>
      </c>
      <c r="BY1625" s="3">
        <v>0</v>
      </c>
      <c r="BZ1625" s="3">
        <v>0</v>
      </c>
      <c r="CA1625" s="3">
        <v>0</v>
      </c>
      <c r="CB1625" s="3">
        <v>0</v>
      </c>
      <c r="CC1625" s="3">
        <v>0</v>
      </c>
      <c r="CD1625" s="3">
        <v>0</v>
      </c>
      <c r="CE1625" s="3">
        <v>0</v>
      </c>
      <c r="CF1625" s="3">
        <v>0</v>
      </c>
      <c r="CG1625" s="3">
        <v>0</v>
      </c>
      <c r="CH1625" s="3">
        <v>0</v>
      </c>
      <c r="CI1625" s="3">
        <v>0</v>
      </c>
      <c r="CJ1625" s="3">
        <v>0</v>
      </c>
      <c r="CK1625" s="3">
        <v>0</v>
      </c>
      <c r="CL1625" s="3">
        <v>0</v>
      </c>
      <c r="CM1625" s="3">
        <v>0</v>
      </c>
      <c r="CN1625" s="3">
        <v>0</v>
      </c>
      <c r="CO1625" s="3">
        <v>0</v>
      </c>
      <c r="CP1625" s="3">
        <v>0</v>
      </c>
      <c r="CQ1625" s="3">
        <v>0</v>
      </c>
      <c r="CR1625" s="3">
        <v>0</v>
      </c>
      <c r="CS1625" s="2">
        <v>2021</v>
      </c>
    </row>
    <row r="1626" spans="1:97" x14ac:dyDescent="0.25">
      <c r="A1626" s="2">
        <v>1979</v>
      </c>
      <c r="B1626" s="5" t="s">
        <v>20</v>
      </c>
      <c r="C1626" s="2" t="s">
        <v>0</v>
      </c>
      <c r="D1626" s="5" t="s">
        <v>14324</v>
      </c>
      <c r="E1626" s="5" t="s">
        <v>14323</v>
      </c>
      <c r="F1626" s="2">
        <v>8543</v>
      </c>
      <c r="G1626" s="5" t="s">
        <v>42</v>
      </c>
      <c r="H1626" s="5" t="s">
        <v>9</v>
      </c>
      <c r="I1626" s="5" t="s">
        <v>514</v>
      </c>
      <c r="J1626" s="5" t="s">
        <v>1</v>
      </c>
      <c r="K1626" s="2">
        <v>22</v>
      </c>
      <c r="L1626" s="2">
        <v>1</v>
      </c>
      <c r="M1626" s="5" t="s">
        <v>28</v>
      </c>
      <c r="N1626" s="5" t="s">
        <v>14</v>
      </c>
      <c r="O1626" s="5" t="s">
        <v>7932</v>
      </c>
      <c r="P1626" s="5" t="s">
        <v>39</v>
      </c>
      <c r="Q1626" s="5" t="s">
        <v>120</v>
      </c>
      <c r="R1626" s="5" t="s">
        <v>1388</v>
      </c>
      <c r="S1626" s="5" t="s">
        <v>21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4">
        <v>0</v>
      </c>
      <c r="AS1626" s="4">
        <v>0</v>
      </c>
      <c r="AT1626" s="4">
        <v>0</v>
      </c>
      <c r="AU1626" s="4">
        <v>0</v>
      </c>
      <c r="AV1626" s="4">
        <v>0</v>
      </c>
      <c r="AW1626" s="4">
        <v>0</v>
      </c>
      <c r="AX1626" s="4">
        <v>0</v>
      </c>
      <c r="AY1626" s="4">
        <v>0</v>
      </c>
      <c r="AZ1626" s="4">
        <v>0</v>
      </c>
      <c r="BA1626" s="4">
        <v>0</v>
      </c>
      <c r="BB1626" s="4">
        <v>0</v>
      </c>
      <c r="BC1626" s="4">
        <v>0</v>
      </c>
      <c r="BD1626" s="3">
        <v>0</v>
      </c>
      <c r="BE1626" s="3">
        <v>0</v>
      </c>
      <c r="BF1626" s="3">
        <v>0</v>
      </c>
      <c r="BG1626" s="3">
        <v>0</v>
      </c>
      <c r="BH1626" s="3">
        <v>0</v>
      </c>
      <c r="BI1626" s="3">
        <v>0</v>
      </c>
      <c r="BJ1626" s="3">
        <v>0</v>
      </c>
      <c r="BK1626" s="3">
        <v>0</v>
      </c>
      <c r="BL1626" s="3">
        <v>0</v>
      </c>
      <c r="BM1626" s="3">
        <v>0</v>
      </c>
      <c r="BN1626" s="3">
        <v>0</v>
      </c>
      <c r="BO1626" s="3">
        <v>0</v>
      </c>
      <c r="BP1626" s="3">
        <v>0</v>
      </c>
      <c r="BQ1626" s="3">
        <v>0</v>
      </c>
      <c r="BR1626" s="3">
        <v>0</v>
      </c>
      <c r="BS1626" s="3">
        <v>0</v>
      </c>
      <c r="BT1626" s="3">
        <v>0</v>
      </c>
      <c r="BU1626" s="3">
        <v>0</v>
      </c>
      <c r="BV1626" s="3">
        <v>0</v>
      </c>
      <c r="BW1626" s="3">
        <v>0</v>
      </c>
      <c r="BX1626" s="3">
        <v>0</v>
      </c>
      <c r="BY1626" s="3">
        <v>0</v>
      </c>
      <c r="BZ1626" s="3">
        <v>0</v>
      </c>
      <c r="CA1626" s="3">
        <v>0</v>
      </c>
      <c r="CB1626" s="3">
        <v>0</v>
      </c>
      <c r="CC1626" s="3">
        <v>0</v>
      </c>
      <c r="CD1626" s="3">
        <v>0</v>
      </c>
      <c r="CE1626" s="3">
        <v>0</v>
      </c>
      <c r="CF1626" s="3">
        <v>0</v>
      </c>
      <c r="CG1626" s="3">
        <v>0</v>
      </c>
      <c r="CH1626" s="3">
        <v>0</v>
      </c>
      <c r="CI1626" s="3">
        <v>0</v>
      </c>
      <c r="CJ1626" s="3">
        <v>0</v>
      </c>
      <c r="CK1626" s="3">
        <v>0</v>
      </c>
      <c r="CL1626" s="3">
        <v>0</v>
      </c>
      <c r="CM1626" s="3">
        <v>0</v>
      </c>
      <c r="CN1626" s="3">
        <v>0</v>
      </c>
      <c r="CO1626" s="3">
        <v>0</v>
      </c>
      <c r="CP1626" s="3">
        <v>0</v>
      </c>
      <c r="CQ1626" s="3">
        <v>0</v>
      </c>
      <c r="CR1626" s="3">
        <v>0</v>
      </c>
      <c r="CS1626" s="2">
        <v>2021</v>
      </c>
    </row>
    <row r="1627" spans="1:97" x14ac:dyDescent="0.25">
      <c r="A1627" s="2">
        <v>1979</v>
      </c>
      <c r="B1627" s="5" t="s">
        <v>20</v>
      </c>
      <c r="C1627" s="2" t="s">
        <v>0</v>
      </c>
      <c r="D1627" s="5" t="s">
        <v>14324</v>
      </c>
      <c r="E1627" s="5" t="s">
        <v>14323</v>
      </c>
      <c r="F1627" s="2">
        <v>8543</v>
      </c>
      <c r="G1627" s="5" t="s">
        <v>42</v>
      </c>
      <c r="H1627" s="5" t="s">
        <v>9</v>
      </c>
      <c r="I1627" s="5" t="s">
        <v>514</v>
      </c>
      <c r="J1627" s="5" t="s">
        <v>1</v>
      </c>
      <c r="K1627" s="2">
        <v>22</v>
      </c>
      <c r="L1627" s="2">
        <v>1</v>
      </c>
      <c r="M1627" s="5" t="s">
        <v>28</v>
      </c>
      <c r="N1627" s="5" t="s">
        <v>14</v>
      </c>
      <c r="O1627" s="5" t="s">
        <v>52</v>
      </c>
      <c r="P1627" s="5" t="s">
        <v>52</v>
      </c>
      <c r="Q1627" s="5" t="s">
        <v>120</v>
      </c>
      <c r="R1627" s="5" t="s">
        <v>1388</v>
      </c>
      <c r="S1627" s="5" t="s">
        <v>51</v>
      </c>
      <c r="T1627" s="3">
        <v>31487</v>
      </c>
      <c r="U1627" s="3">
        <v>21719</v>
      </c>
      <c r="V1627" s="3">
        <v>32812</v>
      </c>
      <c r="W1627" s="3">
        <v>44938</v>
      </c>
      <c r="X1627" s="3">
        <v>45260</v>
      </c>
      <c r="Y1627" s="3">
        <v>44117</v>
      </c>
      <c r="Z1627" s="3">
        <v>6911</v>
      </c>
      <c r="AA1627" s="3">
        <v>39006</v>
      </c>
      <c r="AB1627" s="3">
        <v>37877</v>
      </c>
      <c r="AC1627" s="3">
        <v>43260</v>
      </c>
      <c r="AD1627" s="3">
        <v>75775</v>
      </c>
      <c r="AE1627" s="3">
        <v>106185</v>
      </c>
      <c r="AF1627" s="3">
        <v>0</v>
      </c>
      <c r="AG1627" s="3">
        <v>0</v>
      </c>
      <c r="AH1627" s="3">
        <v>834</v>
      </c>
      <c r="AI1627" s="3">
        <v>2583</v>
      </c>
      <c r="AJ1627" s="3">
        <v>440</v>
      </c>
      <c r="AK1627" s="3">
        <v>4037</v>
      </c>
      <c r="AL1627" s="3">
        <v>1677</v>
      </c>
      <c r="AM1627" s="3">
        <v>3636</v>
      </c>
      <c r="AN1627" s="3">
        <v>5398</v>
      </c>
      <c r="AO1627" s="3">
        <v>0</v>
      </c>
      <c r="AP1627" s="3">
        <v>13715</v>
      </c>
      <c r="AQ1627" s="3">
        <v>39923</v>
      </c>
      <c r="AR1627" s="4">
        <v>1.0369999999999999</v>
      </c>
      <c r="AS1627" s="4">
        <v>1.0369999999999999</v>
      </c>
      <c r="AT1627" s="4">
        <v>1.06</v>
      </c>
      <c r="AU1627" s="4">
        <v>1.0369999999999999</v>
      </c>
      <c r="AV1627" s="4">
        <v>1.04</v>
      </c>
      <c r="AW1627" s="4">
        <v>1.0369999999999999</v>
      </c>
      <c r="AX1627" s="4">
        <v>1.0369999999999999</v>
      </c>
      <c r="AY1627" s="4">
        <v>1.0369999999999999</v>
      </c>
      <c r="AZ1627" s="4">
        <v>1.0369999999999999</v>
      </c>
      <c r="BA1627" s="4">
        <v>1.04</v>
      </c>
      <c r="BB1627" s="4">
        <v>1.0369999999999999</v>
      </c>
      <c r="BC1627" s="4">
        <v>1.0369999999999999</v>
      </c>
      <c r="BD1627" s="3">
        <v>32652</v>
      </c>
      <c r="BE1627" s="3">
        <v>22523</v>
      </c>
      <c r="BF1627" s="3">
        <v>34781</v>
      </c>
      <c r="BG1627" s="3">
        <v>46601</v>
      </c>
      <c r="BH1627" s="3">
        <v>47070</v>
      </c>
      <c r="BI1627" s="3">
        <v>45749</v>
      </c>
      <c r="BJ1627" s="3">
        <v>7167</v>
      </c>
      <c r="BK1627" s="3">
        <v>40449</v>
      </c>
      <c r="BL1627" s="3">
        <v>39278</v>
      </c>
      <c r="BM1627" s="3">
        <v>44990</v>
      </c>
      <c r="BN1627" s="3">
        <v>78579</v>
      </c>
      <c r="BO1627" s="3">
        <v>110114</v>
      </c>
      <c r="BP1627" s="3">
        <v>0</v>
      </c>
      <c r="BQ1627" s="3">
        <v>0</v>
      </c>
      <c r="BR1627" s="3">
        <v>884</v>
      </c>
      <c r="BS1627" s="3">
        <v>2679</v>
      </c>
      <c r="BT1627" s="3">
        <v>458</v>
      </c>
      <c r="BU1627" s="3">
        <v>4186</v>
      </c>
      <c r="BV1627" s="3">
        <v>1739</v>
      </c>
      <c r="BW1627" s="3">
        <v>3771</v>
      </c>
      <c r="BX1627" s="3">
        <v>5598</v>
      </c>
      <c r="BY1627" s="3">
        <v>0</v>
      </c>
      <c r="BZ1627" s="3">
        <v>14222</v>
      </c>
      <c r="CA1627" s="3">
        <v>41400</v>
      </c>
      <c r="CB1627" s="3">
        <v>0</v>
      </c>
      <c r="CC1627" s="3">
        <v>0</v>
      </c>
      <c r="CD1627" s="3">
        <v>102.062</v>
      </c>
      <c r="CE1627" s="3">
        <v>309.12</v>
      </c>
      <c r="CF1627" s="3">
        <v>52.817</v>
      </c>
      <c r="CG1627" s="3">
        <v>483.03100000000001</v>
      </c>
      <c r="CH1627" s="3">
        <v>200.703</v>
      </c>
      <c r="CI1627" s="3">
        <v>435.197</v>
      </c>
      <c r="CJ1627" s="3">
        <v>645.94500000000005</v>
      </c>
      <c r="CK1627" s="3">
        <v>0</v>
      </c>
      <c r="CL1627" s="3">
        <v>1641.153</v>
      </c>
      <c r="CM1627" s="3">
        <v>4777.2719999999999</v>
      </c>
      <c r="CN1627" s="3">
        <v>529347</v>
      </c>
      <c r="CO1627" s="3">
        <v>72243</v>
      </c>
      <c r="CP1627" s="3">
        <v>549953</v>
      </c>
      <c r="CQ1627" s="3">
        <v>74937</v>
      </c>
      <c r="CR1627" s="3">
        <v>8647.2999999999993</v>
      </c>
      <c r="CS1627" s="2">
        <v>2021</v>
      </c>
    </row>
    <row r="1628" spans="1:97" x14ac:dyDescent="0.25">
      <c r="A1628" s="2">
        <v>1979</v>
      </c>
      <c r="B1628" s="5" t="s">
        <v>20</v>
      </c>
      <c r="C1628" s="2" t="s">
        <v>0</v>
      </c>
      <c r="D1628" s="5" t="s">
        <v>14324</v>
      </c>
      <c r="E1628" s="5" t="s">
        <v>14323</v>
      </c>
      <c r="F1628" s="2">
        <v>8543</v>
      </c>
      <c r="G1628" s="5" t="s">
        <v>42</v>
      </c>
      <c r="H1628" s="5" t="s">
        <v>9</v>
      </c>
      <c r="I1628" s="5" t="s">
        <v>514</v>
      </c>
      <c r="J1628" s="5" t="s">
        <v>1</v>
      </c>
      <c r="K1628" s="2">
        <v>22</v>
      </c>
      <c r="L1628" s="2">
        <v>1</v>
      </c>
      <c r="M1628" s="5" t="s">
        <v>28</v>
      </c>
      <c r="N1628" s="5" t="s">
        <v>14</v>
      </c>
      <c r="O1628" s="5" t="s">
        <v>40</v>
      </c>
      <c r="P1628" s="5" t="s">
        <v>39</v>
      </c>
      <c r="Q1628" s="5" t="s">
        <v>120</v>
      </c>
      <c r="R1628" s="5" t="s">
        <v>1388</v>
      </c>
      <c r="S1628" s="5" t="s">
        <v>21</v>
      </c>
      <c r="T1628" s="3">
        <v>2785</v>
      </c>
      <c r="U1628" s="3">
        <v>3638</v>
      </c>
      <c r="V1628" s="3">
        <v>2404</v>
      </c>
      <c r="W1628" s="3">
        <v>924</v>
      </c>
      <c r="X1628" s="3">
        <v>0</v>
      </c>
      <c r="Y1628" s="3">
        <v>0</v>
      </c>
      <c r="Z1628" s="3">
        <v>0</v>
      </c>
      <c r="AA1628" s="3">
        <v>325</v>
      </c>
      <c r="AB1628" s="3">
        <v>325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61</v>
      </c>
      <c r="AI1628" s="3">
        <v>53</v>
      </c>
      <c r="AJ1628" s="3">
        <v>0</v>
      </c>
      <c r="AK1628" s="3">
        <v>0</v>
      </c>
      <c r="AL1628" s="3">
        <v>0</v>
      </c>
      <c r="AM1628" s="3">
        <v>30</v>
      </c>
      <c r="AN1628" s="3">
        <v>46</v>
      </c>
      <c r="AO1628" s="3">
        <v>0</v>
      </c>
      <c r="AP1628" s="3">
        <v>0</v>
      </c>
      <c r="AQ1628" s="3">
        <v>0</v>
      </c>
      <c r="AR1628" s="4">
        <v>17.36</v>
      </c>
      <c r="AS1628" s="4">
        <v>16.78</v>
      </c>
      <c r="AT1628" s="4">
        <v>17.25</v>
      </c>
      <c r="AU1628" s="4">
        <v>17.25</v>
      </c>
      <c r="AV1628" s="4">
        <v>0</v>
      </c>
      <c r="AW1628" s="4">
        <v>0</v>
      </c>
      <c r="AX1628" s="4">
        <v>0</v>
      </c>
      <c r="AY1628" s="4">
        <v>17.25</v>
      </c>
      <c r="AZ1628" s="4">
        <v>17.25</v>
      </c>
      <c r="BA1628" s="4">
        <v>0</v>
      </c>
      <c r="BB1628" s="4">
        <v>0</v>
      </c>
      <c r="BC1628" s="4">
        <v>0</v>
      </c>
      <c r="BD1628" s="3">
        <v>48348</v>
      </c>
      <c r="BE1628" s="3">
        <v>61046</v>
      </c>
      <c r="BF1628" s="3">
        <v>41469</v>
      </c>
      <c r="BG1628" s="3">
        <v>15939</v>
      </c>
      <c r="BH1628" s="3">
        <v>0</v>
      </c>
      <c r="BI1628" s="3">
        <v>0</v>
      </c>
      <c r="BJ1628" s="3">
        <v>0</v>
      </c>
      <c r="BK1628" s="3">
        <v>5606</v>
      </c>
      <c r="BL1628" s="3">
        <v>5606</v>
      </c>
      <c r="BM1628" s="3">
        <v>0</v>
      </c>
      <c r="BN1628" s="3">
        <v>0</v>
      </c>
      <c r="BO1628" s="3">
        <v>0</v>
      </c>
      <c r="BP1628" s="3">
        <v>0</v>
      </c>
      <c r="BQ1628" s="3">
        <v>0</v>
      </c>
      <c r="BR1628" s="3">
        <v>1055</v>
      </c>
      <c r="BS1628" s="3">
        <v>916</v>
      </c>
      <c r="BT1628" s="3">
        <v>0</v>
      </c>
      <c r="BU1628" s="3">
        <v>0</v>
      </c>
      <c r="BV1628" s="3">
        <v>0</v>
      </c>
      <c r="BW1628" s="3">
        <v>523</v>
      </c>
      <c r="BX1628" s="3">
        <v>799</v>
      </c>
      <c r="BY1628" s="3">
        <v>0</v>
      </c>
      <c r="BZ1628" s="3">
        <v>0</v>
      </c>
      <c r="CA1628" s="3">
        <v>0</v>
      </c>
      <c r="CB1628" s="3">
        <v>0</v>
      </c>
      <c r="CC1628" s="3">
        <v>0</v>
      </c>
      <c r="CD1628" s="3">
        <v>121.688</v>
      </c>
      <c r="CE1628" s="3">
        <v>105.73</v>
      </c>
      <c r="CF1628" s="3">
        <v>0</v>
      </c>
      <c r="CG1628" s="3">
        <v>0</v>
      </c>
      <c r="CH1628" s="3">
        <v>0</v>
      </c>
      <c r="CI1628" s="3">
        <v>60.317999999999998</v>
      </c>
      <c r="CJ1628" s="3">
        <v>92.195999999999998</v>
      </c>
      <c r="CK1628" s="3">
        <v>0</v>
      </c>
      <c r="CL1628" s="3">
        <v>0</v>
      </c>
      <c r="CM1628" s="3">
        <v>0</v>
      </c>
      <c r="CN1628" s="3">
        <v>10401</v>
      </c>
      <c r="CO1628" s="3">
        <v>190</v>
      </c>
      <c r="CP1628" s="3">
        <v>178014</v>
      </c>
      <c r="CQ1628" s="3">
        <v>3293</v>
      </c>
      <c r="CR1628" s="3">
        <v>379.93200000000002</v>
      </c>
      <c r="CS1628" s="2">
        <v>2021</v>
      </c>
    </row>
    <row r="1629" spans="1:97" x14ac:dyDescent="0.25">
      <c r="A1629" s="2">
        <v>1979</v>
      </c>
      <c r="B1629" s="5" t="s">
        <v>20</v>
      </c>
      <c r="C1629" s="2" t="s">
        <v>0</v>
      </c>
      <c r="D1629" s="5" t="s">
        <v>14324</v>
      </c>
      <c r="E1629" s="5" t="s">
        <v>14323</v>
      </c>
      <c r="F1629" s="2">
        <v>8543</v>
      </c>
      <c r="G1629" s="5" t="s">
        <v>42</v>
      </c>
      <c r="H1629" s="5" t="s">
        <v>9</v>
      </c>
      <c r="I1629" s="5" t="s">
        <v>514</v>
      </c>
      <c r="J1629" s="5" t="s">
        <v>1</v>
      </c>
      <c r="K1629" s="2">
        <v>22</v>
      </c>
      <c r="L1629" s="2">
        <v>1</v>
      </c>
      <c r="M1629" s="5" t="s">
        <v>28</v>
      </c>
      <c r="N1629" s="5" t="s">
        <v>14</v>
      </c>
      <c r="O1629" s="5" t="s">
        <v>23</v>
      </c>
      <c r="P1629" s="5" t="s">
        <v>22</v>
      </c>
      <c r="Q1629" s="5" t="s">
        <v>120</v>
      </c>
      <c r="R1629" s="5" t="s">
        <v>1388</v>
      </c>
      <c r="S1629" s="5" t="s">
        <v>21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1677</v>
      </c>
      <c r="AC1629" s="3">
        <v>0</v>
      </c>
      <c r="AD1629" s="3">
        <v>0</v>
      </c>
      <c r="AE1629" s="3">
        <v>10635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239</v>
      </c>
      <c r="AO1629" s="3">
        <v>0</v>
      </c>
      <c r="AP1629" s="3">
        <v>0</v>
      </c>
      <c r="AQ1629" s="3">
        <v>3998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9.6920000000000002</v>
      </c>
      <c r="BA1629" s="4">
        <v>0</v>
      </c>
      <c r="BB1629" s="4">
        <v>0</v>
      </c>
      <c r="BC1629" s="4">
        <v>8.9499999999999993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16253</v>
      </c>
      <c r="BM1629" s="3">
        <v>0</v>
      </c>
      <c r="BN1629" s="3">
        <v>0</v>
      </c>
      <c r="BO1629" s="3">
        <v>95183</v>
      </c>
      <c r="BP1629" s="3">
        <v>0</v>
      </c>
      <c r="BQ1629" s="3">
        <v>0</v>
      </c>
      <c r="BR1629" s="3">
        <v>0</v>
      </c>
      <c r="BS1629" s="3">
        <v>0</v>
      </c>
      <c r="BT1629" s="3">
        <v>0</v>
      </c>
      <c r="BU1629" s="3">
        <v>0</v>
      </c>
      <c r="BV1629" s="3">
        <v>0</v>
      </c>
      <c r="BW1629" s="3">
        <v>0</v>
      </c>
      <c r="BX1629" s="3">
        <v>2316</v>
      </c>
      <c r="BY1629" s="3">
        <v>0</v>
      </c>
      <c r="BZ1629" s="3">
        <v>0</v>
      </c>
      <c r="CA1629" s="3">
        <v>35786</v>
      </c>
      <c r="CB1629" s="3">
        <v>0</v>
      </c>
      <c r="CC1629" s="3">
        <v>0</v>
      </c>
      <c r="CD1629" s="3">
        <v>0</v>
      </c>
      <c r="CE1629" s="3">
        <v>0</v>
      </c>
      <c r="CF1629" s="3">
        <v>0</v>
      </c>
      <c r="CG1629" s="3">
        <v>0</v>
      </c>
      <c r="CH1629" s="3">
        <v>0</v>
      </c>
      <c r="CI1629" s="3">
        <v>0</v>
      </c>
      <c r="CJ1629" s="3">
        <v>267.29300000000001</v>
      </c>
      <c r="CK1629" s="3">
        <v>0</v>
      </c>
      <c r="CL1629" s="3">
        <v>0</v>
      </c>
      <c r="CM1629" s="3">
        <v>4129.51</v>
      </c>
      <c r="CN1629" s="3">
        <v>12312</v>
      </c>
      <c r="CO1629" s="3">
        <v>4237</v>
      </c>
      <c r="CP1629" s="3">
        <v>111436</v>
      </c>
      <c r="CQ1629" s="3">
        <v>38102</v>
      </c>
      <c r="CR1629" s="3">
        <v>4396.8029999999999</v>
      </c>
      <c r="CS1629" s="2">
        <v>2021</v>
      </c>
    </row>
    <row r="1630" spans="1:97" x14ac:dyDescent="0.25">
      <c r="A1630" s="2">
        <v>1980</v>
      </c>
      <c r="B1630" s="5" t="s">
        <v>8</v>
      </c>
      <c r="C1630" s="2" t="s">
        <v>0</v>
      </c>
      <c r="D1630" s="5" t="s">
        <v>14322</v>
      </c>
      <c r="E1630" s="5" t="s">
        <v>13121</v>
      </c>
      <c r="F1630" s="2">
        <v>9130</v>
      </c>
      <c r="G1630" s="5" t="s">
        <v>42</v>
      </c>
      <c r="H1630" s="5" t="s">
        <v>9</v>
      </c>
      <c r="I1630" s="5" t="s">
        <v>514</v>
      </c>
      <c r="J1630" s="5" t="s">
        <v>1</v>
      </c>
      <c r="K1630" s="2">
        <v>22</v>
      </c>
      <c r="L1630" s="2">
        <v>1</v>
      </c>
      <c r="M1630" s="5" t="s">
        <v>28</v>
      </c>
      <c r="N1630" s="5" t="s">
        <v>89</v>
      </c>
      <c r="O1630" s="5" t="s">
        <v>67</v>
      </c>
      <c r="P1630" s="5" t="s">
        <v>67</v>
      </c>
      <c r="Q1630" s="5" t="s">
        <v>120</v>
      </c>
      <c r="R1630" s="5" t="s">
        <v>110</v>
      </c>
      <c r="S1630" s="5" t="s">
        <v>11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0</v>
      </c>
      <c r="BE1630" s="3">
        <v>0</v>
      </c>
      <c r="BF1630" s="3">
        <v>0</v>
      </c>
      <c r="BG1630" s="3">
        <v>0</v>
      </c>
      <c r="BH1630" s="3">
        <v>0</v>
      </c>
      <c r="BI1630" s="3">
        <v>0</v>
      </c>
      <c r="BJ1630" s="3">
        <v>0</v>
      </c>
      <c r="BK1630" s="3">
        <v>0</v>
      </c>
      <c r="BL1630" s="3">
        <v>0</v>
      </c>
      <c r="BM1630" s="3">
        <v>0</v>
      </c>
      <c r="BN1630" s="3">
        <v>0</v>
      </c>
      <c r="BO1630" s="3">
        <v>0</v>
      </c>
      <c r="BP1630" s="3">
        <v>0</v>
      </c>
      <c r="BQ1630" s="3">
        <v>0</v>
      </c>
      <c r="BR1630" s="3">
        <v>0</v>
      </c>
      <c r="BS1630" s="3">
        <v>0</v>
      </c>
      <c r="BT1630" s="3">
        <v>0</v>
      </c>
      <c r="BU1630" s="3">
        <v>0</v>
      </c>
      <c r="BV1630" s="3">
        <v>0</v>
      </c>
      <c r="BW1630" s="3">
        <v>0</v>
      </c>
      <c r="BX1630" s="3">
        <v>0</v>
      </c>
      <c r="BY1630" s="3">
        <v>0</v>
      </c>
      <c r="BZ1630" s="3">
        <v>0</v>
      </c>
      <c r="CA1630" s="3">
        <v>0</v>
      </c>
      <c r="CB1630" s="3">
        <v>0</v>
      </c>
      <c r="CC1630" s="3">
        <v>0</v>
      </c>
      <c r="CD1630" s="3">
        <v>0</v>
      </c>
      <c r="CE1630" s="3">
        <v>0</v>
      </c>
      <c r="CF1630" s="3">
        <v>0</v>
      </c>
      <c r="CG1630" s="3">
        <v>0</v>
      </c>
      <c r="CH1630" s="3">
        <v>0</v>
      </c>
      <c r="CI1630" s="3">
        <v>0</v>
      </c>
      <c r="CJ1630" s="3">
        <v>0</v>
      </c>
      <c r="CK1630" s="3">
        <v>0</v>
      </c>
      <c r="CL1630" s="3">
        <v>0</v>
      </c>
      <c r="CM1630" s="3">
        <v>0</v>
      </c>
      <c r="CN1630" s="3">
        <v>0</v>
      </c>
      <c r="CO1630" s="3">
        <v>0</v>
      </c>
      <c r="CP1630" s="3">
        <v>0</v>
      </c>
      <c r="CQ1630" s="3">
        <v>0</v>
      </c>
      <c r="CR1630" s="3">
        <v>0</v>
      </c>
      <c r="CS1630" s="2">
        <v>2021</v>
      </c>
    </row>
    <row r="1631" spans="1:97" x14ac:dyDescent="0.25">
      <c r="A1631" s="2">
        <v>1980</v>
      </c>
      <c r="B1631" s="5" t="s">
        <v>8</v>
      </c>
      <c r="C1631" s="2" t="s">
        <v>0</v>
      </c>
      <c r="D1631" s="5" t="s">
        <v>14322</v>
      </c>
      <c r="E1631" s="5" t="s">
        <v>13121</v>
      </c>
      <c r="F1631" s="2">
        <v>9130</v>
      </c>
      <c r="G1631" s="5" t="s">
        <v>42</v>
      </c>
      <c r="H1631" s="5" t="s">
        <v>9</v>
      </c>
      <c r="I1631" s="5" t="s">
        <v>514</v>
      </c>
      <c r="J1631" s="5" t="s">
        <v>1</v>
      </c>
      <c r="K1631" s="2">
        <v>22</v>
      </c>
      <c r="L1631" s="2">
        <v>1</v>
      </c>
      <c r="M1631" s="5" t="s">
        <v>28</v>
      </c>
      <c r="N1631" s="5" t="s">
        <v>89</v>
      </c>
      <c r="O1631" s="5" t="s">
        <v>52</v>
      </c>
      <c r="P1631" s="5" t="s">
        <v>52</v>
      </c>
      <c r="Q1631" s="5" t="s">
        <v>120</v>
      </c>
      <c r="R1631" s="5" t="s">
        <v>110</v>
      </c>
      <c r="S1631" s="5" t="s">
        <v>51</v>
      </c>
      <c r="T1631" s="3">
        <v>23532</v>
      </c>
      <c r="U1631" s="3">
        <v>16274</v>
      </c>
      <c r="V1631" s="3">
        <v>15970</v>
      </c>
      <c r="W1631" s="3">
        <v>15241</v>
      </c>
      <c r="X1631" s="3">
        <v>19897</v>
      </c>
      <c r="Y1631" s="3">
        <v>23656</v>
      </c>
      <c r="Z1631" s="3">
        <v>30143</v>
      </c>
      <c r="AA1631" s="3">
        <v>27340</v>
      </c>
      <c r="AB1631" s="3">
        <v>17916</v>
      </c>
      <c r="AC1631" s="3">
        <v>25536</v>
      </c>
      <c r="AD1631" s="3">
        <v>25995</v>
      </c>
      <c r="AE1631" s="3">
        <v>28259</v>
      </c>
      <c r="AF1631" s="3">
        <v>23532</v>
      </c>
      <c r="AG1631" s="3">
        <v>16274</v>
      </c>
      <c r="AH1631" s="3">
        <v>15970</v>
      </c>
      <c r="AI1631" s="3">
        <v>15241</v>
      </c>
      <c r="AJ1631" s="3">
        <v>19897</v>
      </c>
      <c r="AK1631" s="3">
        <v>23656</v>
      </c>
      <c r="AL1631" s="3">
        <v>30143</v>
      </c>
      <c r="AM1631" s="3">
        <v>27340</v>
      </c>
      <c r="AN1631" s="3">
        <v>17916</v>
      </c>
      <c r="AO1631" s="3">
        <v>25536</v>
      </c>
      <c r="AP1631" s="3">
        <v>25995</v>
      </c>
      <c r="AQ1631" s="3">
        <v>28259</v>
      </c>
      <c r="AR1631" s="4">
        <v>1.093</v>
      </c>
      <c r="AS1631" s="4">
        <v>1.093</v>
      </c>
      <c r="AT1631" s="4">
        <v>1.093</v>
      </c>
      <c r="AU1631" s="4">
        <v>1.093</v>
      </c>
      <c r="AV1631" s="4">
        <v>1.093</v>
      </c>
      <c r="AW1631" s="4">
        <v>1.093</v>
      </c>
      <c r="AX1631" s="4">
        <v>1.093</v>
      </c>
      <c r="AY1631" s="4">
        <v>1.093</v>
      </c>
      <c r="AZ1631" s="4">
        <v>1.093</v>
      </c>
      <c r="BA1631" s="4">
        <v>1.093</v>
      </c>
      <c r="BB1631" s="4">
        <v>1.093</v>
      </c>
      <c r="BC1631" s="4">
        <v>1.093</v>
      </c>
      <c r="BD1631" s="3">
        <v>25720</v>
      </c>
      <c r="BE1631" s="3">
        <v>17787</v>
      </c>
      <c r="BF1631" s="3">
        <v>17455</v>
      </c>
      <c r="BG1631" s="3">
        <v>16658</v>
      </c>
      <c r="BH1631" s="3">
        <v>21747</v>
      </c>
      <c r="BI1631" s="3">
        <v>25856</v>
      </c>
      <c r="BJ1631" s="3">
        <v>32946</v>
      </c>
      <c r="BK1631" s="3">
        <v>29883</v>
      </c>
      <c r="BL1631" s="3">
        <v>19582</v>
      </c>
      <c r="BM1631" s="3">
        <v>27911</v>
      </c>
      <c r="BN1631" s="3">
        <v>28413</v>
      </c>
      <c r="BO1631" s="3">
        <v>30887</v>
      </c>
      <c r="BP1631" s="3">
        <v>25720</v>
      </c>
      <c r="BQ1631" s="3">
        <v>17787</v>
      </c>
      <c r="BR1631" s="3">
        <v>17455</v>
      </c>
      <c r="BS1631" s="3">
        <v>16658</v>
      </c>
      <c r="BT1631" s="3">
        <v>21747</v>
      </c>
      <c r="BU1631" s="3">
        <v>25856</v>
      </c>
      <c r="BV1631" s="3">
        <v>32946</v>
      </c>
      <c r="BW1631" s="3">
        <v>29883</v>
      </c>
      <c r="BX1631" s="3">
        <v>19582</v>
      </c>
      <c r="BY1631" s="3">
        <v>27911</v>
      </c>
      <c r="BZ1631" s="3">
        <v>28413</v>
      </c>
      <c r="CA1631" s="3">
        <v>30887</v>
      </c>
      <c r="CB1631" s="3">
        <v>2997.4189999999999</v>
      </c>
      <c r="CC1631" s="3">
        <v>2073.1619999999998</v>
      </c>
      <c r="CD1631" s="3">
        <v>2034.4190000000001</v>
      </c>
      <c r="CE1631" s="3">
        <v>1941.4780000000001</v>
      </c>
      <c r="CF1631" s="3">
        <v>2534.643</v>
      </c>
      <c r="CG1631" s="3">
        <v>3013.4589999999998</v>
      </c>
      <c r="CH1631" s="3">
        <v>3839.8939999999998</v>
      </c>
      <c r="CI1631" s="3">
        <v>3482.8389999999999</v>
      </c>
      <c r="CJ1631" s="3">
        <v>2282.317</v>
      </c>
      <c r="CK1631" s="3">
        <v>3252.9749999999999</v>
      </c>
      <c r="CL1631" s="3">
        <v>3311.5079999999998</v>
      </c>
      <c r="CM1631" s="3">
        <v>3599.8870000000002</v>
      </c>
      <c r="CN1631" s="3">
        <v>269759</v>
      </c>
      <c r="CO1631" s="3">
        <v>269759</v>
      </c>
      <c r="CP1631" s="3">
        <v>294845</v>
      </c>
      <c r="CQ1631" s="3">
        <v>294845</v>
      </c>
      <c r="CR1631" s="3">
        <v>34364</v>
      </c>
      <c r="CS1631" s="2">
        <v>2021</v>
      </c>
    </row>
    <row r="1632" spans="1:97" x14ac:dyDescent="0.25">
      <c r="A1632" s="2">
        <v>1982</v>
      </c>
      <c r="B1632" s="5" t="s">
        <v>8</v>
      </c>
      <c r="C1632" s="2" t="s">
        <v>0</v>
      </c>
      <c r="D1632" s="5" t="s">
        <v>14321</v>
      </c>
      <c r="E1632" s="5" t="s">
        <v>14320</v>
      </c>
      <c r="F1632" s="2">
        <v>9650</v>
      </c>
      <c r="G1632" s="5" t="s">
        <v>42</v>
      </c>
      <c r="H1632" s="5" t="s">
        <v>9</v>
      </c>
      <c r="I1632" s="5" t="s">
        <v>514</v>
      </c>
      <c r="J1632" s="5" t="s">
        <v>1</v>
      </c>
      <c r="K1632" s="2">
        <v>22</v>
      </c>
      <c r="L1632" s="2">
        <v>1</v>
      </c>
      <c r="M1632" s="5" t="s">
        <v>28</v>
      </c>
      <c r="N1632" s="5" t="s">
        <v>89</v>
      </c>
      <c r="O1632" s="5" t="s">
        <v>67</v>
      </c>
      <c r="P1632" s="5" t="s">
        <v>67</v>
      </c>
      <c r="Q1632" s="5" t="s">
        <v>120</v>
      </c>
      <c r="R1632" s="5" t="s">
        <v>110</v>
      </c>
      <c r="S1632" s="5" t="s">
        <v>11</v>
      </c>
      <c r="T1632" s="3">
        <v>37</v>
      </c>
      <c r="U1632" s="3">
        <v>31</v>
      </c>
      <c r="V1632" s="3">
        <v>10</v>
      </c>
      <c r="W1632" s="3">
        <v>72</v>
      </c>
      <c r="X1632" s="3">
        <v>16</v>
      </c>
      <c r="Y1632" s="3">
        <v>68</v>
      </c>
      <c r="Z1632" s="3">
        <v>21</v>
      </c>
      <c r="AA1632" s="3">
        <v>19</v>
      </c>
      <c r="AB1632" s="3">
        <v>17</v>
      </c>
      <c r="AC1632" s="3">
        <v>38</v>
      </c>
      <c r="AD1632" s="3">
        <v>32</v>
      </c>
      <c r="AE1632" s="3">
        <v>49</v>
      </c>
      <c r="AF1632" s="3">
        <v>37</v>
      </c>
      <c r="AG1632" s="3">
        <v>31</v>
      </c>
      <c r="AH1632" s="3">
        <v>10</v>
      </c>
      <c r="AI1632" s="3">
        <v>72</v>
      </c>
      <c r="AJ1632" s="3">
        <v>16</v>
      </c>
      <c r="AK1632" s="3">
        <v>68</v>
      </c>
      <c r="AL1632" s="3">
        <v>21</v>
      </c>
      <c r="AM1632" s="3">
        <v>19</v>
      </c>
      <c r="AN1632" s="3">
        <v>17</v>
      </c>
      <c r="AO1632" s="3">
        <v>38</v>
      </c>
      <c r="AP1632" s="3">
        <v>32</v>
      </c>
      <c r="AQ1632" s="3">
        <v>49</v>
      </c>
      <c r="AR1632" s="4">
        <v>5.8</v>
      </c>
      <c r="AS1632" s="4">
        <v>5.8</v>
      </c>
      <c r="AT1632" s="4">
        <v>5.8</v>
      </c>
      <c r="AU1632" s="4">
        <v>5.8</v>
      </c>
      <c r="AV1632" s="4">
        <v>5.8</v>
      </c>
      <c r="AW1632" s="4">
        <v>5.8</v>
      </c>
      <c r="AX1632" s="4">
        <v>5.8</v>
      </c>
      <c r="AY1632" s="4">
        <v>5.8</v>
      </c>
      <c r="AZ1632" s="4">
        <v>5.8</v>
      </c>
      <c r="BA1632" s="4">
        <v>5.8</v>
      </c>
      <c r="BB1632" s="4">
        <v>5.8</v>
      </c>
      <c r="BC1632" s="4">
        <v>5.8</v>
      </c>
      <c r="BD1632" s="3">
        <v>215</v>
      </c>
      <c r="BE1632" s="3">
        <v>180</v>
      </c>
      <c r="BF1632" s="3">
        <v>58</v>
      </c>
      <c r="BG1632" s="3">
        <v>418</v>
      </c>
      <c r="BH1632" s="3">
        <v>93</v>
      </c>
      <c r="BI1632" s="3">
        <v>394</v>
      </c>
      <c r="BJ1632" s="3">
        <v>122</v>
      </c>
      <c r="BK1632" s="3">
        <v>110</v>
      </c>
      <c r="BL1632" s="3">
        <v>99</v>
      </c>
      <c r="BM1632" s="3">
        <v>220</v>
      </c>
      <c r="BN1632" s="3">
        <v>186</v>
      </c>
      <c r="BO1632" s="3">
        <v>284</v>
      </c>
      <c r="BP1632" s="3">
        <v>215</v>
      </c>
      <c r="BQ1632" s="3">
        <v>180</v>
      </c>
      <c r="BR1632" s="3">
        <v>58</v>
      </c>
      <c r="BS1632" s="3">
        <v>418</v>
      </c>
      <c r="BT1632" s="3">
        <v>93</v>
      </c>
      <c r="BU1632" s="3">
        <v>394</v>
      </c>
      <c r="BV1632" s="3">
        <v>122</v>
      </c>
      <c r="BW1632" s="3">
        <v>110</v>
      </c>
      <c r="BX1632" s="3">
        <v>99</v>
      </c>
      <c r="BY1632" s="3">
        <v>220</v>
      </c>
      <c r="BZ1632" s="3">
        <v>186</v>
      </c>
      <c r="CA1632" s="3">
        <v>284</v>
      </c>
      <c r="CB1632" s="3">
        <v>2.214</v>
      </c>
      <c r="CC1632" s="3">
        <v>1.9279999999999999</v>
      </c>
      <c r="CD1632" s="3">
        <v>0.63700000000000001</v>
      </c>
      <c r="CE1632" s="3">
        <v>4.51</v>
      </c>
      <c r="CF1632" s="3">
        <v>1.0069999999999999</v>
      </c>
      <c r="CG1632" s="3">
        <v>4.2590000000000003</v>
      </c>
      <c r="CH1632" s="3">
        <v>1.335</v>
      </c>
      <c r="CI1632" s="3">
        <v>1.216</v>
      </c>
      <c r="CJ1632" s="3">
        <v>1.0760000000000001</v>
      </c>
      <c r="CK1632" s="3">
        <v>2.391</v>
      </c>
      <c r="CL1632" s="3">
        <v>2.032</v>
      </c>
      <c r="CM1632" s="3">
        <v>3.036</v>
      </c>
      <c r="CN1632" s="3">
        <v>410</v>
      </c>
      <c r="CO1632" s="3">
        <v>410</v>
      </c>
      <c r="CP1632" s="3">
        <v>2379</v>
      </c>
      <c r="CQ1632" s="3">
        <v>2379</v>
      </c>
      <c r="CR1632" s="3">
        <v>25.640999999999998</v>
      </c>
      <c r="CS1632" s="2">
        <v>2021</v>
      </c>
    </row>
    <row r="1633" spans="1:97" x14ac:dyDescent="0.25">
      <c r="A1633" s="2">
        <v>1982</v>
      </c>
      <c r="B1633" s="5" t="s">
        <v>8</v>
      </c>
      <c r="C1633" s="2" t="s">
        <v>0</v>
      </c>
      <c r="D1633" s="5" t="s">
        <v>14321</v>
      </c>
      <c r="E1633" s="5" t="s">
        <v>14320</v>
      </c>
      <c r="F1633" s="2">
        <v>9650</v>
      </c>
      <c r="G1633" s="5" t="s">
        <v>42</v>
      </c>
      <c r="H1633" s="5" t="s">
        <v>9</v>
      </c>
      <c r="I1633" s="5" t="s">
        <v>514</v>
      </c>
      <c r="J1633" s="5" t="s">
        <v>1</v>
      </c>
      <c r="K1633" s="2">
        <v>22</v>
      </c>
      <c r="L1633" s="2">
        <v>1</v>
      </c>
      <c r="M1633" s="5" t="s">
        <v>28</v>
      </c>
      <c r="N1633" s="5" t="s">
        <v>89</v>
      </c>
      <c r="O1633" s="5" t="s">
        <v>52</v>
      </c>
      <c r="P1633" s="5" t="s">
        <v>52</v>
      </c>
      <c r="Q1633" s="5" t="s">
        <v>120</v>
      </c>
      <c r="R1633" s="5" t="s">
        <v>110</v>
      </c>
      <c r="S1633" s="5" t="s">
        <v>51</v>
      </c>
      <c r="T1633" s="3">
        <v>8</v>
      </c>
      <c r="U1633" s="3">
        <v>6</v>
      </c>
      <c r="V1633" s="3">
        <v>6</v>
      </c>
      <c r="W1633" s="3">
        <v>5</v>
      </c>
      <c r="X1633" s="3">
        <v>7</v>
      </c>
      <c r="Y1633" s="3">
        <v>8</v>
      </c>
      <c r="Z1633" s="3">
        <v>11</v>
      </c>
      <c r="AA1633" s="3">
        <v>10</v>
      </c>
      <c r="AB1633" s="3">
        <v>6</v>
      </c>
      <c r="AC1633" s="3">
        <v>9</v>
      </c>
      <c r="AD1633" s="3">
        <v>9</v>
      </c>
      <c r="AE1633" s="3">
        <v>10</v>
      </c>
      <c r="AF1633" s="3">
        <v>8</v>
      </c>
      <c r="AG1633" s="3">
        <v>6</v>
      </c>
      <c r="AH1633" s="3">
        <v>6</v>
      </c>
      <c r="AI1633" s="3">
        <v>5</v>
      </c>
      <c r="AJ1633" s="3">
        <v>7</v>
      </c>
      <c r="AK1633" s="3">
        <v>8</v>
      </c>
      <c r="AL1633" s="3">
        <v>11</v>
      </c>
      <c r="AM1633" s="3">
        <v>10</v>
      </c>
      <c r="AN1633" s="3">
        <v>6</v>
      </c>
      <c r="AO1633" s="3">
        <v>9</v>
      </c>
      <c r="AP1633" s="3">
        <v>9</v>
      </c>
      <c r="AQ1633" s="3">
        <v>10</v>
      </c>
      <c r="AR1633" s="4">
        <v>0.8</v>
      </c>
      <c r="AS1633" s="4">
        <v>0.8</v>
      </c>
      <c r="AT1633" s="4">
        <v>0.8</v>
      </c>
      <c r="AU1633" s="4">
        <v>0.8</v>
      </c>
      <c r="AV1633" s="4">
        <v>0.8</v>
      </c>
      <c r="AW1633" s="4">
        <v>0.8</v>
      </c>
      <c r="AX1633" s="4">
        <v>0.8</v>
      </c>
      <c r="AY1633" s="4">
        <v>0.8</v>
      </c>
      <c r="AZ1633" s="4">
        <v>0.8</v>
      </c>
      <c r="BA1633" s="4">
        <v>0.8</v>
      </c>
      <c r="BB1633" s="4">
        <v>0.8</v>
      </c>
      <c r="BC1633" s="4">
        <v>0.8</v>
      </c>
      <c r="BD1633" s="3">
        <v>6</v>
      </c>
      <c r="BE1633" s="3">
        <v>5</v>
      </c>
      <c r="BF1633" s="3">
        <v>5</v>
      </c>
      <c r="BG1633" s="3">
        <v>4</v>
      </c>
      <c r="BH1633" s="3">
        <v>6</v>
      </c>
      <c r="BI1633" s="3">
        <v>6</v>
      </c>
      <c r="BJ1633" s="3">
        <v>9</v>
      </c>
      <c r="BK1633" s="3">
        <v>8</v>
      </c>
      <c r="BL1633" s="3">
        <v>5</v>
      </c>
      <c r="BM1633" s="3">
        <v>7</v>
      </c>
      <c r="BN1633" s="3">
        <v>7</v>
      </c>
      <c r="BO1633" s="3">
        <v>8</v>
      </c>
      <c r="BP1633" s="3">
        <v>6</v>
      </c>
      <c r="BQ1633" s="3">
        <v>5</v>
      </c>
      <c r="BR1633" s="3">
        <v>5</v>
      </c>
      <c r="BS1633" s="3">
        <v>4</v>
      </c>
      <c r="BT1633" s="3">
        <v>6</v>
      </c>
      <c r="BU1633" s="3">
        <v>6</v>
      </c>
      <c r="BV1633" s="3">
        <v>9</v>
      </c>
      <c r="BW1633" s="3">
        <v>8</v>
      </c>
      <c r="BX1633" s="3">
        <v>5</v>
      </c>
      <c r="BY1633" s="3">
        <v>7</v>
      </c>
      <c r="BZ1633" s="3">
        <v>7</v>
      </c>
      <c r="CA1633" s="3">
        <v>8</v>
      </c>
      <c r="CB1633" s="3">
        <v>7.1999999999999995E-2</v>
      </c>
      <c r="CC1633" s="3">
        <v>4.9000000000000002E-2</v>
      </c>
      <c r="CD1633" s="3">
        <v>4.8000000000000001E-2</v>
      </c>
      <c r="CE1633" s="3">
        <v>4.5999999999999999E-2</v>
      </c>
      <c r="CF1633" s="3">
        <v>0.06</v>
      </c>
      <c r="CG1633" s="3">
        <v>7.1999999999999995E-2</v>
      </c>
      <c r="CH1633" s="3">
        <v>9.1999999999999998E-2</v>
      </c>
      <c r="CI1633" s="3">
        <v>8.3000000000000004E-2</v>
      </c>
      <c r="CJ1633" s="3">
        <v>5.3999999999999999E-2</v>
      </c>
      <c r="CK1633" s="3">
        <v>7.8E-2</v>
      </c>
      <c r="CL1633" s="3">
        <v>7.9000000000000001E-2</v>
      </c>
      <c r="CM1633" s="3">
        <v>8.5999999999999993E-2</v>
      </c>
      <c r="CN1633" s="3">
        <v>95</v>
      </c>
      <c r="CO1633" s="3">
        <v>95</v>
      </c>
      <c r="CP1633" s="3">
        <v>76</v>
      </c>
      <c r="CQ1633" s="3">
        <v>76</v>
      </c>
      <c r="CR1633" s="3">
        <v>0.81899999999999995</v>
      </c>
      <c r="CS1633" s="2">
        <v>2021</v>
      </c>
    </row>
    <row r="1634" spans="1:97" x14ac:dyDescent="0.25">
      <c r="A1634" s="2">
        <v>1983</v>
      </c>
      <c r="B1634" s="5" t="s">
        <v>8</v>
      </c>
      <c r="C1634" s="2" t="s">
        <v>0</v>
      </c>
      <c r="D1634" s="5" t="s">
        <v>14319</v>
      </c>
      <c r="E1634" s="5" t="s">
        <v>14318</v>
      </c>
      <c r="F1634" s="2">
        <v>10179</v>
      </c>
      <c r="G1634" s="5" t="s">
        <v>42</v>
      </c>
      <c r="H1634" s="5" t="s">
        <v>9</v>
      </c>
      <c r="I1634" s="5" t="s">
        <v>514</v>
      </c>
      <c r="J1634" s="5" t="s">
        <v>1</v>
      </c>
      <c r="K1634" s="2">
        <v>22</v>
      </c>
      <c r="L1634" s="2">
        <v>1</v>
      </c>
      <c r="M1634" s="5" t="s">
        <v>28</v>
      </c>
      <c r="N1634" s="5" t="s">
        <v>89</v>
      </c>
      <c r="O1634" s="5" t="s">
        <v>67</v>
      </c>
      <c r="P1634" s="5" t="s">
        <v>67</v>
      </c>
      <c r="Q1634" s="5" t="s">
        <v>120</v>
      </c>
      <c r="R1634" s="5" t="s">
        <v>110</v>
      </c>
      <c r="S1634" s="5" t="s">
        <v>11</v>
      </c>
      <c r="T1634" s="3">
        <v>3</v>
      </c>
      <c r="U1634" s="3">
        <v>3</v>
      </c>
      <c r="V1634" s="3">
        <v>1</v>
      </c>
      <c r="W1634" s="3">
        <v>7</v>
      </c>
      <c r="X1634" s="3">
        <v>1</v>
      </c>
      <c r="Y1634" s="3">
        <v>6</v>
      </c>
      <c r="Z1634" s="3">
        <v>2</v>
      </c>
      <c r="AA1634" s="3">
        <v>2</v>
      </c>
      <c r="AB1634" s="3">
        <v>2</v>
      </c>
      <c r="AC1634" s="3">
        <v>3</v>
      </c>
      <c r="AD1634" s="3">
        <v>3</v>
      </c>
      <c r="AE1634" s="3">
        <v>4</v>
      </c>
      <c r="AF1634" s="3">
        <v>3</v>
      </c>
      <c r="AG1634" s="3">
        <v>3</v>
      </c>
      <c r="AH1634" s="3">
        <v>1</v>
      </c>
      <c r="AI1634" s="3">
        <v>7</v>
      </c>
      <c r="AJ1634" s="3">
        <v>1</v>
      </c>
      <c r="AK1634" s="3">
        <v>6</v>
      </c>
      <c r="AL1634" s="3">
        <v>2</v>
      </c>
      <c r="AM1634" s="3">
        <v>2</v>
      </c>
      <c r="AN1634" s="3">
        <v>2</v>
      </c>
      <c r="AO1634" s="3">
        <v>3</v>
      </c>
      <c r="AP1634" s="3">
        <v>3</v>
      </c>
      <c r="AQ1634" s="3">
        <v>4</v>
      </c>
      <c r="AR1634" s="4">
        <v>5.85</v>
      </c>
      <c r="AS1634" s="4">
        <v>5.85</v>
      </c>
      <c r="AT1634" s="4">
        <v>5.85</v>
      </c>
      <c r="AU1634" s="4">
        <v>5.85</v>
      </c>
      <c r="AV1634" s="4">
        <v>5.85</v>
      </c>
      <c r="AW1634" s="4">
        <v>5.85</v>
      </c>
      <c r="AX1634" s="4">
        <v>5.85</v>
      </c>
      <c r="AY1634" s="4">
        <v>5.85</v>
      </c>
      <c r="AZ1634" s="4">
        <v>5.85</v>
      </c>
      <c r="BA1634" s="4">
        <v>5.85</v>
      </c>
      <c r="BB1634" s="4">
        <v>5.85</v>
      </c>
      <c r="BC1634" s="4">
        <v>5.85</v>
      </c>
      <c r="BD1634" s="3">
        <v>18</v>
      </c>
      <c r="BE1634" s="3">
        <v>18</v>
      </c>
      <c r="BF1634" s="3">
        <v>6</v>
      </c>
      <c r="BG1634" s="3">
        <v>41</v>
      </c>
      <c r="BH1634" s="3">
        <v>6</v>
      </c>
      <c r="BI1634" s="3">
        <v>35</v>
      </c>
      <c r="BJ1634" s="3">
        <v>12</v>
      </c>
      <c r="BK1634" s="3">
        <v>12</v>
      </c>
      <c r="BL1634" s="3">
        <v>12</v>
      </c>
      <c r="BM1634" s="3">
        <v>18</v>
      </c>
      <c r="BN1634" s="3">
        <v>18</v>
      </c>
      <c r="BO1634" s="3">
        <v>23</v>
      </c>
      <c r="BP1634" s="3">
        <v>18</v>
      </c>
      <c r="BQ1634" s="3">
        <v>18</v>
      </c>
      <c r="BR1634" s="3">
        <v>6</v>
      </c>
      <c r="BS1634" s="3">
        <v>41</v>
      </c>
      <c r="BT1634" s="3">
        <v>6</v>
      </c>
      <c r="BU1634" s="3">
        <v>35</v>
      </c>
      <c r="BV1634" s="3">
        <v>12</v>
      </c>
      <c r="BW1634" s="3">
        <v>12</v>
      </c>
      <c r="BX1634" s="3">
        <v>12</v>
      </c>
      <c r="BY1634" s="3">
        <v>18</v>
      </c>
      <c r="BZ1634" s="3">
        <v>18</v>
      </c>
      <c r="CA1634" s="3">
        <v>23</v>
      </c>
      <c r="CB1634" s="3">
        <v>1.468</v>
      </c>
      <c r="CC1634" s="3">
        <v>1.278</v>
      </c>
      <c r="CD1634" s="3">
        <v>0.42299999999999999</v>
      </c>
      <c r="CE1634" s="3">
        <v>2.99</v>
      </c>
      <c r="CF1634" s="3">
        <v>0.66800000000000004</v>
      </c>
      <c r="CG1634" s="3">
        <v>2.8239999999999998</v>
      </c>
      <c r="CH1634" s="3">
        <v>0.88500000000000001</v>
      </c>
      <c r="CI1634" s="3">
        <v>0.80600000000000005</v>
      </c>
      <c r="CJ1634" s="3">
        <v>0.71299999999999997</v>
      </c>
      <c r="CK1634" s="3">
        <v>1.585</v>
      </c>
      <c r="CL1634" s="3">
        <v>1.347</v>
      </c>
      <c r="CM1634" s="3">
        <v>2.0129999999999999</v>
      </c>
      <c r="CN1634" s="3">
        <v>37</v>
      </c>
      <c r="CO1634" s="3">
        <v>37</v>
      </c>
      <c r="CP1634" s="3">
        <v>219</v>
      </c>
      <c r="CQ1634" s="3">
        <v>219</v>
      </c>
      <c r="CR1634" s="3">
        <v>17</v>
      </c>
      <c r="CS1634" s="2">
        <v>2021</v>
      </c>
    </row>
    <row r="1635" spans="1:97" x14ac:dyDescent="0.25">
      <c r="A1635" s="2">
        <v>1985</v>
      </c>
      <c r="B1635" s="5" t="s">
        <v>8</v>
      </c>
      <c r="C1635" s="2" t="s">
        <v>0</v>
      </c>
      <c r="D1635" s="5" t="s">
        <v>14317</v>
      </c>
      <c r="E1635" s="5" t="s">
        <v>14316</v>
      </c>
      <c r="F1635" s="2">
        <v>10596</v>
      </c>
      <c r="G1635" s="5" t="s">
        <v>42</v>
      </c>
      <c r="H1635" s="5" t="s">
        <v>9</v>
      </c>
      <c r="I1635" s="5" t="s">
        <v>514</v>
      </c>
      <c r="J1635" s="5" t="s">
        <v>1</v>
      </c>
      <c r="K1635" s="2">
        <v>22</v>
      </c>
      <c r="L1635" s="2">
        <v>1</v>
      </c>
      <c r="M1635" s="5" t="s">
        <v>28</v>
      </c>
      <c r="N1635" s="5" t="s">
        <v>89</v>
      </c>
      <c r="O1635" s="5" t="s">
        <v>67</v>
      </c>
      <c r="P1635" s="5" t="s">
        <v>67</v>
      </c>
      <c r="Q1635" s="5" t="s">
        <v>120</v>
      </c>
      <c r="R1635" s="5" t="s">
        <v>110</v>
      </c>
      <c r="S1635" s="5" t="s">
        <v>11</v>
      </c>
      <c r="T1635" s="3">
        <v>1</v>
      </c>
      <c r="U1635" s="3">
        <v>1</v>
      </c>
      <c r="V1635" s="3">
        <v>0</v>
      </c>
      <c r="W1635" s="3">
        <v>2</v>
      </c>
      <c r="X1635" s="3">
        <v>0</v>
      </c>
      <c r="Y1635" s="3">
        <v>2</v>
      </c>
      <c r="Z1635" s="3">
        <v>1</v>
      </c>
      <c r="AA1635" s="3">
        <v>1</v>
      </c>
      <c r="AB1635" s="3">
        <v>1</v>
      </c>
      <c r="AC1635" s="3">
        <v>1</v>
      </c>
      <c r="AD1635" s="3">
        <v>1</v>
      </c>
      <c r="AE1635" s="3">
        <v>1</v>
      </c>
      <c r="AF1635" s="3">
        <v>1</v>
      </c>
      <c r="AG1635" s="3">
        <v>1</v>
      </c>
      <c r="AH1635" s="3">
        <v>0</v>
      </c>
      <c r="AI1635" s="3">
        <v>2</v>
      </c>
      <c r="AJ1635" s="3">
        <v>0</v>
      </c>
      <c r="AK1635" s="3">
        <v>2</v>
      </c>
      <c r="AL1635" s="3">
        <v>1</v>
      </c>
      <c r="AM1635" s="3">
        <v>1</v>
      </c>
      <c r="AN1635" s="3">
        <v>1</v>
      </c>
      <c r="AO1635" s="3">
        <v>1</v>
      </c>
      <c r="AP1635" s="3">
        <v>1</v>
      </c>
      <c r="AQ1635" s="3">
        <v>1</v>
      </c>
      <c r="AR1635" s="4">
        <v>5.75</v>
      </c>
      <c r="AS1635" s="4">
        <v>5.75</v>
      </c>
      <c r="AT1635" s="4">
        <v>0</v>
      </c>
      <c r="AU1635" s="4">
        <v>5.75</v>
      </c>
      <c r="AV1635" s="4">
        <v>0</v>
      </c>
      <c r="AW1635" s="4">
        <v>5.75</v>
      </c>
      <c r="AX1635" s="4">
        <v>5.75</v>
      </c>
      <c r="AY1635" s="4">
        <v>5.75</v>
      </c>
      <c r="AZ1635" s="4">
        <v>5.75</v>
      </c>
      <c r="BA1635" s="4">
        <v>5.75</v>
      </c>
      <c r="BB1635" s="4">
        <v>5.75</v>
      </c>
      <c r="BC1635" s="4">
        <v>5.75</v>
      </c>
      <c r="BD1635" s="3">
        <v>6</v>
      </c>
      <c r="BE1635" s="3">
        <v>6</v>
      </c>
      <c r="BF1635" s="3">
        <v>0</v>
      </c>
      <c r="BG1635" s="3">
        <v>12</v>
      </c>
      <c r="BH1635" s="3">
        <v>0</v>
      </c>
      <c r="BI1635" s="3">
        <v>12</v>
      </c>
      <c r="BJ1635" s="3">
        <v>6</v>
      </c>
      <c r="BK1635" s="3">
        <v>6</v>
      </c>
      <c r="BL1635" s="3">
        <v>6</v>
      </c>
      <c r="BM1635" s="3">
        <v>6</v>
      </c>
      <c r="BN1635" s="3">
        <v>6</v>
      </c>
      <c r="BO1635" s="3">
        <v>6</v>
      </c>
      <c r="BP1635" s="3">
        <v>6</v>
      </c>
      <c r="BQ1635" s="3">
        <v>6</v>
      </c>
      <c r="BR1635" s="3">
        <v>0</v>
      </c>
      <c r="BS1635" s="3">
        <v>12</v>
      </c>
      <c r="BT1635" s="3">
        <v>0</v>
      </c>
      <c r="BU1635" s="3">
        <v>12</v>
      </c>
      <c r="BV1635" s="3">
        <v>6</v>
      </c>
      <c r="BW1635" s="3">
        <v>6</v>
      </c>
      <c r="BX1635" s="3">
        <v>6</v>
      </c>
      <c r="BY1635" s="3">
        <v>6</v>
      </c>
      <c r="BZ1635" s="3">
        <v>6</v>
      </c>
      <c r="CA1635" s="3">
        <v>6</v>
      </c>
      <c r="CB1635" s="3">
        <v>0.77700000000000002</v>
      </c>
      <c r="CC1635" s="3">
        <v>0.67700000000000005</v>
      </c>
      <c r="CD1635" s="3">
        <v>0.224</v>
      </c>
      <c r="CE1635" s="3">
        <v>1.583</v>
      </c>
      <c r="CF1635" s="3">
        <v>0.35299999999999998</v>
      </c>
      <c r="CG1635" s="3">
        <v>1.4950000000000001</v>
      </c>
      <c r="CH1635" s="3">
        <v>0.46800000000000003</v>
      </c>
      <c r="CI1635" s="3">
        <v>0.42699999999999999</v>
      </c>
      <c r="CJ1635" s="3">
        <v>0.378</v>
      </c>
      <c r="CK1635" s="3">
        <v>0.83899999999999997</v>
      </c>
      <c r="CL1635" s="3">
        <v>0.71299999999999997</v>
      </c>
      <c r="CM1635" s="3">
        <v>1.0660000000000001</v>
      </c>
      <c r="CN1635" s="3">
        <v>12</v>
      </c>
      <c r="CO1635" s="3">
        <v>12</v>
      </c>
      <c r="CP1635" s="3">
        <v>72</v>
      </c>
      <c r="CQ1635" s="3">
        <v>72</v>
      </c>
      <c r="CR1635" s="3">
        <v>9</v>
      </c>
      <c r="CS1635" s="2">
        <v>2021</v>
      </c>
    </row>
    <row r="1636" spans="1:97" x14ac:dyDescent="0.25">
      <c r="A1636" s="2">
        <v>1985</v>
      </c>
      <c r="B1636" s="5" t="s">
        <v>8</v>
      </c>
      <c r="C1636" s="2" t="s">
        <v>0</v>
      </c>
      <c r="D1636" s="5" t="s">
        <v>14317</v>
      </c>
      <c r="E1636" s="5" t="s">
        <v>14316</v>
      </c>
      <c r="F1636" s="2">
        <v>10596</v>
      </c>
      <c r="G1636" s="5" t="s">
        <v>42</v>
      </c>
      <c r="H1636" s="5" t="s">
        <v>9</v>
      </c>
      <c r="I1636" s="5" t="s">
        <v>514</v>
      </c>
      <c r="J1636" s="5" t="s">
        <v>1</v>
      </c>
      <c r="K1636" s="2">
        <v>22</v>
      </c>
      <c r="L1636" s="2">
        <v>1</v>
      </c>
      <c r="M1636" s="5" t="s">
        <v>28</v>
      </c>
      <c r="N1636" s="5" t="s">
        <v>89</v>
      </c>
      <c r="O1636" s="5" t="s">
        <v>52</v>
      </c>
      <c r="P1636" s="5" t="s">
        <v>52</v>
      </c>
      <c r="Q1636" s="5" t="s">
        <v>120</v>
      </c>
      <c r="R1636" s="5" t="s">
        <v>110</v>
      </c>
      <c r="S1636" s="5" t="s">
        <v>51</v>
      </c>
      <c r="T1636" s="3">
        <v>0</v>
      </c>
      <c r="U1636" s="3">
        <v>0</v>
      </c>
      <c r="V1636" s="3">
        <v>0</v>
      </c>
      <c r="W1636" s="3">
        <v>0</v>
      </c>
      <c r="X1636" s="3">
        <v>0</v>
      </c>
      <c r="Y1636" s="3">
        <v>0</v>
      </c>
      <c r="Z1636" s="3">
        <v>0</v>
      </c>
      <c r="AA1636" s="3">
        <v>0</v>
      </c>
      <c r="AB1636" s="3">
        <v>0</v>
      </c>
      <c r="AC1636" s="3">
        <v>0</v>
      </c>
      <c r="AD1636" s="3">
        <v>0</v>
      </c>
      <c r="AE1636" s="3">
        <v>0</v>
      </c>
      <c r="AF1636" s="3">
        <v>0</v>
      </c>
      <c r="AG1636" s="3">
        <v>0</v>
      </c>
      <c r="AH1636" s="3">
        <v>0</v>
      </c>
      <c r="AI1636" s="3">
        <v>0</v>
      </c>
      <c r="AJ1636" s="3">
        <v>0</v>
      </c>
      <c r="AK1636" s="3">
        <v>0</v>
      </c>
      <c r="AL1636" s="3">
        <v>0</v>
      </c>
      <c r="AM1636" s="3">
        <v>0</v>
      </c>
      <c r="AN1636" s="3">
        <v>0</v>
      </c>
      <c r="AO1636" s="3">
        <v>0</v>
      </c>
      <c r="AP1636" s="3">
        <v>0</v>
      </c>
      <c r="AQ1636" s="3">
        <v>0</v>
      </c>
      <c r="AR1636" s="4">
        <v>0</v>
      </c>
      <c r="AS1636" s="4">
        <v>0</v>
      </c>
      <c r="AT1636" s="4">
        <v>0</v>
      </c>
      <c r="AU1636" s="4">
        <v>0</v>
      </c>
      <c r="AV1636" s="4">
        <v>0</v>
      </c>
      <c r="AW1636" s="4">
        <v>0</v>
      </c>
      <c r="AX1636" s="4">
        <v>0</v>
      </c>
      <c r="AY1636" s="4">
        <v>0</v>
      </c>
      <c r="AZ1636" s="4">
        <v>0</v>
      </c>
      <c r="BA1636" s="4">
        <v>0</v>
      </c>
      <c r="BB1636" s="4">
        <v>0</v>
      </c>
      <c r="BC1636" s="4">
        <v>0</v>
      </c>
      <c r="BD1636" s="3">
        <v>0</v>
      </c>
      <c r="BE1636" s="3">
        <v>0</v>
      </c>
      <c r="BF1636" s="3">
        <v>0</v>
      </c>
      <c r="BG1636" s="3">
        <v>0</v>
      </c>
      <c r="BH1636" s="3">
        <v>0</v>
      </c>
      <c r="BI1636" s="3">
        <v>0</v>
      </c>
      <c r="BJ1636" s="3">
        <v>0</v>
      </c>
      <c r="BK1636" s="3">
        <v>0</v>
      </c>
      <c r="BL1636" s="3">
        <v>0</v>
      </c>
      <c r="BM1636" s="3">
        <v>0</v>
      </c>
      <c r="BN1636" s="3">
        <v>0</v>
      </c>
      <c r="BO1636" s="3">
        <v>0</v>
      </c>
      <c r="BP1636" s="3">
        <v>0</v>
      </c>
      <c r="BQ1636" s="3">
        <v>0</v>
      </c>
      <c r="BR1636" s="3">
        <v>0</v>
      </c>
      <c r="BS1636" s="3">
        <v>0</v>
      </c>
      <c r="BT1636" s="3">
        <v>0</v>
      </c>
      <c r="BU1636" s="3">
        <v>0</v>
      </c>
      <c r="BV1636" s="3">
        <v>0</v>
      </c>
      <c r="BW1636" s="3">
        <v>0</v>
      </c>
      <c r="BX1636" s="3">
        <v>0</v>
      </c>
      <c r="BY1636" s="3">
        <v>0</v>
      </c>
      <c r="BZ1636" s="3">
        <v>0</v>
      </c>
      <c r="CA1636" s="3">
        <v>0</v>
      </c>
      <c r="CB1636" s="3">
        <v>0</v>
      </c>
      <c r="CC1636" s="3">
        <v>0</v>
      </c>
      <c r="CD1636" s="3">
        <v>0</v>
      </c>
      <c r="CE1636" s="3">
        <v>0</v>
      </c>
      <c r="CF1636" s="3">
        <v>0</v>
      </c>
      <c r="CG1636" s="3">
        <v>0</v>
      </c>
      <c r="CH1636" s="3">
        <v>0</v>
      </c>
      <c r="CI1636" s="3">
        <v>0</v>
      </c>
      <c r="CJ1636" s="3">
        <v>0</v>
      </c>
      <c r="CK1636" s="3">
        <v>0</v>
      </c>
      <c r="CL1636" s="3">
        <v>0</v>
      </c>
      <c r="CM1636" s="3">
        <v>0</v>
      </c>
      <c r="CN1636" s="3">
        <v>0</v>
      </c>
      <c r="CO1636" s="3">
        <v>0</v>
      </c>
      <c r="CP1636" s="3">
        <v>0</v>
      </c>
      <c r="CQ1636" s="3">
        <v>0</v>
      </c>
      <c r="CR1636" s="3">
        <v>0</v>
      </c>
      <c r="CS1636" s="2">
        <v>2021</v>
      </c>
    </row>
    <row r="1637" spans="1:97" x14ac:dyDescent="0.25">
      <c r="A1637" s="2">
        <v>1987</v>
      </c>
      <c r="B1637" s="5" t="s">
        <v>8</v>
      </c>
      <c r="C1637" s="2" t="s">
        <v>0</v>
      </c>
      <c r="D1637" s="5" t="s">
        <v>14315</v>
      </c>
      <c r="E1637" s="5" t="s">
        <v>14314</v>
      </c>
      <c r="F1637" s="2">
        <v>10685</v>
      </c>
      <c r="G1637" s="5" t="s">
        <v>42</v>
      </c>
      <c r="H1637" s="5" t="s">
        <v>9</v>
      </c>
      <c r="I1637" s="5" t="s">
        <v>514</v>
      </c>
      <c r="J1637" s="5" t="s">
        <v>1</v>
      </c>
      <c r="K1637" s="2">
        <v>22</v>
      </c>
      <c r="L1637" s="2">
        <v>1</v>
      </c>
      <c r="M1637" s="5" t="s">
        <v>28</v>
      </c>
      <c r="N1637" s="5" t="s">
        <v>95</v>
      </c>
      <c r="O1637" s="5" t="s">
        <v>94</v>
      </c>
      <c r="P1637" s="5" t="s">
        <v>93</v>
      </c>
      <c r="Q1637" s="5" t="s">
        <v>120</v>
      </c>
      <c r="R1637" s="5" t="s">
        <v>110</v>
      </c>
      <c r="S1637" s="5" t="s">
        <v>1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0</v>
      </c>
      <c r="AQ1637" s="3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3">
        <v>161</v>
      </c>
      <c r="BE1637" s="3">
        <v>134</v>
      </c>
      <c r="BF1637" s="3">
        <v>129</v>
      </c>
      <c r="BG1637" s="3">
        <v>114</v>
      </c>
      <c r="BH1637" s="3">
        <v>141</v>
      </c>
      <c r="BI1637" s="3">
        <v>152</v>
      </c>
      <c r="BJ1637" s="3">
        <v>135</v>
      </c>
      <c r="BK1637" s="3">
        <v>127</v>
      </c>
      <c r="BL1637" s="3">
        <v>104</v>
      </c>
      <c r="BM1637" s="3">
        <v>107</v>
      </c>
      <c r="BN1637" s="3">
        <v>126</v>
      </c>
      <c r="BO1637" s="3">
        <v>161</v>
      </c>
      <c r="BP1637" s="3">
        <v>161</v>
      </c>
      <c r="BQ1637" s="3">
        <v>134</v>
      </c>
      <c r="BR1637" s="3">
        <v>129</v>
      </c>
      <c r="BS1637" s="3">
        <v>114</v>
      </c>
      <c r="BT1637" s="3">
        <v>141</v>
      </c>
      <c r="BU1637" s="3">
        <v>152</v>
      </c>
      <c r="BV1637" s="3">
        <v>135</v>
      </c>
      <c r="BW1637" s="3">
        <v>127</v>
      </c>
      <c r="BX1637" s="3">
        <v>104</v>
      </c>
      <c r="BY1637" s="3">
        <v>107</v>
      </c>
      <c r="BZ1637" s="3">
        <v>126</v>
      </c>
      <c r="CA1637" s="3">
        <v>161</v>
      </c>
      <c r="CB1637" s="3">
        <v>18.257000000000001</v>
      </c>
      <c r="CC1637" s="3">
        <v>15.192</v>
      </c>
      <c r="CD1637" s="3">
        <v>14.57</v>
      </c>
      <c r="CE1637" s="3">
        <v>12.851000000000001</v>
      </c>
      <c r="CF1637" s="3">
        <v>15.922000000000001</v>
      </c>
      <c r="CG1637" s="3">
        <v>17.143000000000001</v>
      </c>
      <c r="CH1637" s="3">
        <v>15.263999999999999</v>
      </c>
      <c r="CI1637" s="3">
        <v>14.401999999999999</v>
      </c>
      <c r="CJ1637" s="3">
        <v>11.813000000000001</v>
      </c>
      <c r="CK1637" s="3">
        <v>12.122</v>
      </c>
      <c r="CL1637" s="3">
        <v>14.208</v>
      </c>
      <c r="CM1637" s="3">
        <v>18.256</v>
      </c>
      <c r="CN1637" s="3">
        <v>0</v>
      </c>
      <c r="CO1637" s="3">
        <v>0</v>
      </c>
      <c r="CP1637" s="3">
        <v>1591</v>
      </c>
      <c r="CQ1637" s="3">
        <v>1591</v>
      </c>
      <c r="CR1637" s="3">
        <v>180</v>
      </c>
      <c r="CS1637" s="2">
        <v>2021</v>
      </c>
    </row>
    <row r="1638" spans="1:97" x14ac:dyDescent="0.25">
      <c r="A1638" s="2">
        <v>1987</v>
      </c>
      <c r="B1638" s="5" t="s">
        <v>8</v>
      </c>
      <c r="C1638" s="2" t="s">
        <v>0</v>
      </c>
      <c r="D1638" s="5" t="s">
        <v>14315</v>
      </c>
      <c r="E1638" s="5" t="s">
        <v>14314</v>
      </c>
      <c r="F1638" s="2">
        <v>10685</v>
      </c>
      <c r="G1638" s="5" t="s">
        <v>42</v>
      </c>
      <c r="H1638" s="5" t="s">
        <v>9</v>
      </c>
      <c r="I1638" s="5" t="s">
        <v>514</v>
      </c>
      <c r="J1638" s="5" t="s">
        <v>1</v>
      </c>
      <c r="K1638" s="2">
        <v>22</v>
      </c>
      <c r="L1638" s="2">
        <v>1</v>
      </c>
      <c r="M1638" s="5" t="s">
        <v>28</v>
      </c>
      <c r="N1638" s="5" t="s">
        <v>89</v>
      </c>
      <c r="O1638" s="5" t="s">
        <v>67</v>
      </c>
      <c r="P1638" s="5" t="s">
        <v>67</v>
      </c>
      <c r="Q1638" s="5" t="s">
        <v>120</v>
      </c>
      <c r="R1638" s="5" t="s">
        <v>110</v>
      </c>
      <c r="S1638" s="5" t="s">
        <v>11</v>
      </c>
      <c r="T1638" s="3">
        <v>3</v>
      </c>
      <c r="U1638" s="3">
        <v>2</v>
      </c>
      <c r="V1638" s="3">
        <v>1</v>
      </c>
      <c r="W1638" s="3">
        <v>5</v>
      </c>
      <c r="X1638" s="3">
        <v>1</v>
      </c>
      <c r="Y1638" s="3">
        <v>4</v>
      </c>
      <c r="Z1638" s="3">
        <v>1</v>
      </c>
      <c r="AA1638" s="3">
        <v>1</v>
      </c>
      <c r="AB1638" s="3">
        <v>1</v>
      </c>
      <c r="AC1638" s="3">
        <v>3</v>
      </c>
      <c r="AD1638" s="3">
        <v>2</v>
      </c>
      <c r="AE1638" s="3">
        <v>3</v>
      </c>
      <c r="AF1638" s="3">
        <v>3</v>
      </c>
      <c r="AG1638" s="3">
        <v>2</v>
      </c>
      <c r="AH1638" s="3">
        <v>1</v>
      </c>
      <c r="AI1638" s="3">
        <v>5</v>
      </c>
      <c r="AJ1638" s="3">
        <v>1</v>
      </c>
      <c r="AK1638" s="3">
        <v>4</v>
      </c>
      <c r="AL1638" s="3">
        <v>1</v>
      </c>
      <c r="AM1638" s="3">
        <v>1</v>
      </c>
      <c r="AN1638" s="3">
        <v>1</v>
      </c>
      <c r="AO1638" s="3">
        <v>3</v>
      </c>
      <c r="AP1638" s="3">
        <v>2</v>
      </c>
      <c r="AQ1638" s="3">
        <v>3</v>
      </c>
      <c r="AR1638" s="4">
        <v>5.8</v>
      </c>
      <c r="AS1638" s="4">
        <v>5.8</v>
      </c>
      <c r="AT1638" s="4">
        <v>5.8</v>
      </c>
      <c r="AU1638" s="4">
        <v>5.8</v>
      </c>
      <c r="AV1638" s="4">
        <v>5.8</v>
      </c>
      <c r="AW1638" s="4">
        <v>5.8</v>
      </c>
      <c r="AX1638" s="4">
        <v>5.8</v>
      </c>
      <c r="AY1638" s="4">
        <v>5.8</v>
      </c>
      <c r="AZ1638" s="4">
        <v>5.8</v>
      </c>
      <c r="BA1638" s="4">
        <v>5.8</v>
      </c>
      <c r="BB1638" s="4">
        <v>5.8</v>
      </c>
      <c r="BC1638" s="4">
        <v>5.8</v>
      </c>
      <c r="BD1638" s="3">
        <v>17</v>
      </c>
      <c r="BE1638" s="3">
        <v>12</v>
      </c>
      <c r="BF1638" s="3">
        <v>6</v>
      </c>
      <c r="BG1638" s="3">
        <v>29</v>
      </c>
      <c r="BH1638" s="3">
        <v>6</v>
      </c>
      <c r="BI1638" s="3">
        <v>23</v>
      </c>
      <c r="BJ1638" s="3">
        <v>6</v>
      </c>
      <c r="BK1638" s="3">
        <v>6</v>
      </c>
      <c r="BL1638" s="3">
        <v>6</v>
      </c>
      <c r="BM1638" s="3">
        <v>17</v>
      </c>
      <c r="BN1638" s="3">
        <v>12</v>
      </c>
      <c r="BO1638" s="3">
        <v>17</v>
      </c>
      <c r="BP1638" s="3">
        <v>17</v>
      </c>
      <c r="BQ1638" s="3">
        <v>12</v>
      </c>
      <c r="BR1638" s="3">
        <v>6</v>
      </c>
      <c r="BS1638" s="3">
        <v>29</v>
      </c>
      <c r="BT1638" s="3">
        <v>6</v>
      </c>
      <c r="BU1638" s="3">
        <v>23</v>
      </c>
      <c r="BV1638" s="3">
        <v>6</v>
      </c>
      <c r="BW1638" s="3">
        <v>6</v>
      </c>
      <c r="BX1638" s="3">
        <v>6</v>
      </c>
      <c r="BY1638" s="3">
        <v>17</v>
      </c>
      <c r="BZ1638" s="3">
        <v>12</v>
      </c>
      <c r="CA1638" s="3">
        <v>17</v>
      </c>
      <c r="CB1638" s="3">
        <v>0.93200000000000005</v>
      </c>
      <c r="CC1638" s="3">
        <v>0.81</v>
      </c>
      <c r="CD1638" s="3">
        <v>0.26800000000000002</v>
      </c>
      <c r="CE1638" s="3">
        <v>1.8959999999999999</v>
      </c>
      <c r="CF1638" s="3">
        <v>0.42299999999999999</v>
      </c>
      <c r="CG1638" s="3">
        <v>1.7909999999999999</v>
      </c>
      <c r="CH1638" s="3">
        <v>0.56100000000000005</v>
      </c>
      <c r="CI1638" s="3">
        <v>0.51100000000000001</v>
      </c>
      <c r="CJ1638" s="3">
        <v>0.45200000000000001</v>
      </c>
      <c r="CK1638" s="3">
        <v>1.0049999999999999</v>
      </c>
      <c r="CL1638" s="3">
        <v>0.85399999999999998</v>
      </c>
      <c r="CM1638" s="3">
        <v>1.2769999999999999</v>
      </c>
      <c r="CN1638" s="3">
        <v>27</v>
      </c>
      <c r="CO1638" s="3">
        <v>27</v>
      </c>
      <c r="CP1638" s="3">
        <v>157</v>
      </c>
      <c r="CQ1638" s="3">
        <v>157</v>
      </c>
      <c r="CR1638" s="3">
        <v>10.78</v>
      </c>
      <c r="CS1638" s="2">
        <v>2021</v>
      </c>
    </row>
    <row r="1639" spans="1:97" x14ac:dyDescent="0.25">
      <c r="A1639" s="2">
        <v>1989</v>
      </c>
      <c r="B1639" s="5" t="s">
        <v>8</v>
      </c>
      <c r="C1639" s="2" t="s">
        <v>0</v>
      </c>
      <c r="D1639" s="5" t="s">
        <v>14313</v>
      </c>
      <c r="E1639" s="5" t="s">
        <v>14312</v>
      </c>
      <c r="F1639" s="2">
        <v>11064</v>
      </c>
      <c r="G1639" s="5" t="s">
        <v>42</v>
      </c>
      <c r="H1639" s="5" t="s">
        <v>9</v>
      </c>
      <c r="I1639" s="5" t="s">
        <v>514</v>
      </c>
      <c r="J1639" s="5" t="s">
        <v>1</v>
      </c>
      <c r="K1639" s="2">
        <v>22</v>
      </c>
      <c r="L1639" s="2">
        <v>1</v>
      </c>
      <c r="M1639" s="5" t="s">
        <v>28</v>
      </c>
      <c r="N1639" s="5" t="s">
        <v>89</v>
      </c>
      <c r="O1639" s="5" t="s">
        <v>67</v>
      </c>
      <c r="P1639" s="5" t="s">
        <v>67</v>
      </c>
      <c r="Q1639" s="5" t="s">
        <v>120</v>
      </c>
      <c r="R1639" s="5" t="s">
        <v>110</v>
      </c>
      <c r="S1639" s="5" t="s">
        <v>11</v>
      </c>
      <c r="T1639" s="3">
        <v>72</v>
      </c>
      <c r="U1639" s="3">
        <v>62</v>
      </c>
      <c r="V1639" s="3">
        <v>21</v>
      </c>
      <c r="W1639" s="3">
        <v>145</v>
      </c>
      <c r="X1639" s="3">
        <v>32</v>
      </c>
      <c r="Y1639" s="3">
        <v>137</v>
      </c>
      <c r="Z1639" s="3">
        <v>43</v>
      </c>
      <c r="AA1639" s="3">
        <v>39</v>
      </c>
      <c r="AB1639" s="3">
        <v>35</v>
      </c>
      <c r="AC1639" s="3">
        <v>77</v>
      </c>
      <c r="AD1639" s="3">
        <v>66</v>
      </c>
      <c r="AE1639" s="3">
        <v>98</v>
      </c>
      <c r="AF1639" s="3">
        <v>72</v>
      </c>
      <c r="AG1639" s="3">
        <v>62</v>
      </c>
      <c r="AH1639" s="3">
        <v>21</v>
      </c>
      <c r="AI1639" s="3">
        <v>145</v>
      </c>
      <c r="AJ1639" s="3">
        <v>32</v>
      </c>
      <c r="AK1639" s="3">
        <v>137</v>
      </c>
      <c r="AL1639" s="3">
        <v>43</v>
      </c>
      <c r="AM1639" s="3">
        <v>39</v>
      </c>
      <c r="AN1639" s="3">
        <v>35</v>
      </c>
      <c r="AO1639" s="3">
        <v>77</v>
      </c>
      <c r="AP1639" s="3">
        <v>66</v>
      </c>
      <c r="AQ1639" s="3">
        <v>98</v>
      </c>
      <c r="AR1639" s="4">
        <v>5.8</v>
      </c>
      <c r="AS1639" s="4">
        <v>5.8</v>
      </c>
      <c r="AT1639" s="4">
        <v>5.8</v>
      </c>
      <c r="AU1639" s="4">
        <v>5.8</v>
      </c>
      <c r="AV1639" s="4">
        <v>5.8</v>
      </c>
      <c r="AW1639" s="4">
        <v>5.8</v>
      </c>
      <c r="AX1639" s="4">
        <v>5.8</v>
      </c>
      <c r="AY1639" s="4">
        <v>5.8</v>
      </c>
      <c r="AZ1639" s="4">
        <v>5.8</v>
      </c>
      <c r="BA1639" s="4">
        <v>5.8</v>
      </c>
      <c r="BB1639" s="4">
        <v>5.8</v>
      </c>
      <c r="BC1639" s="4">
        <v>5.8</v>
      </c>
      <c r="BD1639" s="3">
        <v>418</v>
      </c>
      <c r="BE1639" s="3">
        <v>360</v>
      </c>
      <c r="BF1639" s="3">
        <v>122</v>
      </c>
      <c r="BG1639" s="3">
        <v>841</v>
      </c>
      <c r="BH1639" s="3">
        <v>186</v>
      </c>
      <c r="BI1639" s="3">
        <v>795</v>
      </c>
      <c r="BJ1639" s="3">
        <v>249</v>
      </c>
      <c r="BK1639" s="3">
        <v>226</v>
      </c>
      <c r="BL1639" s="3">
        <v>203</v>
      </c>
      <c r="BM1639" s="3">
        <v>447</v>
      </c>
      <c r="BN1639" s="3">
        <v>383</v>
      </c>
      <c r="BO1639" s="3">
        <v>568</v>
      </c>
      <c r="BP1639" s="3">
        <v>418</v>
      </c>
      <c r="BQ1639" s="3">
        <v>360</v>
      </c>
      <c r="BR1639" s="3">
        <v>122</v>
      </c>
      <c r="BS1639" s="3">
        <v>841</v>
      </c>
      <c r="BT1639" s="3">
        <v>186</v>
      </c>
      <c r="BU1639" s="3">
        <v>795</v>
      </c>
      <c r="BV1639" s="3">
        <v>249</v>
      </c>
      <c r="BW1639" s="3">
        <v>226</v>
      </c>
      <c r="BX1639" s="3">
        <v>203</v>
      </c>
      <c r="BY1639" s="3">
        <v>447</v>
      </c>
      <c r="BZ1639" s="3">
        <v>383</v>
      </c>
      <c r="CA1639" s="3">
        <v>568</v>
      </c>
      <c r="CB1639" s="3">
        <v>35.320999999999998</v>
      </c>
      <c r="CC1639" s="3">
        <v>30.75</v>
      </c>
      <c r="CD1639" s="3">
        <v>10.167</v>
      </c>
      <c r="CE1639" s="3">
        <v>71.938000000000002</v>
      </c>
      <c r="CF1639" s="3">
        <v>16.062999999999999</v>
      </c>
      <c r="CG1639" s="3">
        <v>67.933000000000007</v>
      </c>
      <c r="CH1639" s="3">
        <v>21.288</v>
      </c>
      <c r="CI1639" s="3">
        <v>19.399999999999999</v>
      </c>
      <c r="CJ1639" s="3">
        <v>17.163</v>
      </c>
      <c r="CK1639" s="3">
        <v>38.136000000000003</v>
      </c>
      <c r="CL1639" s="3">
        <v>32.408000000000001</v>
      </c>
      <c r="CM1639" s="3">
        <v>48.433</v>
      </c>
      <c r="CN1639" s="3">
        <v>827</v>
      </c>
      <c r="CO1639" s="3">
        <v>827</v>
      </c>
      <c r="CP1639" s="3">
        <v>4798</v>
      </c>
      <c r="CQ1639" s="3">
        <v>4798</v>
      </c>
      <c r="CR1639" s="3">
        <v>409</v>
      </c>
      <c r="CS1639" s="2">
        <v>2021</v>
      </c>
    </row>
    <row r="1640" spans="1:97" x14ac:dyDescent="0.25">
      <c r="A1640" s="2">
        <v>1989</v>
      </c>
      <c r="B1640" s="5" t="s">
        <v>8</v>
      </c>
      <c r="C1640" s="2" t="s">
        <v>0</v>
      </c>
      <c r="D1640" s="5" t="s">
        <v>14313</v>
      </c>
      <c r="E1640" s="5" t="s">
        <v>14312</v>
      </c>
      <c r="F1640" s="2">
        <v>11064</v>
      </c>
      <c r="G1640" s="5" t="s">
        <v>42</v>
      </c>
      <c r="H1640" s="5" t="s">
        <v>9</v>
      </c>
      <c r="I1640" s="5" t="s">
        <v>514</v>
      </c>
      <c r="J1640" s="5" t="s">
        <v>1</v>
      </c>
      <c r="K1640" s="2">
        <v>22</v>
      </c>
      <c r="L1640" s="2">
        <v>1</v>
      </c>
      <c r="M1640" s="5" t="s">
        <v>28</v>
      </c>
      <c r="N1640" s="5" t="s">
        <v>89</v>
      </c>
      <c r="O1640" s="5" t="s">
        <v>52</v>
      </c>
      <c r="P1640" s="5" t="s">
        <v>52</v>
      </c>
      <c r="Q1640" s="5" t="s">
        <v>120</v>
      </c>
      <c r="R1640" s="5" t="s">
        <v>110</v>
      </c>
      <c r="S1640" s="5" t="s">
        <v>51</v>
      </c>
      <c r="T1640" s="3">
        <v>0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0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  <c r="BO1640" s="3">
        <v>0</v>
      </c>
      <c r="BP1640" s="3">
        <v>0</v>
      </c>
      <c r="BQ1640" s="3">
        <v>0</v>
      </c>
      <c r="BR1640" s="3">
        <v>0</v>
      </c>
      <c r="BS1640" s="3">
        <v>0</v>
      </c>
      <c r="BT1640" s="3">
        <v>0</v>
      </c>
      <c r="BU1640" s="3">
        <v>0</v>
      </c>
      <c r="BV1640" s="3">
        <v>0</v>
      </c>
      <c r="BW1640" s="3">
        <v>0</v>
      </c>
      <c r="BX1640" s="3">
        <v>0</v>
      </c>
      <c r="BY1640" s="3">
        <v>0</v>
      </c>
      <c r="BZ1640" s="3">
        <v>0</v>
      </c>
      <c r="CA1640" s="3">
        <v>0</v>
      </c>
      <c r="CB1640" s="3">
        <v>0</v>
      </c>
      <c r="CC1640" s="3">
        <v>0</v>
      </c>
      <c r="CD1640" s="3">
        <v>0</v>
      </c>
      <c r="CE1640" s="3">
        <v>0</v>
      </c>
      <c r="CF1640" s="3">
        <v>0</v>
      </c>
      <c r="CG1640" s="3">
        <v>0</v>
      </c>
      <c r="CH1640" s="3">
        <v>0</v>
      </c>
      <c r="CI1640" s="3">
        <v>0</v>
      </c>
      <c r="CJ1640" s="3">
        <v>0</v>
      </c>
      <c r="CK1640" s="3">
        <v>0</v>
      </c>
      <c r="CL1640" s="3">
        <v>0</v>
      </c>
      <c r="CM1640" s="3">
        <v>0</v>
      </c>
      <c r="CN1640" s="3">
        <v>0</v>
      </c>
      <c r="CO1640" s="3">
        <v>0</v>
      </c>
      <c r="CP1640" s="3">
        <v>0</v>
      </c>
      <c r="CQ1640" s="3">
        <v>0</v>
      </c>
      <c r="CR1640" s="3">
        <v>0</v>
      </c>
      <c r="CS1640" s="2">
        <v>2021</v>
      </c>
    </row>
    <row r="1641" spans="1:97" x14ac:dyDescent="0.25">
      <c r="A1641" s="2">
        <v>1990</v>
      </c>
      <c r="B1641" s="5" t="s">
        <v>8</v>
      </c>
      <c r="C1641" s="2" t="s">
        <v>0</v>
      </c>
      <c r="D1641" s="5" t="s">
        <v>14311</v>
      </c>
      <c r="E1641" s="5" t="s">
        <v>14310</v>
      </c>
      <c r="F1641" s="2">
        <v>11332</v>
      </c>
      <c r="G1641" s="5" t="s">
        <v>42</v>
      </c>
      <c r="H1641" s="5" t="s">
        <v>9</v>
      </c>
      <c r="I1641" s="5" t="s">
        <v>514</v>
      </c>
      <c r="J1641" s="5" t="s">
        <v>1</v>
      </c>
      <c r="K1641" s="2">
        <v>22</v>
      </c>
      <c r="L1641" s="2">
        <v>1</v>
      </c>
      <c r="M1641" s="5" t="s">
        <v>28</v>
      </c>
      <c r="N1641" s="5" t="s">
        <v>89</v>
      </c>
      <c r="O1641" s="5" t="s">
        <v>67</v>
      </c>
      <c r="P1641" s="5" t="s">
        <v>67</v>
      </c>
      <c r="Q1641" s="5" t="s">
        <v>180</v>
      </c>
      <c r="R1641" s="5" t="s">
        <v>110</v>
      </c>
      <c r="S1641" s="5" t="s">
        <v>11</v>
      </c>
      <c r="T1641" s="3">
        <v>51</v>
      </c>
      <c r="U1641" s="3">
        <v>46</v>
      </c>
      <c r="V1641" s="3">
        <v>15</v>
      </c>
      <c r="W1641" s="3">
        <v>107</v>
      </c>
      <c r="X1641" s="3">
        <v>24</v>
      </c>
      <c r="Y1641" s="3">
        <v>101</v>
      </c>
      <c r="Z1641" s="3">
        <v>32</v>
      </c>
      <c r="AA1641" s="3">
        <v>29</v>
      </c>
      <c r="AB1641" s="3">
        <v>26</v>
      </c>
      <c r="AC1641" s="3">
        <v>57</v>
      </c>
      <c r="AD1641" s="3">
        <v>48</v>
      </c>
      <c r="AE1641" s="3">
        <v>72</v>
      </c>
      <c r="AF1641" s="3">
        <v>51</v>
      </c>
      <c r="AG1641" s="3">
        <v>46</v>
      </c>
      <c r="AH1641" s="3">
        <v>15</v>
      </c>
      <c r="AI1641" s="3">
        <v>107</v>
      </c>
      <c r="AJ1641" s="3">
        <v>24</v>
      </c>
      <c r="AK1641" s="3">
        <v>101</v>
      </c>
      <c r="AL1641" s="3">
        <v>32</v>
      </c>
      <c r="AM1641" s="3">
        <v>29</v>
      </c>
      <c r="AN1641" s="3">
        <v>26</v>
      </c>
      <c r="AO1641" s="3">
        <v>57</v>
      </c>
      <c r="AP1641" s="3">
        <v>48</v>
      </c>
      <c r="AQ1641" s="3">
        <v>72</v>
      </c>
      <c r="AR1641" s="4">
        <v>6.2</v>
      </c>
      <c r="AS1641" s="4">
        <v>6.2</v>
      </c>
      <c r="AT1641" s="4">
        <v>6.2</v>
      </c>
      <c r="AU1641" s="4">
        <v>6.2</v>
      </c>
      <c r="AV1641" s="4">
        <v>6.2</v>
      </c>
      <c r="AW1641" s="4">
        <v>6.2</v>
      </c>
      <c r="AX1641" s="4">
        <v>6.2</v>
      </c>
      <c r="AY1641" s="4">
        <v>6.2</v>
      </c>
      <c r="AZ1641" s="4">
        <v>6.2</v>
      </c>
      <c r="BA1641" s="4">
        <v>6.2</v>
      </c>
      <c r="BB1641" s="4">
        <v>6.2</v>
      </c>
      <c r="BC1641" s="4">
        <v>6.2</v>
      </c>
      <c r="BD1641" s="3">
        <v>316</v>
      </c>
      <c r="BE1641" s="3">
        <v>285</v>
      </c>
      <c r="BF1641" s="3">
        <v>93</v>
      </c>
      <c r="BG1641" s="3">
        <v>663</v>
      </c>
      <c r="BH1641" s="3">
        <v>149</v>
      </c>
      <c r="BI1641" s="3">
        <v>626</v>
      </c>
      <c r="BJ1641" s="3">
        <v>198</v>
      </c>
      <c r="BK1641" s="3">
        <v>180</v>
      </c>
      <c r="BL1641" s="3">
        <v>161</v>
      </c>
      <c r="BM1641" s="3">
        <v>353</v>
      </c>
      <c r="BN1641" s="3">
        <v>298</v>
      </c>
      <c r="BO1641" s="3">
        <v>446</v>
      </c>
      <c r="BP1641" s="3">
        <v>316</v>
      </c>
      <c r="BQ1641" s="3">
        <v>285</v>
      </c>
      <c r="BR1641" s="3">
        <v>93</v>
      </c>
      <c r="BS1641" s="3">
        <v>663</v>
      </c>
      <c r="BT1641" s="3">
        <v>149</v>
      </c>
      <c r="BU1641" s="3">
        <v>626</v>
      </c>
      <c r="BV1641" s="3">
        <v>198</v>
      </c>
      <c r="BW1641" s="3">
        <v>180</v>
      </c>
      <c r="BX1641" s="3">
        <v>161</v>
      </c>
      <c r="BY1641" s="3">
        <v>353</v>
      </c>
      <c r="BZ1641" s="3">
        <v>298</v>
      </c>
      <c r="CA1641" s="3">
        <v>446</v>
      </c>
      <c r="CB1641" s="3">
        <v>27.117999999999999</v>
      </c>
      <c r="CC1641" s="3">
        <v>23.606999999999999</v>
      </c>
      <c r="CD1641" s="3">
        <v>7.806</v>
      </c>
      <c r="CE1641" s="3">
        <v>55.228999999999999</v>
      </c>
      <c r="CF1641" s="3">
        <v>12.332000000000001</v>
      </c>
      <c r="CG1641" s="3">
        <v>52.154000000000003</v>
      </c>
      <c r="CH1641" s="3">
        <v>16.343</v>
      </c>
      <c r="CI1641" s="3">
        <v>14.894</v>
      </c>
      <c r="CJ1641" s="3">
        <v>13.176</v>
      </c>
      <c r="CK1641" s="3">
        <v>29.277999999999999</v>
      </c>
      <c r="CL1641" s="3">
        <v>24.88</v>
      </c>
      <c r="CM1641" s="3">
        <v>37.183</v>
      </c>
      <c r="CN1641" s="3">
        <v>608</v>
      </c>
      <c r="CO1641" s="3">
        <v>608</v>
      </c>
      <c r="CP1641" s="3">
        <v>3768</v>
      </c>
      <c r="CQ1641" s="3">
        <v>3768</v>
      </c>
      <c r="CR1641" s="3">
        <v>314</v>
      </c>
      <c r="CS1641" s="2">
        <v>2021</v>
      </c>
    </row>
    <row r="1642" spans="1:97" x14ac:dyDescent="0.25">
      <c r="A1642" s="2">
        <v>1990</v>
      </c>
      <c r="B1642" s="5" t="s">
        <v>8</v>
      </c>
      <c r="C1642" s="2" t="s">
        <v>0</v>
      </c>
      <c r="D1642" s="5" t="s">
        <v>14311</v>
      </c>
      <c r="E1642" s="5" t="s">
        <v>14310</v>
      </c>
      <c r="F1642" s="2">
        <v>11332</v>
      </c>
      <c r="G1642" s="5" t="s">
        <v>42</v>
      </c>
      <c r="H1642" s="5" t="s">
        <v>9</v>
      </c>
      <c r="I1642" s="5" t="s">
        <v>514</v>
      </c>
      <c r="J1642" s="5" t="s">
        <v>1</v>
      </c>
      <c r="K1642" s="2">
        <v>22</v>
      </c>
      <c r="L1642" s="2">
        <v>1</v>
      </c>
      <c r="M1642" s="5" t="s">
        <v>28</v>
      </c>
      <c r="N1642" s="5" t="s">
        <v>89</v>
      </c>
      <c r="O1642" s="5" t="s">
        <v>52</v>
      </c>
      <c r="P1642" s="5" t="s">
        <v>52</v>
      </c>
      <c r="Q1642" s="5" t="s">
        <v>180</v>
      </c>
      <c r="R1642" s="5" t="s">
        <v>110</v>
      </c>
      <c r="S1642" s="5" t="s">
        <v>51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  <c r="BO1642" s="3">
        <v>0</v>
      </c>
      <c r="BP1642" s="3">
        <v>0</v>
      </c>
      <c r="BQ1642" s="3">
        <v>0</v>
      </c>
      <c r="BR1642" s="3">
        <v>0</v>
      </c>
      <c r="BS1642" s="3">
        <v>0</v>
      </c>
      <c r="BT1642" s="3">
        <v>0</v>
      </c>
      <c r="BU1642" s="3">
        <v>0</v>
      </c>
      <c r="BV1642" s="3">
        <v>0</v>
      </c>
      <c r="BW1642" s="3">
        <v>0</v>
      </c>
      <c r="BX1642" s="3">
        <v>0</v>
      </c>
      <c r="BY1642" s="3">
        <v>0</v>
      </c>
      <c r="BZ1642" s="3">
        <v>0</v>
      </c>
      <c r="CA1642" s="3">
        <v>0</v>
      </c>
      <c r="CB1642" s="3">
        <v>0</v>
      </c>
      <c r="CC1642" s="3">
        <v>0</v>
      </c>
      <c r="CD1642" s="3">
        <v>0</v>
      </c>
      <c r="CE1642" s="3">
        <v>0</v>
      </c>
      <c r="CF1642" s="3">
        <v>0</v>
      </c>
      <c r="CG1642" s="3">
        <v>0</v>
      </c>
      <c r="CH1642" s="3">
        <v>0</v>
      </c>
      <c r="CI1642" s="3">
        <v>0</v>
      </c>
      <c r="CJ1642" s="3">
        <v>0</v>
      </c>
      <c r="CK1642" s="3">
        <v>0</v>
      </c>
      <c r="CL1642" s="3">
        <v>0</v>
      </c>
      <c r="CM1642" s="3">
        <v>0</v>
      </c>
      <c r="CN1642" s="3">
        <v>0</v>
      </c>
      <c r="CO1642" s="3">
        <v>0</v>
      </c>
      <c r="CP1642" s="3">
        <v>0</v>
      </c>
      <c r="CQ1642" s="3">
        <v>0</v>
      </c>
      <c r="CR1642" s="3">
        <v>0</v>
      </c>
      <c r="CS1642" s="2">
        <v>2021</v>
      </c>
    </row>
    <row r="1643" spans="1:97" x14ac:dyDescent="0.25">
      <c r="A1643" s="2">
        <v>1993</v>
      </c>
      <c r="B1643" s="5" t="s">
        <v>8</v>
      </c>
      <c r="C1643" s="2" t="s">
        <v>0</v>
      </c>
      <c r="D1643" s="5" t="s">
        <v>14309</v>
      </c>
      <c r="E1643" s="5" t="s">
        <v>14308</v>
      </c>
      <c r="F1643" s="2">
        <v>11731</v>
      </c>
      <c r="G1643" s="5" t="s">
        <v>42</v>
      </c>
      <c r="H1643" s="5" t="s">
        <v>9</v>
      </c>
      <c r="I1643" s="5" t="s">
        <v>514</v>
      </c>
      <c r="J1643" s="5" t="s">
        <v>1</v>
      </c>
      <c r="K1643" s="2">
        <v>22</v>
      </c>
      <c r="L1643" s="2">
        <v>1</v>
      </c>
      <c r="M1643" s="5" t="s">
        <v>28</v>
      </c>
      <c r="N1643" s="5" t="s">
        <v>97</v>
      </c>
      <c r="O1643" s="5" t="s">
        <v>67</v>
      </c>
      <c r="P1643" s="5" t="s">
        <v>67</v>
      </c>
      <c r="Q1643" s="5" t="s">
        <v>120</v>
      </c>
      <c r="R1643" s="5" t="s">
        <v>110</v>
      </c>
      <c r="S1643" s="5" t="s">
        <v>11</v>
      </c>
      <c r="T1643" s="3">
        <v>30</v>
      </c>
      <c r="U1643" s="3">
        <v>25</v>
      </c>
      <c r="V1643" s="3">
        <v>8</v>
      </c>
      <c r="W1643" s="3">
        <v>59</v>
      </c>
      <c r="X1643" s="3">
        <v>13</v>
      </c>
      <c r="Y1643" s="3">
        <v>55</v>
      </c>
      <c r="Z1643" s="3">
        <v>17</v>
      </c>
      <c r="AA1643" s="3">
        <v>16</v>
      </c>
      <c r="AB1643" s="3">
        <v>14</v>
      </c>
      <c r="AC1643" s="3">
        <v>31</v>
      </c>
      <c r="AD1643" s="3">
        <v>26</v>
      </c>
      <c r="AE1643" s="3">
        <v>39</v>
      </c>
      <c r="AF1643" s="3">
        <v>30</v>
      </c>
      <c r="AG1643" s="3">
        <v>25</v>
      </c>
      <c r="AH1643" s="3">
        <v>8</v>
      </c>
      <c r="AI1643" s="3">
        <v>59</v>
      </c>
      <c r="AJ1643" s="3">
        <v>13</v>
      </c>
      <c r="AK1643" s="3">
        <v>55</v>
      </c>
      <c r="AL1643" s="3">
        <v>17</v>
      </c>
      <c r="AM1643" s="3">
        <v>16</v>
      </c>
      <c r="AN1643" s="3">
        <v>14</v>
      </c>
      <c r="AO1643" s="3">
        <v>31</v>
      </c>
      <c r="AP1643" s="3">
        <v>26</v>
      </c>
      <c r="AQ1643" s="3">
        <v>39</v>
      </c>
      <c r="AR1643" s="4">
        <v>6.2</v>
      </c>
      <c r="AS1643" s="4">
        <v>6.2</v>
      </c>
      <c r="AT1643" s="4">
        <v>6.2</v>
      </c>
      <c r="AU1643" s="4">
        <v>6.2</v>
      </c>
      <c r="AV1643" s="4">
        <v>6.2</v>
      </c>
      <c r="AW1643" s="4">
        <v>6.2</v>
      </c>
      <c r="AX1643" s="4">
        <v>6.2</v>
      </c>
      <c r="AY1643" s="4">
        <v>6.2</v>
      </c>
      <c r="AZ1643" s="4">
        <v>6.2</v>
      </c>
      <c r="BA1643" s="4">
        <v>6.2</v>
      </c>
      <c r="BB1643" s="4">
        <v>6.2</v>
      </c>
      <c r="BC1643" s="4">
        <v>6.2</v>
      </c>
      <c r="BD1643" s="3">
        <v>186</v>
      </c>
      <c r="BE1643" s="3">
        <v>155</v>
      </c>
      <c r="BF1643" s="3">
        <v>50</v>
      </c>
      <c r="BG1643" s="3">
        <v>366</v>
      </c>
      <c r="BH1643" s="3">
        <v>81</v>
      </c>
      <c r="BI1643" s="3">
        <v>341</v>
      </c>
      <c r="BJ1643" s="3">
        <v>105</v>
      </c>
      <c r="BK1643" s="3">
        <v>99</v>
      </c>
      <c r="BL1643" s="3">
        <v>87</v>
      </c>
      <c r="BM1643" s="3">
        <v>192</v>
      </c>
      <c r="BN1643" s="3">
        <v>161</v>
      </c>
      <c r="BO1643" s="3">
        <v>242</v>
      </c>
      <c r="BP1643" s="3">
        <v>186</v>
      </c>
      <c r="BQ1643" s="3">
        <v>155</v>
      </c>
      <c r="BR1643" s="3">
        <v>50</v>
      </c>
      <c r="BS1643" s="3">
        <v>366</v>
      </c>
      <c r="BT1643" s="3">
        <v>81</v>
      </c>
      <c r="BU1643" s="3">
        <v>341</v>
      </c>
      <c r="BV1643" s="3">
        <v>105</v>
      </c>
      <c r="BW1643" s="3">
        <v>99</v>
      </c>
      <c r="BX1643" s="3">
        <v>87</v>
      </c>
      <c r="BY1643" s="3">
        <v>192</v>
      </c>
      <c r="BZ1643" s="3">
        <v>161</v>
      </c>
      <c r="CA1643" s="3">
        <v>242</v>
      </c>
      <c r="CB1643" s="3">
        <v>10.103999999999999</v>
      </c>
      <c r="CC1643" s="3">
        <v>8.7959999999999994</v>
      </c>
      <c r="CD1643" s="3">
        <v>2.9079999999999999</v>
      </c>
      <c r="CE1643" s="3">
        <v>20.579000000000001</v>
      </c>
      <c r="CF1643" s="3">
        <v>4.5949999999999998</v>
      </c>
      <c r="CG1643" s="3">
        <v>19.433</v>
      </c>
      <c r="CH1643" s="3">
        <v>6.09</v>
      </c>
      <c r="CI1643" s="3">
        <v>5.55</v>
      </c>
      <c r="CJ1643" s="3">
        <v>4.91</v>
      </c>
      <c r="CK1643" s="3">
        <v>10.909000000000001</v>
      </c>
      <c r="CL1643" s="3">
        <v>9.2710000000000008</v>
      </c>
      <c r="CM1643" s="3">
        <v>13.855</v>
      </c>
      <c r="CN1643" s="3">
        <v>333</v>
      </c>
      <c r="CO1643" s="3">
        <v>333</v>
      </c>
      <c r="CP1643" s="3">
        <v>2065</v>
      </c>
      <c r="CQ1643" s="3">
        <v>2065</v>
      </c>
      <c r="CR1643" s="3">
        <v>117</v>
      </c>
      <c r="CS1643" s="2">
        <v>2021</v>
      </c>
    </row>
    <row r="1644" spans="1:97" x14ac:dyDescent="0.25">
      <c r="A1644" s="2">
        <v>1994</v>
      </c>
      <c r="B1644" s="5" t="s">
        <v>8</v>
      </c>
      <c r="C1644" s="2" t="s">
        <v>0</v>
      </c>
      <c r="D1644" s="5" t="s">
        <v>14307</v>
      </c>
      <c r="E1644" s="5" t="s">
        <v>6748</v>
      </c>
      <c r="F1644" s="2">
        <v>12286</v>
      </c>
      <c r="G1644" s="5" t="s">
        <v>42</v>
      </c>
      <c r="H1644" s="5" t="s">
        <v>9</v>
      </c>
      <c r="I1644" s="5" t="s">
        <v>514</v>
      </c>
      <c r="J1644" s="5" t="s">
        <v>1</v>
      </c>
      <c r="K1644" s="2">
        <v>22</v>
      </c>
      <c r="L1644" s="2">
        <v>1</v>
      </c>
      <c r="M1644" s="5" t="s">
        <v>28</v>
      </c>
      <c r="N1644" s="5" t="s">
        <v>89</v>
      </c>
      <c r="O1644" s="5" t="s">
        <v>67</v>
      </c>
      <c r="P1644" s="5" t="s">
        <v>67</v>
      </c>
      <c r="Q1644" s="5" t="s">
        <v>120</v>
      </c>
      <c r="R1644" s="5" t="s">
        <v>110</v>
      </c>
      <c r="S1644" s="5" t="s">
        <v>11</v>
      </c>
      <c r="T1644" s="3">
        <v>19</v>
      </c>
      <c r="U1644" s="3">
        <v>17</v>
      </c>
      <c r="V1644" s="3">
        <v>5</v>
      </c>
      <c r="W1644" s="3">
        <v>39</v>
      </c>
      <c r="X1644" s="3">
        <v>9</v>
      </c>
      <c r="Y1644" s="3">
        <v>37</v>
      </c>
      <c r="Z1644" s="3">
        <v>11</v>
      </c>
      <c r="AA1644" s="3">
        <v>10</v>
      </c>
      <c r="AB1644" s="3">
        <v>9</v>
      </c>
      <c r="AC1644" s="3">
        <v>21</v>
      </c>
      <c r="AD1644" s="3">
        <v>17</v>
      </c>
      <c r="AE1644" s="3">
        <v>26</v>
      </c>
      <c r="AF1644" s="3">
        <v>19</v>
      </c>
      <c r="AG1644" s="3">
        <v>17</v>
      </c>
      <c r="AH1644" s="3">
        <v>5</v>
      </c>
      <c r="AI1644" s="3">
        <v>39</v>
      </c>
      <c r="AJ1644" s="3">
        <v>9</v>
      </c>
      <c r="AK1644" s="3">
        <v>37</v>
      </c>
      <c r="AL1644" s="3">
        <v>11</v>
      </c>
      <c r="AM1644" s="3">
        <v>10</v>
      </c>
      <c r="AN1644" s="3">
        <v>9</v>
      </c>
      <c r="AO1644" s="3">
        <v>21</v>
      </c>
      <c r="AP1644" s="3">
        <v>17</v>
      </c>
      <c r="AQ1644" s="3">
        <v>26</v>
      </c>
      <c r="AR1644" s="4">
        <v>5.8</v>
      </c>
      <c r="AS1644" s="4">
        <v>5.8</v>
      </c>
      <c r="AT1644" s="4">
        <v>5.8</v>
      </c>
      <c r="AU1644" s="4">
        <v>5.8</v>
      </c>
      <c r="AV1644" s="4">
        <v>5.8</v>
      </c>
      <c r="AW1644" s="4">
        <v>5.8</v>
      </c>
      <c r="AX1644" s="4">
        <v>5.8</v>
      </c>
      <c r="AY1644" s="4">
        <v>5.8</v>
      </c>
      <c r="AZ1644" s="4">
        <v>5.8</v>
      </c>
      <c r="BA1644" s="4">
        <v>5.8</v>
      </c>
      <c r="BB1644" s="4">
        <v>5.8</v>
      </c>
      <c r="BC1644" s="4">
        <v>5.8</v>
      </c>
      <c r="BD1644" s="3">
        <v>110</v>
      </c>
      <c r="BE1644" s="3">
        <v>99</v>
      </c>
      <c r="BF1644" s="3">
        <v>29</v>
      </c>
      <c r="BG1644" s="3">
        <v>226</v>
      </c>
      <c r="BH1644" s="3">
        <v>52</v>
      </c>
      <c r="BI1644" s="3">
        <v>215</v>
      </c>
      <c r="BJ1644" s="3">
        <v>64</v>
      </c>
      <c r="BK1644" s="3">
        <v>58</v>
      </c>
      <c r="BL1644" s="3">
        <v>52</v>
      </c>
      <c r="BM1644" s="3">
        <v>122</v>
      </c>
      <c r="BN1644" s="3">
        <v>99</v>
      </c>
      <c r="BO1644" s="3">
        <v>151</v>
      </c>
      <c r="BP1644" s="3">
        <v>110</v>
      </c>
      <c r="BQ1644" s="3">
        <v>99</v>
      </c>
      <c r="BR1644" s="3">
        <v>29</v>
      </c>
      <c r="BS1644" s="3">
        <v>226</v>
      </c>
      <c r="BT1644" s="3">
        <v>52</v>
      </c>
      <c r="BU1644" s="3">
        <v>215</v>
      </c>
      <c r="BV1644" s="3">
        <v>64</v>
      </c>
      <c r="BW1644" s="3">
        <v>58</v>
      </c>
      <c r="BX1644" s="3">
        <v>52</v>
      </c>
      <c r="BY1644" s="3">
        <v>122</v>
      </c>
      <c r="BZ1644" s="3">
        <v>99</v>
      </c>
      <c r="CA1644" s="3">
        <v>151</v>
      </c>
      <c r="CB1644" s="3">
        <v>10.276</v>
      </c>
      <c r="CC1644" s="3">
        <v>8.9469999999999992</v>
      </c>
      <c r="CD1644" s="3">
        <v>2.9580000000000002</v>
      </c>
      <c r="CE1644" s="3">
        <v>20.931000000000001</v>
      </c>
      <c r="CF1644" s="3">
        <v>4.6740000000000004</v>
      </c>
      <c r="CG1644" s="3">
        <v>19.765000000000001</v>
      </c>
      <c r="CH1644" s="3">
        <v>6.194</v>
      </c>
      <c r="CI1644" s="3">
        <v>5.6440000000000001</v>
      </c>
      <c r="CJ1644" s="3">
        <v>4.9939999999999998</v>
      </c>
      <c r="CK1644" s="3">
        <v>11.096</v>
      </c>
      <c r="CL1644" s="3">
        <v>9.4290000000000003</v>
      </c>
      <c r="CM1644" s="3">
        <v>14.092000000000001</v>
      </c>
      <c r="CN1644" s="3">
        <v>220</v>
      </c>
      <c r="CO1644" s="3">
        <v>220</v>
      </c>
      <c r="CP1644" s="3">
        <v>1277</v>
      </c>
      <c r="CQ1644" s="3">
        <v>1277</v>
      </c>
      <c r="CR1644" s="3">
        <v>119</v>
      </c>
      <c r="CS1644" s="2">
        <v>2021</v>
      </c>
    </row>
    <row r="1645" spans="1:97" x14ac:dyDescent="0.25">
      <c r="A1645" s="2">
        <v>1994</v>
      </c>
      <c r="B1645" s="5" t="s">
        <v>8</v>
      </c>
      <c r="C1645" s="2" t="s">
        <v>0</v>
      </c>
      <c r="D1645" s="5" t="s">
        <v>14307</v>
      </c>
      <c r="E1645" s="5" t="s">
        <v>6748</v>
      </c>
      <c r="F1645" s="2">
        <v>12286</v>
      </c>
      <c r="G1645" s="5" t="s">
        <v>42</v>
      </c>
      <c r="H1645" s="5" t="s">
        <v>9</v>
      </c>
      <c r="I1645" s="5" t="s">
        <v>514</v>
      </c>
      <c r="J1645" s="5" t="s">
        <v>1</v>
      </c>
      <c r="K1645" s="2">
        <v>22</v>
      </c>
      <c r="L1645" s="2">
        <v>1</v>
      </c>
      <c r="M1645" s="5" t="s">
        <v>28</v>
      </c>
      <c r="N1645" s="5" t="s">
        <v>89</v>
      </c>
      <c r="O1645" s="5" t="s">
        <v>52</v>
      </c>
      <c r="P1645" s="5" t="s">
        <v>52</v>
      </c>
      <c r="Q1645" s="5" t="s">
        <v>120</v>
      </c>
      <c r="R1645" s="5" t="s">
        <v>110</v>
      </c>
      <c r="S1645" s="5" t="s">
        <v>5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  <c r="BO1645" s="3">
        <v>0</v>
      </c>
      <c r="BP1645" s="3">
        <v>0</v>
      </c>
      <c r="BQ1645" s="3">
        <v>0</v>
      </c>
      <c r="BR1645" s="3">
        <v>0</v>
      </c>
      <c r="BS1645" s="3">
        <v>0</v>
      </c>
      <c r="BT1645" s="3">
        <v>0</v>
      </c>
      <c r="BU1645" s="3">
        <v>0</v>
      </c>
      <c r="BV1645" s="3">
        <v>0</v>
      </c>
      <c r="BW1645" s="3">
        <v>0</v>
      </c>
      <c r="BX1645" s="3">
        <v>0</v>
      </c>
      <c r="BY1645" s="3">
        <v>0</v>
      </c>
      <c r="BZ1645" s="3">
        <v>0</v>
      </c>
      <c r="CA1645" s="3">
        <v>0</v>
      </c>
      <c r="CB1645" s="3">
        <v>0</v>
      </c>
      <c r="CC1645" s="3">
        <v>0</v>
      </c>
      <c r="CD1645" s="3">
        <v>0</v>
      </c>
      <c r="CE1645" s="3">
        <v>0</v>
      </c>
      <c r="CF1645" s="3">
        <v>0</v>
      </c>
      <c r="CG1645" s="3">
        <v>0</v>
      </c>
      <c r="CH1645" s="3">
        <v>0</v>
      </c>
      <c r="CI1645" s="3">
        <v>0</v>
      </c>
      <c r="CJ1645" s="3">
        <v>0</v>
      </c>
      <c r="CK1645" s="3">
        <v>0</v>
      </c>
      <c r="CL1645" s="3">
        <v>0</v>
      </c>
      <c r="CM1645" s="3">
        <v>0</v>
      </c>
      <c r="CN1645" s="3">
        <v>0</v>
      </c>
      <c r="CO1645" s="3">
        <v>0</v>
      </c>
      <c r="CP1645" s="3">
        <v>0</v>
      </c>
      <c r="CQ1645" s="3">
        <v>0</v>
      </c>
      <c r="CR1645" s="3">
        <v>0</v>
      </c>
      <c r="CS1645" s="2">
        <v>2021</v>
      </c>
    </row>
    <row r="1646" spans="1:97" x14ac:dyDescent="0.25">
      <c r="A1646" s="2">
        <v>1996</v>
      </c>
      <c r="B1646" s="5" t="s">
        <v>8</v>
      </c>
      <c r="C1646" s="2" t="s">
        <v>0</v>
      </c>
      <c r="D1646" s="5" t="s">
        <v>14306</v>
      </c>
      <c r="E1646" s="5" t="s">
        <v>14305</v>
      </c>
      <c r="F1646" s="2">
        <v>12897</v>
      </c>
      <c r="G1646" s="5" t="s">
        <v>42</v>
      </c>
      <c r="H1646" s="5" t="s">
        <v>9</v>
      </c>
      <c r="I1646" s="5" t="s">
        <v>514</v>
      </c>
      <c r="J1646" s="5" t="s">
        <v>1</v>
      </c>
      <c r="K1646" s="2">
        <v>22</v>
      </c>
      <c r="L1646" s="2">
        <v>1</v>
      </c>
      <c r="M1646" s="5" t="s">
        <v>28</v>
      </c>
      <c r="N1646" s="5" t="s">
        <v>89</v>
      </c>
      <c r="O1646" s="5" t="s">
        <v>67</v>
      </c>
      <c r="P1646" s="5" t="s">
        <v>67</v>
      </c>
      <c r="Q1646" s="5" t="s">
        <v>120</v>
      </c>
      <c r="R1646" s="5" t="s">
        <v>110</v>
      </c>
      <c r="S1646" s="5" t="s">
        <v>11</v>
      </c>
      <c r="T1646" s="3">
        <v>52</v>
      </c>
      <c r="U1646" s="3">
        <v>46</v>
      </c>
      <c r="V1646" s="3">
        <v>15</v>
      </c>
      <c r="W1646" s="3">
        <v>107</v>
      </c>
      <c r="X1646" s="3">
        <v>24</v>
      </c>
      <c r="Y1646" s="3">
        <v>101</v>
      </c>
      <c r="Z1646" s="3">
        <v>32</v>
      </c>
      <c r="AA1646" s="3">
        <v>29</v>
      </c>
      <c r="AB1646" s="3">
        <v>26</v>
      </c>
      <c r="AC1646" s="3">
        <v>57</v>
      </c>
      <c r="AD1646" s="3">
        <v>48</v>
      </c>
      <c r="AE1646" s="3">
        <v>72</v>
      </c>
      <c r="AF1646" s="3">
        <v>52</v>
      </c>
      <c r="AG1646" s="3">
        <v>46</v>
      </c>
      <c r="AH1646" s="3">
        <v>15</v>
      </c>
      <c r="AI1646" s="3">
        <v>107</v>
      </c>
      <c r="AJ1646" s="3">
        <v>24</v>
      </c>
      <c r="AK1646" s="3">
        <v>101</v>
      </c>
      <c r="AL1646" s="3">
        <v>32</v>
      </c>
      <c r="AM1646" s="3">
        <v>29</v>
      </c>
      <c r="AN1646" s="3">
        <v>26</v>
      </c>
      <c r="AO1646" s="3">
        <v>57</v>
      </c>
      <c r="AP1646" s="3">
        <v>48</v>
      </c>
      <c r="AQ1646" s="3">
        <v>72</v>
      </c>
      <c r="AR1646" s="4">
        <v>5.7</v>
      </c>
      <c r="AS1646" s="4">
        <v>5.7</v>
      </c>
      <c r="AT1646" s="4">
        <v>5.7</v>
      </c>
      <c r="AU1646" s="4">
        <v>5.7</v>
      </c>
      <c r="AV1646" s="4">
        <v>5.7</v>
      </c>
      <c r="AW1646" s="4">
        <v>5.7</v>
      </c>
      <c r="AX1646" s="4">
        <v>5.7</v>
      </c>
      <c r="AY1646" s="4">
        <v>5.7</v>
      </c>
      <c r="AZ1646" s="4">
        <v>5.7</v>
      </c>
      <c r="BA1646" s="4">
        <v>5.7</v>
      </c>
      <c r="BB1646" s="4">
        <v>5.7</v>
      </c>
      <c r="BC1646" s="4">
        <v>5.7</v>
      </c>
      <c r="BD1646" s="3">
        <v>296</v>
      </c>
      <c r="BE1646" s="3">
        <v>262</v>
      </c>
      <c r="BF1646" s="3">
        <v>86</v>
      </c>
      <c r="BG1646" s="3">
        <v>610</v>
      </c>
      <c r="BH1646" s="3">
        <v>137</v>
      </c>
      <c r="BI1646" s="3">
        <v>576</v>
      </c>
      <c r="BJ1646" s="3">
        <v>182</v>
      </c>
      <c r="BK1646" s="3">
        <v>165</v>
      </c>
      <c r="BL1646" s="3">
        <v>148</v>
      </c>
      <c r="BM1646" s="3">
        <v>325</v>
      </c>
      <c r="BN1646" s="3">
        <v>274</v>
      </c>
      <c r="BO1646" s="3">
        <v>410</v>
      </c>
      <c r="BP1646" s="3">
        <v>296</v>
      </c>
      <c r="BQ1646" s="3">
        <v>262</v>
      </c>
      <c r="BR1646" s="3">
        <v>86</v>
      </c>
      <c r="BS1646" s="3">
        <v>610</v>
      </c>
      <c r="BT1646" s="3">
        <v>137</v>
      </c>
      <c r="BU1646" s="3">
        <v>576</v>
      </c>
      <c r="BV1646" s="3">
        <v>182</v>
      </c>
      <c r="BW1646" s="3">
        <v>165</v>
      </c>
      <c r="BX1646" s="3">
        <v>148</v>
      </c>
      <c r="BY1646" s="3">
        <v>325</v>
      </c>
      <c r="BZ1646" s="3">
        <v>274</v>
      </c>
      <c r="CA1646" s="3">
        <v>410</v>
      </c>
      <c r="CB1646" s="3">
        <v>28.872</v>
      </c>
      <c r="CC1646" s="3">
        <v>25.134</v>
      </c>
      <c r="CD1646" s="3">
        <v>8.31</v>
      </c>
      <c r="CE1646" s="3">
        <v>58.8</v>
      </c>
      <c r="CF1646" s="3">
        <v>13.129</v>
      </c>
      <c r="CG1646" s="3">
        <v>55.526000000000003</v>
      </c>
      <c r="CH1646" s="3">
        <v>17.399999999999999</v>
      </c>
      <c r="CI1646" s="3">
        <v>15.856999999999999</v>
      </c>
      <c r="CJ1646" s="3">
        <v>14.028</v>
      </c>
      <c r="CK1646" s="3">
        <v>31.170999999999999</v>
      </c>
      <c r="CL1646" s="3">
        <v>26.489000000000001</v>
      </c>
      <c r="CM1646" s="3">
        <v>39.587000000000003</v>
      </c>
      <c r="CN1646" s="3">
        <v>609</v>
      </c>
      <c r="CO1646" s="3">
        <v>609</v>
      </c>
      <c r="CP1646" s="3">
        <v>3471</v>
      </c>
      <c r="CQ1646" s="3">
        <v>3471</v>
      </c>
      <c r="CR1646" s="3">
        <v>334.303</v>
      </c>
      <c r="CS1646" s="2">
        <v>2021</v>
      </c>
    </row>
    <row r="1647" spans="1:97" x14ac:dyDescent="0.25">
      <c r="A1647" s="2">
        <v>1996</v>
      </c>
      <c r="B1647" s="5" t="s">
        <v>8</v>
      </c>
      <c r="C1647" s="2" t="s">
        <v>0</v>
      </c>
      <c r="D1647" s="5" t="s">
        <v>14306</v>
      </c>
      <c r="E1647" s="5" t="s">
        <v>14305</v>
      </c>
      <c r="F1647" s="2">
        <v>12897</v>
      </c>
      <c r="G1647" s="5" t="s">
        <v>42</v>
      </c>
      <c r="H1647" s="5" t="s">
        <v>9</v>
      </c>
      <c r="I1647" s="5" t="s">
        <v>514</v>
      </c>
      <c r="J1647" s="5" t="s">
        <v>1</v>
      </c>
      <c r="K1647" s="2">
        <v>22</v>
      </c>
      <c r="L1647" s="2">
        <v>1</v>
      </c>
      <c r="M1647" s="5" t="s">
        <v>28</v>
      </c>
      <c r="N1647" s="5" t="s">
        <v>89</v>
      </c>
      <c r="O1647" s="5" t="s">
        <v>52</v>
      </c>
      <c r="P1647" s="5" t="s">
        <v>52</v>
      </c>
      <c r="Q1647" s="5" t="s">
        <v>120</v>
      </c>
      <c r="R1647" s="5" t="s">
        <v>110</v>
      </c>
      <c r="S1647" s="5" t="s">
        <v>51</v>
      </c>
      <c r="T1647" s="3">
        <v>138</v>
      </c>
      <c r="U1647" s="3">
        <v>96</v>
      </c>
      <c r="V1647" s="3">
        <v>94</v>
      </c>
      <c r="W1647" s="3">
        <v>90</v>
      </c>
      <c r="X1647" s="3">
        <v>117</v>
      </c>
      <c r="Y1647" s="3">
        <v>139</v>
      </c>
      <c r="Z1647" s="3">
        <v>178</v>
      </c>
      <c r="AA1647" s="3">
        <v>161</v>
      </c>
      <c r="AB1647" s="3">
        <v>106</v>
      </c>
      <c r="AC1647" s="3">
        <v>151</v>
      </c>
      <c r="AD1647" s="3">
        <v>153</v>
      </c>
      <c r="AE1647" s="3">
        <v>167</v>
      </c>
      <c r="AF1647" s="3">
        <v>138</v>
      </c>
      <c r="AG1647" s="3">
        <v>96</v>
      </c>
      <c r="AH1647" s="3">
        <v>94</v>
      </c>
      <c r="AI1647" s="3">
        <v>90</v>
      </c>
      <c r="AJ1647" s="3">
        <v>117</v>
      </c>
      <c r="AK1647" s="3">
        <v>139</v>
      </c>
      <c r="AL1647" s="3">
        <v>178</v>
      </c>
      <c r="AM1647" s="3">
        <v>161</v>
      </c>
      <c r="AN1647" s="3">
        <v>106</v>
      </c>
      <c r="AO1647" s="3">
        <v>151</v>
      </c>
      <c r="AP1647" s="3">
        <v>153</v>
      </c>
      <c r="AQ1647" s="3">
        <v>167</v>
      </c>
      <c r="AR1647" s="4">
        <v>1.1000000000000001</v>
      </c>
      <c r="AS1647" s="4">
        <v>1.1000000000000001</v>
      </c>
      <c r="AT1647" s="4">
        <v>1.1000000000000001</v>
      </c>
      <c r="AU1647" s="4">
        <v>1.1000000000000001</v>
      </c>
      <c r="AV1647" s="4">
        <v>1.1000000000000001</v>
      </c>
      <c r="AW1647" s="4">
        <v>1.1000000000000001</v>
      </c>
      <c r="AX1647" s="4">
        <v>1.1000000000000001</v>
      </c>
      <c r="AY1647" s="4">
        <v>1.1000000000000001</v>
      </c>
      <c r="AZ1647" s="4">
        <v>1.1000000000000001</v>
      </c>
      <c r="BA1647" s="4">
        <v>1.1000000000000001</v>
      </c>
      <c r="BB1647" s="4">
        <v>1.1000000000000001</v>
      </c>
      <c r="BC1647" s="4">
        <v>1.1000000000000001</v>
      </c>
      <c r="BD1647" s="3">
        <v>152</v>
      </c>
      <c r="BE1647" s="3">
        <v>106</v>
      </c>
      <c r="BF1647" s="3">
        <v>103</v>
      </c>
      <c r="BG1647" s="3">
        <v>99</v>
      </c>
      <c r="BH1647" s="3">
        <v>129</v>
      </c>
      <c r="BI1647" s="3">
        <v>153</v>
      </c>
      <c r="BJ1647" s="3">
        <v>196</v>
      </c>
      <c r="BK1647" s="3">
        <v>177</v>
      </c>
      <c r="BL1647" s="3">
        <v>117</v>
      </c>
      <c r="BM1647" s="3">
        <v>166</v>
      </c>
      <c r="BN1647" s="3">
        <v>168</v>
      </c>
      <c r="BO1647" s="3">
        <v>184</v>
      </c>
      <c r="BP1647" s="3">
        <v>152</v>
      </c>
      <c r="BQ1647" s="3">
        <v>106</v>
      </c>
      <c r="BR1647" s="3">
        <v>103</v>
      </c>
      <c r="BS1647" s="3">
        <v>99</v>
      </c>
      <c r="BT1647" s="3">
        <v>129</v>
      </c>
      <c r="BU1647" s="3">
        <v>153</v>
      </c>
      <c r="BV1647" s="3">
        <v>196</v>
      </c>
      <c r="BW1647" s="3">
        <v>177</v>
      </c>
      <c r="BX1647" s="3">
        <v>117</v>
      </c>
      <c r="BY1647" s="3">
        <v>166</v>
      </c>
      <c r="BZ1647" s="3">
        <v>168</v>
      </c>
      <c r="CA1647" s="3">
        <v>184</v>
      </c>
      <c r="CB1647" s="3">
        <v>14.691000000000001</v>
      </c>
      <c r="CC1647" s="3">
        <v>10.162000000000001</v>
      </c>
      <c r="CD1647" s="3">
        <v>9.9719999999999995</v>
      </c>
      <c r="CE1647" s="3">
        <v>9.516</v>
      </c>
      <c r="CF1647" s="3">
        <v>12.423999999999999</v>
      </c>
      <c r="CG1647" s="3">
        <v>14.771000000000001</v>
      </c>
      <c r="CH1647" s="3">
        <v>18.821000000000002</v>
      </c>
      <c r="CI1647" s="3">
        <v>17.071000000000002</v>
      </c>
      <c r="CJ1647" s="3">
        <v>11.186999999999999</v>
      </c>
      <c r="CK1647" s="3">
        <v>15.945</v>
      </c>
      <c r="CL1647" s="3">
        <v>16.231999999999999</v>
      </c>
      <c r="CM1647" s="3">
        <v>17.645</v>
      </c>
      <c r="CN1647" s="3">
        <v>1590</v>
      </c>
      <c r="CO1647" s="3">
        <v>1590</v>
      </c>
      <c r="CP1647" s="3">
        <v>1750</v>
      </c>
      <c r="CQ1647" s="3">
        <v>1750</v>
      </c>
      <c r="CR1647" s="3">
        <v>168.43700000000001</v>
      </c>
      <c r="CS1647" s="2">
        <v>2021</v>
      </c>
    </row>
    <row r="1648" spans="1:97" x14ac:dyDescent="0.25">
      <c r="A1648" s="2">
        <v>1997</v>
      </c>
      <c r="B1648" s="5" t="s">
        <v>8</v>
      </c>
      <c r="C1648" s="2" t="s">
        <v>0</v>
      </c>
      <c r="D1648" s="5" t="s">
        <v>14304</v>
      </c>
      <c r="E1648" s="5" t="s">
        <v>14303</v>
      </c>
      <c r="F1648" s="2">
        <v>12900</v>
      </c>
      <c r="G1648" s="5" t="s">
        <v>42</v>
      </c>
      <c r="H1648" s="5" t="s">
        <v>9</v>
      </c>
      <c r="I1648" s="5" t="s">
        <v>514</v>
      </c>
      <c r="J1648" s="5" t="s">
        <v>1</v>
      </c>
      <c r="K1648" s="2">
        <v>22</v>
      </c>
      <c r="L1648" s="2">
        <v>1</v>
      </c>
      <c r="M1648" s="5" t="s">
        <v>28</v>
      </c>
      <c r="N1648" s="5" t="s">
        <v>89</v>
      </c>
      <c r="O1648" s="5" t="s">
        <v>67</v>
      </c>
      <c r="P1648" s="5" t="s">
        <v>67</v>
      </c>
      <c r="Q1648" s="5" t="s">
        <v>120</v>
      </c>
      <c r="R1648" s="5" t="s">
        <v>110</v>
      </c>
      <c r="S1648" s="5" t="s">
        <v>11</v>
      </c>
      <c r="T1648" s="3">
        <v>148</v>
      </c>
      <c r="U1648" s="3">
        <v>129</v>
      </c>
      <c r="V1648" s="3">
        <v>43</v>
      </c>
      <c r="W1648" s="3">
        <v>303</v>
      </c>
      <c r="X1648" s="3">
        <v>68</v>
      </c>
      <c r="Y1648" s="3">
        <v>286</v>
      </c>
      <c r="Z1648" s="3">
        <v>90</v>
      </c>
      <c r="AA1648" s="3">
        <v>82</v>
      </c>
      <c r="AB1648" s="3">
        <v>72</v>
      </c>
      <c r="AC1648" s="3">
        <v>161</v>
      </c>
      <c r="AD1648" s="3">
        <v>136</v>
      </c>
      <c r="AE1648" s="3">
        <v>204</v>
      </c>
      <c r="AF1648" s="3">
        <v>148</v>
      </c>
      <c r="AG1648" s="3">
        <v>129</v>
      </c>
      <c r="AH1648" s="3">
        <v>43</v>
      </c>
      <c r="AI1648" s="3">
        <v>303</v>
      </c>
      <c r="AJ1648" s="3">
        <v>68</v>
      </c>
      <c r="AK1648" s="3">
        <v>286</v>
      </c>
      <c r="AL1648" s="3">
        <v>90</v>
      </c>
      <c r="AM1648" s="3">
        <v>82</v>
      </c>
      <c r="AN1648" s="3">
        <v>72</v>
      </c>
      <c r="AO1648" s="3">
        <v>161</v>
      </c>
      <c r="AP1648" s="3">
        <v>136</v>
      </c>
      <c r="AQ1648" s="3">
        <v>204</v>
      </c>
      <c r="AR1648" s="4">
        <v>5.7539999999999996</v>
      </c>
      <c r="AS1648" s="4">
        <v>5.7539999999999996</v>
      </c>
      <c r="AT1648" s="4">
        <v>5.7539999999999996</v>
      </c>
      <c r="AU1648" s="4">
        <v>5.7539999999999996</v>
      </c>
      <c r="AV1648" s="4">
        <v>5.7539999999999996</v>
      </c>
      <c r="AW1648" s="4">
        <v>5.7539999999999996</v>
      </c>
      <c r="AX1648" s="4">
        <v>5.7539999999999996</v>
      </c>
      <c r="AY1648" s="4">
        <v>5.7539999999999996</v>
      </c>
      <c r="AZ1648" s="4">
        <v>5.7539999999999996</v>
      </c>
      <c r="BA1648" s="4">
        <v>5.7539999999999996</v>
      </c>
      <c r="BB1648" s="4">
        <v>5.7539999999999996</v>
      </c>
      <c r="BC1648" s="4">
        <v>5.7539999999999996</v>
      </c>
      <c r="BD1648" s="3">
        <v>852</v>
      </c>
      <c r="BE1648" s="3">
        <v>742</v>
      </c>
      <c r="BF1648" s="3">
        <v>247</v>
      </c>
      <c r="BG1648" s="3">
        <v>1743</v>
      </c>
      <c r="BH1648" s="3">
        <v>391</v>
      </c>
      <c r="BI1648" s="3">
        <v>1646</v>
      </c>
      <c r="BJ1648" s="3">
        <v>518</v>
      </c>
      <c r="BK1648" s="3">
        <v>472</v>
      </c>
      <c r="BL1648" s="3">
        <v>414</v>
      </c>
      <c r="BM1648" s="3">
        <v>926</v>
      </c>
      <c r="BN1648" s="3">
        <v>783</v>
      </c>
      <c r="BO1648" s="3">
        <v>1174</v>
      </c>
      <c r="BP1648" s="3">
        <v>852</v>
      </c>
      <c r="BQ1648" s="3">
        <v>742</v>
      </c>
      <c r="BR1648" s="3">
        <v>247</v>
      </c>
      <c r="BS1648" s="3">
        <v>1743</v>
      </c>
      <c r="BT1648" s="3">
        <v>391</v>
      </c>
      <c r="BU1648" s="3">
        <v>1646</v>
      </c>
      <c r="BV1648" s="3">
        <v>518</v>
      </c>
      <c r="BW1648" s="3">
        <v>472</v>
      </c>
      <c r="BX1648" s="3">
        <v>414</v>
      </c>
      <c r="BY1648" s="3">
        <v>926</v>
      </c>
      <c r="BZ1648" s="3">
        <v>783</v>
      </c>
      <c r="CA1648" s="3">
        <v>1174</v>
      </c>
      <c r="CB1648" s="3">
        <v>48.555999999999997</v>
      </c>
      <c r="CC1648" s="3">
        <v>42.271999999999998</v>
      </c>
      <c r="CD1648" s="3">
        <v>13.977</v>
      </c>
      <c r="CE1648" s="3">
        <v>98.894999999999996</v>
      </c>
      <c r="CF1648" s="3">
        <v>22.082000000000001</v>
      </c>
      <c r="CG1648" s="3">
        <v>93.388999999999996</v>
      </c>
      <c r="CH1648" s="3">
        <v>29.265000000000001</v>
      </c>
      <c r="CI1648" s="3">
        <v>26.669</v>
      </c>
      <c r="CJ1648" s="3">
        <v>23.594000000000001</v>
      </c>
      <c r="CK1648" s="3">
        <v>52.427</v>
      </c>
      <c r="CL1648" s="3">
        <v>44.552</v>
      </c>
      <c r="CM1648" s="3">
        <v>66.581999999999994</v>
      </c>
      <c r="CN1648" s="3">
        <v>1722</v>
      </c>
      <c r="CO1648" s="3">
        <v>1722</v>
      </c>
      <c r="CP1648" s="3">
        <v>9908</v>
      </c>
      <c r="CQ1648" s="3">
        <v>9908</v>
      </c>
      <c r="CR1648" s="3">
        <v>562.26</v>
      </c>
      <c r="CS1648" s="2">
        <v>2021</v>
      </c>
    </row>
    <row r="1649" spans="1:97" x14ac:dyDescent="0.25">
      <c r="A1649" s="2">
        <v>1997</v>
      </c>
      <c r="B1649" s="5" t="s">
        <v>8</v>
      </c>
      <c r="C1649" s="2" t="s">
        <v>0</v>
      </c>
      <c r="D1649" s="5" t="s">
        <v>14304</v>
      </c>
      <c r="E1649" s="5" t="s">
        <v>14303</v>
      </c>
      <c r="F1649" s="2">
        <v>12900</v>
      </c>
      <c r="G1649" s="5" t="s">
        <v>42</v>
      </c>
      <c r="H1649" s="5" t="s">
        <v>9</v>
      </c>
      <c r="I1649" s="5" t="s">
        <v>514</v>
      </c>
      <c r="J1649" s="5" t="s">
        <v>1</v>
      </c>
      <c r="K1649" s="2">
        <v>22</v>
      </c>
      <c r="L1649" s="2">
        <v>1</v>
      </c>
      <c r="M1649" s="5" t="s">
        <v>28</v>
      </c>
      <c r="N1649" s="5" t="s">
        <v>89</v>
      </c>
      <c r="O1649" s="5" t="s">
        <v>52</v>
      </c>
      <c r="P1649" s="5" t="s">
        <v>52</v>
      </c>
      <c r="Q1649" s="5" t="s">
        <v>120</v>
      </c>
      <c r="R1649" s="5" t="s">
        <v>110</v>
      </c>
      <c r="S1649" s="5" t="s">
        <v>51</v>
      </c>
      <c r="T1649" s="3">
        <v>37</v>
      </c>
      <c r="U1649" s="3">
        <v>26</v>
      </c>
      <c r="V1649" s="3">
        <v>26</v>
      </c>
      <c r="W1649" s="3">
        <v>24</v>
      </c>
      <c r="X1649" s="3">
        <v>32</v>
      </c>
      <c r="Y1649" s="3">
        <v>38</v>
      </c>
      <c r="Z1649" s="3">
        <v>48</v>
      </c>
      <c r="AA1649" s="3">
        <v>44</v>
      </c>
      <c r="AB1649" s="3">
        <v>29</v>
      </c>
      <c r="AC1649" s="3">
        <v>41</v>
      </c>
      <c r="AD1649" s="3">
        <v>42</v>
      </c>
      <c r="AE1649" s="3">
        <v>45</v>
      </c>
      <c r="AF1649" s="3">
        <v>37</v>
      </c>
      <c r="AG1649" s="3">
        <v>26</v>
      </c>
      <c r="AH1649" s="3">
        <v>26</v>
      </c>
      <c r="AI1649" s="3">
        <v>24</v>
      </c>
      <c r="AJ1649" s="3">
        <v>32</v>
      </c>
      <c r="AK1649" s="3">
        <v>38</v>
      </c>
      <c r="AL1649" s="3">
        <v>48</v>
      </c>
      <c r="AM1649" s="3">
        <v>44</v>
      </c>
      <c r="AN1649" s="3">
        <v>29</v>
      </c>
      <c r="AO1649" s="3">
        <v>41</v>
      </c>
      <c r="AP1649" s="3">
        <v>42</v>
      </c>
      <c r="AQ1649" s="3">
        <v>45</v>
      </c>
      <c r="AR1649" s="4">
        <v>1.05</v>
      </c>
      <c r="AS1649" s="4">
        <v>1.05</v>
      </c>
      <c r="AT1649" s="4">
        <v>1.05</v>
      </c>
      <c r="AU1649" s="4">
        <v>1.05</v>
      </c>
      <c r="AV1649" s="4">
        <v>1.05</v>
      </c>
      <c r="AW1649" s="4">
        <v>1.05</v>
      </c>
      <c r="AX1649" s="4">
        <v>1.05</v>
      </c>
      <c r="AY1649" s="4">
        <v>1.05</v>
      </c>
      <c r="AZ1649" s="4">
        <v>1.05</v>
      </c>
      <c r="BA1649" s="4">
        <v>1.05</v>
      </c>
      <c r="BB1649" s="4">
        <v>1.05</v>
      </c>
      <c r="BC1649" s="4">
        <v>1.05</v>
      </c>
      <c r="BD1649" s="3">
        <v>39</v>
      </c>
      <c r="BE1649" s="3">
        <v>27</v>
      </c>
      <c r="BF1649" s="3">
        <v>27</v>
      </c>
      <c r="BG1649" s="3">
        <v>25</v>
      </c>
      <c r="BH1649" s="3">
        <v>34</v>
      </c>
      <c r="BI1649" s="3">
        <v>40</v>
      </c>
      <c r="BJ1649" s="3">
        <v>50</v>
      </c>
      <c r="BK1649" s="3">
        <v>46</v>
      </c>
      <c r="BL1649" s="3">
        <v>30</v>
      </c>
      <c r="BM1649" s="3">
        <v>43</v>
      </c>
      <c r="BN1649" s="3">
        <v>44</v>
      </c>
      <c r="BO1649" s="3">
        <v>47</v>
      </c>
      <c r="BP1649" s="3">
        <v>39</v>
      </c>
      <c r="BQ1649" s="3">
        <v>27</v>
      </c>
      <c r="BR1649" s="3">
        <v>27</v>
      </c>
      <c r="BS1649" s="3">
        <v>25</v>
      </c>
      <c r="BT1649" s="3">
        <v>34</v>
      </c>
      <c r="BU1649" s="3">
        <v>40</v>
      </c>
      <c r="BV1649" s="3">
        <v>50</v>
      </c>
      <c r="BW1649" s="3">
        <v>46</v>
      </c>
      <c r="BX1649" s="3">
        <v>30</v>
      </c>
      <c r="BY1649" s="3">
        <v>43</v>
      </c>
      <c r="BZ1649" s="3">
        <v>44</v>
      </c>
      <c r="CA1649" s="3">
        <v>47</v>
      </c>
      <c r="CB1649" s="3">
        <v>2.2450000000000001</v>
      </c>
      <c r="CC1649" s="3">
        <v>1.5529999999999999</v>
      </c>
      <c r="CD1649" s="3">
        <v>1.524</v>
      </c>
      <c r="CE1649" s="3">
        <v>1.454</v>
      </c>
      <c r="CF1649" s="3">
        <v>1.899</v>
      </c>
      <c r="CG1649" s="3">
        <v>2.2570000000000001</v>
      </c>
      <c r="CH1649" s="3">
        <v>2.8759999999999999</v>
      </c>
      <c r="CI1649" s="3">
        <v>2.609</v>
      </c>
      <c r="CJ1649" s="3">
        <v>1.71</v>
      </c>
      <c r="CK1649" s="3">
        <v>2.4369999999999998</v>
      </c>
      <c r="CL1649" s="3">
        <v>2.48</v>
      </c>
      <c r="CM1649" s="3">
        <v>2.6960000000000002</v>
      </c>
      <c r="CN1649" s="3">
        <v>432</v>
      </c>
      <c r="CO1649" s="3">
        <v>432</v>
      </c>
      <c r="CP1649" s="3">
        <v>452</v>
      </c>
      <c r="CQ1649" s="3">
        <v>452</v>
      </c>
      <c r="CR1649" s="3">
        <v>25.74</v>
      </c>
      <c r="CS1649" s="2">
        <v>2021</v>
      </c>
    </row>
    <row r="1650" spans="1:97" x14ac:dyDescent="0.25">
      <c r="A1650" s="2">
        <v>1998</v>
      </c>
      <c r="B1650" s="5" t="s">
        <v>8</v>
      </c>
      <c r="C1650" s="2" t="s">
        <v>0</v>
      </c>
      <c r="D1650" s="5" t="s">
        <v>14302</v>
      </c>
      <c r="E1650" s="5" t="s">
        <v>14301</v>
      </c>
      <c r="F1650" s="2">
        <v>13048</v>
      </c>
      <c r="G1650" s="5" t="s">
        <v>42</v>
      </c>
      <c r="H1650" s="5" t="s">
        <v>9</v>
      </c>
      <c r="I1650" s="5" t="s">
        <v>514</v>
      </c>
      <c r="J1650" s="5" t="s">
        <v>1</v>
      </c>
      <c r="K1650" s="2">
        <v>22</v>
      </c>
      <c r="L1650" s="2">
        <v>1</v>
      </c>
      <c r="M1650" s="5" t="s">
        <v>28</v>
      </c>
      <c r="N1650" s="5" t="s">
        <v>89</v>
      </c>
      <c r="O1650" s="5" t="s">
        <v>67</v>
      </c>
      <c r="P1650" s="5" t="s">
        <v>67</v>
      </c>
      <c r="Q1650" s="5" t="s">
        <v>120</v>
      </c>
      <c r="R1650" s="5" t="s">
        <v>110</v>
      </c>
      <c r="S1650" s="5" t="s">
        <v>11</v>
      </c>
      <c r="T1650" s="3">
        <v>3</v>
      </c>
      <c r="U1650" s="3">
        <v>4</v>
      </c>
      <c r="V1650" s="3">
        <v>1</v>
      </c>
      <c r="W1650" s="3">
        <v>9</v>
      </c>
      <c r="X1650" s="3">
        <v>2</v>
      </c>
      <c r="Y1650" s="3">
        <v>8</v>
      </c>
      <c r="Z1650" s="3">
        <v>3</v>
      </c>
      <c r="AA1650" s="3">
        <v>2</v>
      </c>
      <c r="AB1650" s="3">
        <v>2</v>
      </c>
      <c r="AC1650" s="3">
        <v>5</v>
      </c>
      <c r="AD1650" s="3">
        <v>4</v>
      </c>
      <c r="AE1650" s="3">
        <v>6</v>
      </c>
      <c r="AF1650" s="3">
        <v>3</v>
      </c>
      <c r="AG1650" s="3">
        <v>4</v>
      </c>
      <c r="AH1650" s="3">
        <v>1</v>
      </c>
      <c r="AI1650" s="3">
        <v>9</v>
      </c>
      <c r="AJ1650" s="3">
        <v>2</v>
      </c>
      <c r="AK1650" s="3">
        <v>8</v>
      </c>
      <c r="AL1650" s="3">
        <v>3</v>
      </c>
      <c r="AM1650" s="3">
        <v>2</v>
      </c>
      <c r="AN1650" s="3">
        <v>2</v>
      </c>
      <c r="AO1650" s="3">
        <v>5</v>
      </c>
      <c r="AP1650" s="3">
        <v>4</v>
      </c>
      <c r="AQ1650" s="3">
        <v>6</v>
      </c>
      <c r="AR1650" s="4">
        <v>5.7960000000000003</v>
      </c>
      <c r="AS1650" s="4">
        <v>5.7960000000000003</v>
      </c>
      <c r="AT1650" s="4">
        <v>5.7960000000000003</v>
      </c>
      <c r="AU1650" s="4">
        <v>5.7960000000000003</v>
      </c>
      <c r="AV1650" s="4">
        <v>5.7960000000000003</v>
      </c>
      <c r="AW1650" s="4">
        <v>5.7960000000000003</v>
      </c>
      <c r="AX1650" s="4">
        <v>5.7960000000000003</v>
      </c>
      <c r="AY1650" s="4">
        <v>5.7960000000000003</v>
      </c>
      <c r="AZ1650" s="4">
        <v>5.7960000000000003</v>
      </c>
      <c r="BA1650" s="4">
        <v>5.7960000000000003</v>
      </c>
      <c r="BB1650" s="4">
        <v>5.7960000000000003</v>
      </c>
      <c r="BC1650" s="4">
        <v>5.7960000000000003</v>
      </c>
      <c r="BD1650" s="3">
        <v>17</v>
      </c>
      <c r="BE1650" s="3">
        <v>23</v>
      </c>
      <c r="BF1650" s="3">
        <v>6</v>
      </c>
      <c r="BG1650" s="3">
        <v>52</v>
      </c>
      <c r="BH1650" s="3">
        <v>12</v>
      </c>
      <c r="BI1650" s="3">
        <v>46</v>
      </c>
      <c r="BJ1650" s="3">
        <v>17</v>
      </c>
      <c r="BK1650" s="3">
        <v>12</v>
      </c>
      <c r="BL1650" s="3">
        <v>12</v>
      </c>
      <c r="BM1650" s="3">
        <v>29</v>
      </c>
      <c r="BN1650" s="3">
        <v>23</v>
      </c>
      <c r="BO1650" s="3">
        <v>35</v>
      </c>
      <c r="BP1650" s="3">
        <v>17</v>
      </c>
      <c r="BQ1650" s="3">
        <v>23</v>
      </c>
      <c r="BR1650" s="3">
        <v>6</v>
      </c>
      <c r="BS1650" s="3">
        <v>52</v>
      </c>
      <c r="BT1650" s="3">
        <v>12</v>
      </c>
      <c r="BU1650" s="3">
        <v>46</v>
      </c>
      <c r="BV1650" s="3">
        <v>17</v>
      </c>
      <c r="BW1650" s="3">
        <v>12</v>
      </c>
      <c r="BX1650" s="3">
        <v>12</v>
      </c>
      <c r="BY1650" s="3">
        <v>29</v>
      </c>
      <c r="BZ1650" s="3">
        <v>23</v>
      </c>
      <c r="CA1650" s="3">
        <v>35</v>
      </c>
      <c r="CB1650" s="3">
        <v>2.1859999999999999</v>
      </c>
      <c r="CC1650" s="3">
        <v>1.903</v>
      </c>
      <c r="CD1650" s="3">
        <v>0.629</v>
      </c>
      <c r="CE1650" s="3">
        <v>4.4509999999999996</v>
      </c>
      <c r="CF1650" s="3">
        <v>0.99399999999999999</v>
      </c>
      <c r="CG1650" s="3">
        <v>4.2030000000000003</v>
      </c>
      <c r="CH1650" s="3">
        <v>1.3169999999999999</v>
      </c>
      <c r="CI1650" s="3">
        <v>1.2</v>
      </c>
      <c r="CJ1650" s="3">
        <v>1.0620000000000001</v>
      </c>
      <c r="CK1650" s="3">
        <v>2.36</v>
      </c>
      <c r="CL1650" s="3">
        <v>2.0049999999999999</v>
      </c>
      <c r="CM1650" s="3">
        <v>2.9969999999999999</v>
      </c>
      <c r="CN1650" s="3">
        <v>49</v>
      </c>
      <c r="CO1650" s="3">
        <v>49</v>
      </c>
      <c r="CP1650" s="3">
        <v>284</v>
      </c>
      <c r="CQ1650" s="3">
        <v>284</v>
      </c>
      <c r="CR1650" s="3">
        <v>25.306999999999999</v>
      </c>
      <c r="CS1650" s="2">
        <v>2021</v>
      </c>
    </row>
    <row r="1651" spans="1:97" x14ac:dyDescent="0.25">
      <c r="A1651" s="2">
        <v>1998</v>
      </c>
      <c r="B1651" s="5" t="s">
        <v>8</v>
      </c>
      <c r="C1651" s="2" t="s">
        <v>0</v>
      </c>
      <c r="D1651" s="5" t="s">
        <v>14302</v>
      </c>
      <c r="E1651" s="5" t="s">
        <v>14301</v>
      </c>
      <c r="F1651" s="2">
        <v>13048</v>
      </c>
      <c r="G1651" s="5" t="s">
        <v>42</v>
      </c>
      <c r="H1651" s="5" t="s">
        <v>9</v>
      </c>
      <c r="I1651" s="5" t="s">
        <v>514</v>
      </c>
      <c r="J1651" s="5" t="s">
        <v>1</v>
      </c>
      <c r="K1651" s="2">
        <v>22</v>
      </c>
      <c r="L1651" s="2">
        <v>1</v>
      </c>
      <c r="M1651" s="5" t="s">
        <v>28</v>
      </c>
      <c r="N1651" s="5" t="s">
        <v>89</v>
      </c>
      <c r="O1651" s="5" t="s">
        <v>52</v>
      </c>
      <c r="P1651" s="5" t="s">
        <v>52</v>
      </c>
      <c r="Q1651" s="5" t="s">
        <v>120</v>
      </c>
      <c r="R1651" s="5" t="s">
        <v>110</v>
      </c>
      <c r="S1651" s="5" t="s">
        <v>51</v>
      </c>
      <c r="T1651" s="3">
        <v>2</v>
      </c>
      <c r="U1651" s="3">
        <v>1</v>
      </c>
      <c r="V1651" s="3">
        <v>1</v>
      </c>
      <c r="W1651" s="3">
        <v>1</v>
      </c>
      <c r="X1651" s="3">
        <v>1</v>
      </c>
      <c r="Y1651" s="3">
        <v>2</v>
      </c>
      <c r="Z1651" s="3">
        <v>2</v>
      </c>
      <c r="AA1651" s="3">
        <v>2</v>
      </c>
      <c r="AB1651" s="3">
        <v>1</v>
      </c>
      <c r="AC1651" s="3">
        <v>2</v>
      </c>
      <c r="AD1651" s="3">
        <v>2</v>
      </c>
      <c r="AE1651" s="3">
        <v>2</v>
      </c>
      <c r="AF1651" s="3">
        <v>2</v>
      </c>
      <c r="AG1651" s="3">
        <v>1</v>
      </c>
      <c r="AH1651" s="3">
        <v>1</v>
      </c>
      <c r="AI1651" s="3">
        <v>1</v>
      </c>
      <c r="AJ1651" s="3">
        <v>1</v>
      </c>
      <c r="AK1651" s="3">
        <v>2</v>
      </c>
      <c r="AL1651" s="3">
        <v>2</v>
      </c>
      <c r="AM1651" s="3">
        <v>2</v>
      </c>
      <c r="AN1651" s="3">
        <v>1</v>
      </c>
      <c r="AO1651" s="3">
        <v>2</v>
      </c>
      <c r="AP1651" s="3">
        <v>2</v>
      </c>
      <c r="AQ1651" s="3">
        <v>2</v>
      </c>
      <c r="AR1651" s="4">
        <v>1</v>
      </c>
      <c r="AS1651" s="4">
        <v>1</v>
      </c>
      <c r="AT1651" s="4">
        <v>1</v>
      </c>
      <c r="AU1651" s="4">
        <v>1</v>
      </c>
      <c r="AV1651" s="4">
        <v>1</v>
      </c>
      <c r="AW1651" s="4">
        <v>1</v>
      </c>
      <c r="AX1651" s="4">
        <v>1</v>
      </c>
      <c r="AY1651" s="4">
        <v>1</v>
      </c>
      <c r="AZ1651" s="4">
        <v>1</v>
      </c>
      <c r="BA1651" s="4">
        <v>1</v>
      </c>
      <c r="BB1651" s="4">
        <v>1</v>
      </c>
      <c r="BC1651" s="4">
        <v>1</v>
      </c>
      <c r="BD1651" s="3">
        <v>2</v>
      </c>
      <c r="BE1651" s="3">
        <v>1</v>
      </c>
      <c r="BF1651" s="3">
        <v>1</v>
      </c>
      <c r="BG1651" s="3">
        <v>1</v>
      </c>
      <c r="BH1651" s="3">
        <v>1</v>
      </c>
      <c r="BI1651" s="3">
        <v>2</v>
      </c>
      <c r="BJ1651" s="3">
        <v>2</v>
      </c>
      <c r="BK1651" s="3">
        <v>2</v>
      </c>
      <c r="BL1651" s="3">
        <v>1</v>
      </c>
      <c r="BM1651" s="3">
        <v>2</v>
      </c>
      <c r="BN1651" s="3">
        <v>2</v>
      </c>
      <c r="BO1651" s="3">
        <v>2</v>
      </c>
      <c r="BP1651" s="3">
        <v>2</v>
      </c>
      <c r="BQ1651" s="3">
        <v>1</v>
      </c>
      <c r="BR1651" s="3">
        <v>1</v>
      </c>
      <c r="BS1651" s="3">
        <v>1</v>
      </c>
      <c r="BT1651" s="3">
        <v>1</v>
      </c>
      <c r="BU1651" s="3">
        <v>2</v>
      </c>
      <c r="BV1651" s="3">
        <v>2</v>
      </c>
      <c r="BW1651" s="3">
        <v>2</v>
      </c>
      <c r="BX1651" s="3">
        <v>1</v>
      </c>
      <c r="BY1651" s="3">
        <v>2</v>
      </c>
      <c r="BZ1651" s="3">
        <v>2</v>
      </c>
      <c r="CA1651" s="3">
        <v>2</v>
      </c>
      <c r="CB1651" s="3">
        <v>0.14899999999999999</v>
      </c>
      <c r="CC1651" s="3">
        <v>0.10199999999999999</v>
      </c>
      <c r="CD1651" s="3">
        <v>0.1</v>
      </c>
      <c r="CE1651" s="3">
        <v>9.6000000000000002E-2</v>
      </c>
      <c r="CF1651" s="3">
        <v>0.125</v>
      </c>
      <c r="CG1651" s="3">
        <v>0.14799999999999999</v>
      </c>
      <c r="CH1651" s="3">
        <v>0.189</v>
      </c>
      <c r="CI1651" s="3">
        <v>0.17199999999999999</v>
      </c>
      <c r="CJ1651" s="3">
        <v>0.112</v>
      </c>
      <c r="CK1651" s="3">
        <v>0.16</v>
      </c>
      <c r="CL1651" s="3">
        <v>0.16300000000000001</v>
      </c>
      <c r="CM1651" s="3">
        <v>0.17699999999999999</v>
      </c>
      <c r="CN1651" s="3">
        <v>19</v>
      </c>
      <c r="CO1651" s="3">
        <v>19</v>
      </c>
      <c r="CP1651" s="3">
        <v>19</v>
      </c>
      <c r="CQ1651" s="3">
        <v>19</v>
      </c>
      <c r="CR1651" s="3">
        <v>1.6930000000000001</v>
      </c>
      <c r="CS1651" s="2">
        <v>2021</v>
      </c>
    </row>
    <row r="1652" spans="1:97" x14ac:dyDescent="0.25">
      <c r="A1652" s="2">
        <v>1998</v>
      </c>
      <c r="B1652" s="5" t="s">
        <v>8</v>
      </c>
      <c r="C1652" s="2" t="s">
        <v>0</v>
      </c>
      <c r="D1652" s="5" t="s">
        <v>14302</v>
      </c>
      <c r="E1652" s="5" t="s">
        <v>14301</v>
      </c>
      <c r="F1652" s="2">
        <v>13048</v>
      </c>
      <c r="G1652" s="5" t="s">
        <v>42</v>
      </c>
      <c r="H1652" s="5" t="s">
        <v>9</v>
      </c>
      <c r="I1652" s="5" t="s">
        <v>514</v>
      </c>
      <c r="J1652" s="5" t="s">
        <v>1</v>
      </c>
      <c r="K1652" s="2">
        <v>22</v>
      </c>
      <c r="L1652" s="2">
        <v>1</v>
      </c>
      <c r="M1652" s="5" t="s">
        <v>28</v>
      </c>
      <c r="N1652" s="5" t="s">
        <v>4</v>
      </c>
      <c r="O1652" s="5" t="s">
        <v>3</v>
      </c>
      <c r="P1652" s="5" t="s">
        <v>3</v>
      </c>
      <c r="Q1652" s="5" t="s">
        <v>120</v>
      </c>
      <c r="R1652" s="5" t="s">
        <v>110</v>
      </c>
      <c r="S1652" s="5" t="s">
        <v>1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3">
        <v>1880</v>
      </c>
      <c r="BE1652" s="3">
        <v>1491</v>
      </c>
      <c r="BF1652" s="3">
        <v>2312</v>
      </c>
      <c r="BG1652" s="3">
        <v>2490</v>
      </c>
      <c r="BH1652" s="3">
        <v>2057</v>
      </c>
      <c r="BI1652" s="3">
        <v>1594</v>
      </c>
      <c r="BJ1652" s="3">
        <v>1293</v>
      </c>
      <c r="BK1652" s="3">
        <v>1732</v>
      </c>
      <c r="BL1652" s="3">
        <v>1922</v>
      </c>
      <c r="BM1652" s="3">
        <v>1960</v>
      </c>
      <c r="BN1652" s="3">
        <v>2529</v>
      </c>
      <c r="BO1652" s="3">
        <v>2707</v>
      </c>
      <c r="BP1652" s="3">
        <v>1880</v>
      </c>
      <c r="BQ1652" s="3">
        <v>1491</v>
      </c>
      <c r="BR1652" s="3">
        <v>2312</v>
      </c>
      <c r="BS1652" s="3">
        <v>2490</v>
      </c>
      <c r="BT1652" s="3">
        <v>2057</v>
      </c>
      <c r="BU1652" s="3">
        <v>1594</v>
      </c>
      <c r="BV1652" s="3">
        <v>1293</v>
      </c>
      <c r="BW1652" s="3">
        <v>1732</v>
      </c>
      <c r="BX1652" s="3">
        <v>1922</v>
      </c>
      <c r="BY1652" s="3">
        <v>1960</v>
      </c>
      <c r="BZ1652" s="3">
        <v>2529</v>
      </c>
      <c r="CA1652" s="3">
        <v>2707</v>
      </c>
      <c r="CB1652" s="3">
        <v>212.59899999999999</v>
      </c>
      <c r="CC1652" s="3">
        <v>168.56200000000001</v>
      </c>
      <c r="CD1652" s="3">
        <v>261.45999999999998</v>
      </c>
      <c r="CE1652" s="3">
        <v>281.56799999999998</v>
      </c>
      <c r="CF1652" s="3">
        <v>232.577</v>
      </c>
      <c r="CG1652" s="3">
        <v>180.233</v>
      </c>
      <c r="CH1652" s="3">
        <v>146.16499999999999</v>
      </c>
      <c r="CI1652" s="3">
        <v>195.87700000000001</v>
      </c>
      <c r="CJ1652" s="3">
        <v>217.30500000000001</v>
      </c>
      <c r="CK1652" s="3">
        <v>221.63200000000001</v>
      </c>
      <c r="CL1652" s="3">
        <v>285.93700000000001</v>
      </c>
      <c r="CM1652" s="3">
        <v>306.08499999999998</v>
      </c>
      <c r="CN1652" s="3">
        <v>0</v>
      </c>
      <c r="CO1652" s="3">
        <v>0</v>
      </c>
      <c r="CP1652" s="3">
        <v>23967</v>
      </c>
      <c r="CQ1652" s="3">
        <v>23967</v>
      </c>
      <c r="CR1652" s="3">
        <v>2710</v>
      </c>
      <c r="CS1652" s="2">
        <v>2021</v>
      </c>
    </row>
    <row r="1653" spans="1:97" x14ac:dyDescent="0.25">
      <c r="A1653" s="2">
        <v>1999</v>
      </c>
      <c r="B1653" s="5" t="s">
        <v>8</v>
      </c>
      <c r="C1653" s="2" t="s">
        <v>0</v>
      </c>
      <c r="D1653" s="5" t="s">
        <v>14300</v>
      </c>
      <c r="E1653" s="5" t="s">
        <v>14299</v>
      </c>
      <c r="F1653" s="2">
        <v>13480</v>
      </c>
      <c r="G1653" s="5" t="s">
        <v>42</v>
      </c>
      <c r="H1653" s="5" t="s">
        <v>9</v>
      </c>
      <c r="I1653" s="5" t="s">
        <v>514</v>
      </c>
      <c r="J1653" s="5" t="s">
        <v>1</v>
      </c>
      <c r="K1653" s="2">
        <v>22</v>
      </c>
      <c r="L1653" s="2">
        <v>1</v>
      </c>
      <c r="M1653" s="5" t="s">
        <v>28</v>
      </c>
      <c r="N1653" s="5" t="s">
        <v>89</v>
      </c>
      <c r="O1653" s="5" t="s">
        <v>67</v>
      </c>
      <c r="P1653" s="5" t="s">
        <v>67</v>
      </c>
      <c r="Q1653" s="5" t="s">
        <v>120</v>
      </c>
      <c r="R1653" s="5" t="s">
        <v>110</v>
      </c>
      <c r="S1653" s="5" t="s">
        <v>11</v>
      </c>
      <c r="T1653" s="3">
        <v>44</v>
      </c>
      <c r="U1653" s="3">
        <v>37</v>
      </c>
      <c r="V1653" s="3">
        <v>12</v>
      </c>
      <c r="W1653" s="3">
        <v>87</v>
      </c>
      <c r="X1653" s="3">
        <v>19</v>
      </c>
      <c r="Y1653" s="3">
        <v>82</v>
      </c>
      <c r="Z1653" s="3">
        <v>26</v>
      </c>
      <c r="AA1653" s="3">
        <v>23</v>
      </c>
      <c r="AB1653" s="3">
        <v>21</v>
      </c>
      <c r="AC1653" s="3">
        <v>46</v>
      </c>
      <c r="AD1653" s="3">
        <v>39</v>
      </c>
      <c r="AE1653" s="3">
        <v>59</v>
      </c>
      <c r="AF1653" s="3">
        <v>44</v>
      </c>
      <c r="AG1653" s="3">
        <v>37</v>
      </c>
      <c r="AH1653" s="3">
        <v>12</v>
      </c>
      <c r="AI1653" s="3">
        <v>87</v>
      </c>
      <c r="AJ1653" s="3">
        <v>19</v>
      </c>
      <c r="AK1653" s="3">
        <v>82</v>
      </c>
      <c r="AL1653" s="3">
        <v>26</v>
      </c>
      <c r="AM1653" s="3">
        <v>23</v>
      </c>
      <c r="AN1653" s="3">
        <v>21</v>
      </c>
      <c r="AO1653" s="3">
        <v>46</v>
      </c>
      <c r="AP1653" s="3">
        <v>39</v>
      </c>
      <c r="AQ1653" s="3">
        <v>59</v>
      </c>
      <c r="AR1653" s="4">
        <v>5.7</v>
      </c>
      <c r="AS1653" s="4">
        <v>5.7</v>
      </c>
      <c r="AT1653" s="4">
        <v>5.7</v>
      </c>
      <c r="AU1653" s="4">
        <v>5.7</v>
      </c>
      <c r="AV1653" s="4">
        <v>5.7</v>
      </c>
      <c r="AW1653" s="4">
        <v>5.7</v>
      </c>
      <c r="AX1653" s="4">
        <v>5.7</v>
      </c>
      <c r="AY1653" s="4">
        <v>5.7</v>
      </c>
      <c r="AZ1653" s="4">
        <v>5.7</v>
      </c>
      <c r="BA1653" s="4">
        <v>5.7</v>
      </c>
      <c r="BB1653" s="4">
        <v>5.7</v>
      </c>
      <c r="BC1653" s="4">
        <v>5.7</v>
      </c>
      <c r="BD1653" s="3">
        <v>251</v>
      </c>
      <c r="BE1653" s="3">
        <v>211</v>
      </c>
      <c r="BF1653" s="3">
        <v>68</v>
      </c>
      <c r="BG1653" s="3">
        <v>496</v>
      </c>
      <c r="BH1653" s="3">
        <v>108</v>
      </c>
      <c r="BI1653" s="3">
        <v>467</v>
      </c>
      <c r="BJ1653" s="3">
        <v>148</v>
      </c>
      <c r="BK1653" s="3">
        <v>131</v>
      </c>
      <c r="BL1653" s="3">
        <v>120</v>
      </c>
      <c r="BM1653" s="3">
        <v>262</v>
      </c>
      <c r="BN1653" s="3">
        <v>222</v>
      </c>
      <c r="BO1653" s="3">
        <v>336</v>
      </c>
      <c r="BP1653" s="3">
        <v>251</v>
      </c>
      <c r="BQ1653" s="3">
        <v>211</v>
      </c>
      <c r="BR1653" s="3">
        <v>68</v>
      </c>
      <c r="BS1653" s="3">
        <v>496</v>
      </c>
      <c r="BT1653" s="3">
        <v>108</v>
      </c>
      <c r="BU1653" s="3">
        <v>467</v>
      </c>
      <c r="BV1653" s="3">
        <v>148</v>
      </c>
      <c r="BW1653" s="3">
        <v>131</v>
      </c>
      <c r="BX1653" s="3">
        <v>120</v>
      </c>
      <c r="BY1653" s="3">
        <v>262</v>
      </c>
      <c r="BZ1653" s="3">
        <v>222</v>
      </c>
      <c r="CA1653" s="3">
        <v>336</v>
      </c>
      <c r="CB1653" s="3">
        <v>-1.24</v>
      </c>
      <c r="CC1653" s="3">
        <v>-1.079</v>
      </c>
      <c r="CD1653" s="3">
        <v>-0.35699999999999998</v>
      </c>
      <c r="CE1653" s="3">
        <v>-2.5249999999999999</v>
      </c>
      <c r="CF1653" s="3">
        <v>-0.56399999999999995</v>
      </c>
      <c r="CG1653" s="3">
        <v>-2.3849999999999998</v>
      </c>
      <c r="CH1653" s="3">
        <v>-0.747</v>
      </c>
      <c r="CI1653" s="3">
        <v>-0.68100000000000005</v>
      </c>
      <c r="CJ1653" s="3">
        <v>-0.60299999999999998</v>
      </c>
      <c r="CK1653" s="3">
        <v>-1.339</v>
      </c>
      <c r="CL1653" s="3">
        <v>-1.1379999999999999</v>
      </c>
      <c r="CM1653" s="3">
        <v>-1.7</v>
      </c>
      <c r="CN1653" s="3">
        <v>495</v>
      </c>
      <c r="CO1653" s="3">
        <v>495</v>
      </c>
      <c r="CP1653" s="3">
        <v>2820</v>
      </c>
      <c r="CQ1653" s="3">
        <v>2820</v>
      </c>
      <c r="CR1653" s="3">
        <v>-14.358000000000001</v>
      </c>
      <c r="CS1653" s="2">
        <v>2021</v>
      </c>
    </row>
    <row r="1654" spans="1:97" x14ac:dyDescent="0.25">
      <c r="A1654" s="2">
        <v>1999</v>
      </c>
      <c r="B1654" s="5" t="s">
        <v>8</v>
      </c>
      <c r="C1654" s="2" t="s">
        <v>0</v>
      </c>
      <c r="D1654" s="5" t="s">
        <v>14300</v>
      </c>
      <c r="E1654" s="5" t="s">
        <v>14299</v>
      </c>
      <c r="F1654" s="2">
        <v>13480</v>
      </c>
      <c r="G1654" s="5" t="s">
        <v>42</v>
      </c>
      <c r="H1654" s="5" t="s">
        <v>9</v>
      </c>
      <c r="I1654" s="5" t="s">
        <v>514</v>
      </c>
      <c r="J1654" s="5" t="s">
        <v>1</v>
      </c>
      <c r="K1654" s="2">
        <v>22</v>
      </c>
      <c r="L1654" s="2">
        <v>1</v>
      </c>
      <c r="M1654" s="5" t="s">
        <v>28</v>
      </c>
      <c r="N1654" s="5" t="s">
        <v>89</v>
      </c>
      <c r="O1654" s="5" t="s">
        <v>52</v>
      </c>
      <c r="P1654" s="5" t="s">
        <v>52</v>
      </c>
      <c r="Q1654" s="5" t="s">
        <v>120</v>
      </c>
      <c r="R1654" s="5" t="s">
        <v>110</v>
      </c>
      <c r="S1654" s="5" t="s">
        <v>51</v>
      </c>
      <c r="T1654" s="3">
        <v>884</v>
      </c>
      <c r="U1654" s="3">
        <v>612</v>
      </c>
      <c r="V1654" s="3">
        <v>601</v>
      </c>
      <c r="W1654" s="3">
        <v>573</v>
      </c>
      <c r="X1654" s="3">
        <v>749</v>
      </c>
      <c r="Y1654" s="3">
        <v>890</v>
      </c>
      <c r="Z1654" s="3">
        <v>1134</v>
      </c>
      <c r="AA1654" s="3">
        <v>1029</v>
      </c>
      <c r="AB1654" s="3">
        <v>674</v>
      </c>
      <c r="AC1654" s="3">
        <v>961</v>
      </c>
      <c r="AD1654" s="3">
        <v>978</v>
      </c>
      <c r="AE1654" s="3">
        <v>1063</v>
      </c>
      <c r="AF1654" s="3">
        <v>884</v>
      </c>
      <c r="AG1654" s="3">
        <v>612</v>
      </c>
      <c r="AH1654" s="3">
        <v>601</v>
      </c>
      <c r="AI1654" s="3">
        <v>573</v>
      </c>
      <c r="AJ1654" s="3">
        <v>749</v>
      </c>
      <c r="AK1654" s="3">
        <v>890</v>
      </c>
      <c r="AL1654" s="3">
        <v>1134</v>
      </c>
      <c r="AM1654" s="3">
        <v>1029</v>
      </c>
      <c r="AN1654" s="3">
        <v>674</v>
      </c>
      <c r="AO1654" s="3">
        <v>961</v>
      </c>
      <c r="AP1654" s="3">
        <v>978</v>
      </c>
      <c r="AQ1654" s="3">
        <v>1063</v>
      </c>
      <c r="AR1654" s="4">
        <v>1</v>
      </c>
      <c r="AS1654" s="4">
        <v>1</v>
      </c>
      <c r="AT1654" s="4">
        <v>1</v>
      </c>
      <c r="AU1654" s="4">
        <v>1</v>
      </c>
      <c r="AV1654" s="4">
        <v>1</v>
      </c>
      <c r="AW1654" s="4">
        <v>1</v>
      </c>
      <c r="AX1654" s="4">
        <v>1</v>
      </c>
      <c r="AY1654" s="4">
        <v>1</v>
      </c>
      <c r="AZ1654" s="4">
        <v>1</v>
      </c>
      <c r="BA1654" s="4">
        <v>1</v>
      </c>
      <c r="BB1654" s="4">
        <v>1</v>
      </c>
      <c r="BC1654" s="4">
        <v>1</v>
      </c>
      <c r="BD1654" s="3">
        <v>884</v>
      </c>
      <c r="BE1654" s="3">
        <v>612</v>
      </c>
      <c r="BF1654" s="3">
        <v>601</v>
      </c>
      <c r="BG1654" s="3">
        <v>573</v>
      </c>
      <c r="BH1654" s="3">
        <v>749</v>
      </c>
      <c r="BI1654" s="3">
        <v>890</v>
      </c>
      <c r="BJ1654" s="3">
        <v>1134</v>
      </c>
      <c r="BK1654" s="3">
        <v>1029</v>
      </c>
      <c r="BL1654" s="3">
        <v>674</v>
      </c>
      <c r="BM1654" s="3">
        <v>961</v>
      </c>
      <c r="BN1654" s="3">
        <v>978</v>
      </c>
      <c r="BO1654" s="3">
        <v>1063</v>
      </c>
      <c r="BP1654" s="3">
        <v>884</v>
      </c>
      <c r="BQ1654" s="3">
        <v>612</v>
      </c>
      <c r="BR1654" s="3">
        <v>601</v>
      </c>
      <c r="BS1654" s="3">
        <v>573</v>
      </c>
      <c r="BT1654" s="3">
        <v>749</v>
      </c>
      <c r="BU1654" s="3">
        <v>890</v>
      </c>
      <c r="BV1654" s="3">
        <v>1134</v>
      </c>
      <c r="BW1654" s="3">
        <v>1029</v>
      </c>
      <c r="BX1654" s="3">
        <v>674</v>
      </c>
      <c r="BY1654" s="3">
        <v>961</v>
      </c>
      <c r="BZ1654" s="3">
        <v>978</v>
      </c>
      <c r="CA1654" s="3">
        <v>1063</v>
      </c>
      <c r="CB1654" s="3">
        <v>-4.5019999999999998</v>
      </c>
      <c r="CC1654" s="3">
        <v>-3.1160000000000001</v>
      </c>
      <c r="CD1654" s="3">
        <v>-3.0569999999999999</v>
      </c>
      <c r="CE1654" s="3">
        <v>-2.9180000000000001</v>
      </c>
      <c r="CF1654" s="3">
        <v>-3.8090000000000002</v>
      </c>
      <c r="CG1654" s="3">
        <v>-4.5289999999999999</v>
      </c>
      <c r="CH1654" s="3">
        <v>-5.7709999999999999</v>
      </c>
      <c r="CI1654" s="3">
        <v>-5.234</v>
      </c>
      <c r="CJ1654" s="3">
        <v>-3.43</v>
      </c>
      <c r="CK1654" s="3">
        <v>-4.8890000000000002</v>
      </c>
      <c r="CL1654" s="3">
        <v>-4.9770000000000003</v>
      </c>
      <c r="CM1654" s="3">
        <v>-5.41</v>
      </c>
      <c r="CN1654" s="3">
        <v>10148</v>
      </c>
      <c r="CO1654" s="3">
        <v>10148</v>
      </c>
      <c r="CP1654" s="3">
        <v>10148</v>
      </c>
      <c r="CQ1654" s="3">
        <v>10148</v>
      </c>
      <c r="CR1654" s="3">
        <v>-51.642000000000003</v>
      </c>
      <c r="CS1654" s="2">
        <v>2021</v>
      </c>
    </row>
    <row r="1655" spans="1:97" x14ac:dyDescent="0.25">
      <c r="A1655" s="2">
        <v>2001</v>
      </c>
      <c r="B1655" s="5" t="s">
        <v>20</v>
      </c>
      <c r="C1655" s="2" t="s">
        <v>0</v>
      </c>
      <c r="D1655" s="5" t="s">
        <v>14298</v>
      </c>
      <c r="E1655" s="5" t="s">
        <v>14297</v>
      </c>
      <c r="F1655" s="2">
        <v>13488</v>
      </c>
      <c r="G1655" s="5" t="s">
        <v>42</v>
      </c>
      <c r="H1655" s="5" t="s">
        <v>9</v>
      </c>
      <c r="I1655" s="5" t="s">
        <v>514</v>
      </c>
      <c r="J1655" s="5" t="s">
        <v>1</v>
      </c>
      <c r="K1655" s="2">
        <v>22</v>
      </c>
      <c r="L1655" s="2">
        <v>1</v>
      </c>
      <c r="M1655" s="5" t="s">
        <v>28</v>
      </c>
      <c r="N1655" s="5" t="s">
        <v>97</v>
      </c>
      <c r="O1655" s="5" t="s">
        <v>67</v>
      </c>
      <c r="P1655" s="5" t="s">
        <v>67</v>
      </c>
      <c r="Q1655" s="5" t="s">
        <v>120</v>
      </c>
      <c r="R1655" s="5" t="s">
        <v>110</v>
      </c>
      <c r="S1655" s="5" t="s">
        <v>11</v>
      </c>
      <c r="T1655" s="3">
        <v>212</v>
      </c>
      <c r="U1655" s="3">
        <v>185</v>
      </c>
      <c r="V1655" s="3">
        <v>61</v>
      </c>
      <c r="W1655" s="3">
        <v>433</v>
      </c>
      <c r="X1655" s="3">
        <v>97</v>
      </c>
      <c r="Y1655" s="3">
        <v>409</v>
      </c>
      <c r="Z1655" s="3">
        <v>128</v>
      </c>
      <c r="AA1655" s="3">
        <v>117</v>
      </c>
      <c r="AB1655" s="3">
        <v>103</v>
      </c>
      <c r="AC1655" s="3">
        <v>230</v>
      </c>
      <c r="AD1655" s="3">
        <v>195</v>
      </c>
      <c r="AE1655" s="3">
        <v>292</v>
      </c>
      <c r="AF1655" s="3">
        <v>57</v>
      </c>
      <c r="AG1655" s="3">
        <v>50</v>
      </c>
      <c r="AH1655" s="3">
        <v>16</v>
      </c>
      <c r="AI1655" s="3">
        <v>117</v>
      </c>
      <c r="AJ1655" s="3">
        <v>26</v>
      </c>
      <c r="AK1655" s="3">
        <v>110</v>
      </c>
      <c r="AL1655" s="3">
        <v>35</v>
      </c>
      <c r="AM1655" s="3">
        <v>31</v>
      </c>
      <c r="AN1655" s="3">
        <v>28</v>
      </c>
      <c r="AO1655" s="3">
        <v>62</v>
      </c>
      <c r="AP1655" s="3">
        <v>53</v>
      </c>
      <c r="AQ1655" s="3">
        <v>79</v>
      </c>
      <c r="AR1655" s="4">
        <v>5.88</v>
      </c>
      <c r="AS1655" s="4">
        <v>5.88</v>
      </c>
      <c r="AT1655" s="4">
        <v>5.88</v>
      </c>
      <c r="AU1655" s="4">
        <v>5.88</v>
      </c>
      <c r="AV1655" s="4">
        <v>5.88</v>
      </c>
      <c r="AW1655" s="4">
        <v>5.88</v>
      </c>
      <c r="AX1655" s="4">
        <v>5.88</v>
      </c>
      <c r="AY1655" s="4">
        <v>5.88</v>
      </c>
      <c r="AZ1655" s="4">
        <v>5.88</v>
      </c>
      <c r="BA1655" s="4">
        <v>5.88</v>
      </c>
      <c r="BB1655" s="4">
        <v>5.88</v>
      </c>
      <c r="BC1655" s="4">
        <v>5.88</v>
      </c>
      <c r="BD1655" s="3">
        <v>1247</v>
      </c>
      <c r="BE1655" s="3">
        <v>1088</v>
      </c>
      <c r="BF1655" s="3">
        <v>359</v>
      </c>
      <c r="BG1655" s="3">
        <v>2546</v>
      </c>
      <c r="BH1655" s="3">
        <v>570</v>
      </c>
      <c r="BI1655" s="3">
        <v>2405</v>
      </c>
      <c r="BJ1655" s="3">
        <v>753</v>
      </c>
      <c r="BK1655" s="3">
        <v>688</v>
      </c>
      <c r="BL1655" s="3">
        <v>606</v>
      </c>
      <c r="BM1655" s="3">
        <v>1352</v>
      </c>
      <c r="BN1655" s="3">
        <v>1147</v>
      </c>
      <c r="BO1655" s="3">
        <v>1717</v>
      </c>
      <c r="BP1655" s="3">
        <v>337</v>
      </c>
      <c r="BQ1655" s="3">
        <v>293</v>
      </c>
      <c r="BR1655" s="3">
        <v>97</v>
      </c>
      <c r="BS1655" s="3">
        <v>687</v>
      </c>
      <c r="BT1655" s="3">
        <v>153</v>
      </c>
      <c r="BU1655" s="3">
        <v>648</v>
      </c>
      <c r="BV1655" s="3">
        <v>203</v>
      </c>
      <c r="BW1655" s="3">
        <v>185</v>
      </c>
      <c r="BX1655" s="3">
        <v>164</v>
      </c>
      <c r="BY1655" s="3">
        <v>364</v>
      </c>
      <c r="BZ1655" s="3">
        <v>309</v>
      </c>
      <c r="CA1655" s="3">
        <v>462</v>
      </c>
      <c r="CB1655" s="3">
        <v>65.201999999999998</v>
      </c>
      <c r="CC1655" s="3">
        <v>56.762999999999998</v>
      </c>
      <c r="CD1655" s="3">
        <v>18.768000000000001</v>
      </c>
      <c r="CE1655" s="3">
        <v>132.79599999999999</v>
      </c>
      <c r="CF1655" s="3">
        <v>29.652000000000001</v>
      </c>
      <c r="CG1655" s="3">
        <v>125.402</v>
      </c>
      <c r="CH1655" s="3">
        <v>39.296999999999997</v>
      </c>
      <c r="CI1655" s="3">
        <v>35.811</v>
      </c>
      <c r="CJ1655" s="3">
        <v>31.681999999999999</v>
      </c>
      <c r="CK1655" s="3">
        <v>70.397999999999996</v>
      </c>
      <c r="CL1655" s="3">
        <v>59.823999999999998</v>
      </c>
      <c r="CM1655" s="3">
        <v>89.405000000000001</v>
      </c>
      <c r="CN1655" s="3">
        <v>2462</v>
      </c>
      <c r="CO1655" s="3">
        <v>664</v>
      </c>
      <c r="CP1655" s="3">
        <v>14478</v>
      </c>
      <c r="CQ1655" s="3">
        <v>3902</v>
      </c>
      <c r="CR1655" s="3">
        <v>755</v>
      </c>
      <c r="CS1655" s="2">
        <v>2021</v>
      </c>
    </row>
    <row r="1656" spans="1:97" x14ac:dyDescent="0.25">
      <c r="A1656" s="2">
        <v>2001</v>
      </c>
      <c r="B1656" s="5" t="s">
        <v>20</v>
      </c>
      <c r="C1656" s="2" t="s">
        <v>0</v>
      </c>
      <c r="D1656" s="5" t="s">
        <v>14298</v>
      </c>
      <c r="E1656" s="5" t="s">
        <v>14297</v>
      </c>
      <c r="F1656" s="2">
        <v>13488</v>
      </c>
      <c r="G1656" s="5" t="s">
        <v>42</v>
      </c>
      <c r="H1656" s="5" t="s">
        <v>9</v>
      </c>
      <c r="I1656" s="5" t="s">
        <v>514</v>
      </c>
      <c r="J1656" s="5" t="s">
        <v>1</v>
      </c>
      <c r="K1656" s="2">
        <v>22</v>
      </c>
      <c r="L1656" s="2">
        <v>1</v>
      </c>
      <c r="M1656" s="5" t="s">
        <v>28</v>
      </c>
      <c r="N1656" s="5" t="s">
        <v>14</v>
      </c>
      <c r="O1656" s="5" t="s">
        <v>52</v>
      </c>
      <c r="P1656" s="5" t="s">
        <v>52</v>
      </c>
      <c r="Q1656" s="5" t="s">
        <v>120</v>
      </c>
      <c r="R1656" s="5" t="s">
        <v>1388</v>
      </c>
      <c r="S1656" s="5" t="s">
        <v>51</v>
      </c>
      <c r="T1656" s="3">
        <v>34717</v>
      </c>
      <c r="U1656" s="3">
        <v>78486</v>
      </c>
      <c r="V1656" s="3">
        <v>40397</v>
      </c>
      <c r="W1656" s="3">
        <v>18643</v>
      </c>
      <c r="X1656" s="3">
        <v>16105</v>
      </c>
      <c r="Y1656" s="3">
        <v>13578</v>
      </c>
      <c r="Z1656" s="3">
        <v>13752</v>
      </c>
      <c r="AA1656" s="3">
        <v>33504</v>
      </c>
      <c r="AB1656" s="3">
        <v>13493</v>
      </c>
      <c r="AC1656" s="3">
        <v>15637</v>
      </c>
      <c r="AD1656" s="3">
        <v>18788</v>
      </c>
      <c r="AE1656" s="3">
        <v>23793</v>
      </c>
      <c r="AF1656" s="3">
        <v>3738</v>
      </c>
      <c r="AG1656" s="3">
        <v>19578</v>
      </c>
      <c r="AH1656" s="3">
        <v>7294</v>
      </c>
      <c r="AI1656" s="3">
        <v>0</v>
      </c>
      <c r="AJ1656" s="3">
        <v>0</v>
      </c>
      <c r="AK1656" s="3">
        <v>0</v>
      </c>
      <c r="AL1656" s="3">
        <v>0</v>
      </c>
      <c r="AM1656" s="3">
        <v>5258</v>
      </c>
      <c r="AN1656" s="3">
        <v>0</v>
      </c>
      <c r="AO1656" s="3">
        <v>0</v>
      </c>
      <c r="AP1656" s="3">
        <v>0</v>
      </c>
      <c r="AQ1656" s="3">
        <v>0</v>
      </c>
      <c r="AR1656" s="4">
        <v>1</v>
      </c>
      <c r="AS1656" s="4">
        <v>1</v>
      </c>
      <c r="AT1656" s="4">
        <v>1</v>
      </c>
      <c r="AU1656" s="4">
        <v>1</v>
      </c>
      <c r="AV1656" s="4">
        <v>1</v>
      </c>
      <c r="AW1656" s="4">
        <v>1</v>
      </c>
      <c r="AX1656" s="4">
        <v>1</v>
      </c>
      <c r="AY1656" s="4">
        <v>1</v>
      </c>
      <c r="AZ1656" s="4">
        <v>1</v>
      </c>
      <c r="BA1656" s="4">
        <v>1</v>
      </c>
      <c r="BB1656" s="4">
        <v>1</v>
      </c>
      <c r="BC1656" s="4">
        <v>1</v>
      </c>
      <c r="BD1656" s="3">
        <v>34717</v>
      </c>
      <c r="BE1656" s="3">
        <v>78486</v>
      </c>
      <c r="BF1656" s="3">
        <v>40397</v>
      </c>
      <c r="BG1656" s="3">
        <v>18643</v>
      </c>
      <c r="BH1656" s="3">
        <v>16105</v>
      </c>
      <c r="BI1656" s="3">
        <v>13578</v>
      </c>
      <c r="BJ1656" s="3">
        <v>13752</v>
      </c>
      <c r="BK1656" s="3">
        <v>33504</v>
      </c>
      <c r="BL1656" s="3">
        <v>13493</v>
      </c>
      <c r="BM1656" s="3">
        <v>15637</v>
      </c>
      <c r="BN1656" s="3">
        <v>18788</v>
      </c>
      <c r="BO1656" s="3">
        <v>23793</v>
      </c>
      <c r="BP1656" s="3">
        <v>3738</v>
      </c>
      <c r="BQ1656" s="3">
        <v>19578</v>
      </c>
      <c r="BR1656" s="3">
        <v>7294</v>
      </c>
      <c r="BS1656" s="3">
        <v>0</v>
      </c>
      <c r="BT1656" s="3">
        <v>0</v>
      </c>
      <c r="BU1656" s="3">
        <v>0</v>
      </c>
      <c r="BV1656" s="3">
        <v>0</v>
      </c>
      <c r="BW1656" s="3">
        <v>5258</v>
      </c>
      <c r="BX1656" s="3">
        <v>0</v>
      </c>
      <c r="BY1656" s="3">
        <v>0</v>
      </c>
      <c r="BZ1656" s="3">
        <v>0</v>
      </c>
      <c r="CA1656" s="3">
        <v>0</v>
      </c>
      <c r="CB1656" s="3">
        <v>625</v>
      </c>
      <c r="CC1656" s="3">
        <v>3596</v>
      </c>
      <c r="CD1656" s="3">
        <v>1345</v>
      </c>
      <c r="CE1656" s="3">
        <v>0</v>
      </c>
      <c r="CF1656" s="3">
        <v>0</v>
      </c>
      <c r="CG1656" s="3">
        <v>0</v>
      </c>
      <c r="CH1656" s="3">
        <v>0</v>
      </c>
      <c r="CI1656" s="3">
        <v>855</v>
      </c>
      <c r="CJ1656" s="3">
        <v>0</v>
      </c>
      <c r="CK1656" s="3">
        <v>0</v>
      </c>
      <c r="CL1656" s="3">
        <v>0</v>
      </c>
      <c r="CM1656" s="3">
        <v>0</v>
      </c>
      <c r="CN1656" s="3">
        <v>320893</v>
      </c>
      <c r="CO1656" s="3">
        <v>35868</v>
      </c>
      <c r="CP1656" s="3">
        <v>320893</v>
      </c>
      <c r="CQ1656" s="3">
        <v>35868</v>
      </c>
      <c r="CR1656" s="3">
        <v>6421</v>
      </c>
      <c r="CS1656" s="2">
        <v>2021</v>
      </c>
    </row>
    <row r="1657" spans="1:97" x14ac:dyDescent="0.25">
      <c r="A1657" s="2">
        <v>2002</v>
      </c>
      <c r="B1657" s="5" t="s">
        <v>8</v>
      </c>
      <c r="C1657" s="2" t="s">
        <v>0</v>
      </c>
      <c r="D1657" s="5" t="s">
        <v>14296</v>
      </c>
      <c r="E1657" s="5" t="s">
        <v>14295</v>
      </c>
      <c r="F1657" s="2">
        <v>13681</v>
      </c>
      <c r="G1657" s="5" t="s">
        <v>42</v>
      </c>
      <c r="H1657" s="5" t="s">
        <v>9</v>
      </c>
      <c r="I1657" s="5" t="s">
        <v>514</v>
      </c>
      <c r="J1657" s="5" t="s">
        <v>1</v>
      </c>
      <c r="K1657" s="2">
        <v>22</v>
      </c>
      <c r="L1657" s="2">
        <v>1</v>
      </c>
      <c r="M1657" s="5" t="s">
        <v>28</v>
      </c>
      <c r="N1657" s="5" t="s">
        <v>89</v>
      </c>
      <c r="O1657" s="5" t="s">
        <v>67</v>
      </c>
      <c r="P1657" s="5" t="s">
        <v>67</v>
      </c>
      <c r="Q1657" s="5" t="s">
        <v>120</v>
      </c>
      <c r="R1657" s="5" t="s">
        <v>110</v>
      </c>
      <c r="S1657" s="5" t="s">
        <v>11</v>
      </c>
      <c r="T1657" s="3">
        <v>77</v>
      </c>
      <c r="U1657" s="3">
        <v>67</v>
      </c>
      <c r="V1657" s="3">
        <v>22</v>
      </c>
      <c r="W1657" s="3">
        <v>156</v>
      </c>
      <c r="X1657" s="3">
        <v>35</v>
      </c>
      <c r="Y1657" s="3">
        <v>147</v>
      </c>
      <c r="Z1657" s="3">
        <v>46</v>
      </c>
      <c r="AA1657" s="3">
        <v>42</v>
      </c>
      <c r="AB1657" s="3">
        <v>37</v>
      </c>
      <c r="AC1657" s="3">
        <v>83</v>
      </c>
      <c r="AD1657" s="3">
        <v>70</v>
      </c>
      <c r="AE1657" s="3">
        <v>105</v>
      </c>
      <c r="AF1657" s="3">
        <v>77</v>
      </c>
      <c r="AG1657" s="3">
        <v>67</v>
      </c>
      <c r="AH1657" s="3">
        <v>22</v>
      </c>
      <c r="AI1657" s="3">
        <v>156</v>
      </c>
      <c r="AJ1657" s="3">
        <v>35</v>
      </c>
      <c r="AK1657" s="3">
        <v>147</v>
      </c>
      <c r="AL1657" s="3">
        <v>46</v>
      </c>
      <c r="AM1657" s="3">
        <v>42</v>
      </c>
      <c r="AN1657" s="3">
        <v>37</v>
      </c>
      <c r="AO1657" s="3">
        <v>83</v>
      </c>
      <c r="AP1657" s="3">
        <v>70</v>
      </c>
      <c r="AQ1657" s="3">
        <v>105</v>
      </c>
      <c r="AR1657" s="4">
        <v>5.78</v>
      </c>
      <c r="AS1657" s="4">
        <v>5.78</v>
      </c>
      <c r="AT1657" s="4">
        <v>5.78</v>
      </c>
      <c r="AU1657" s="4">
        <v>5.78</v>
      </c>
      <c r="AV1657" s="4">
        <v>5.78</v>
      </c>
      <c r="AW1657" s="4">
        <v>5.78</v>
      </c>
      <c r="AX1657" s="4">
        <v>5.78</v>
      </c>
      <c r="AY1657" s="4">
        <v>5.78</v>
      </c>
      <c r="AZ1657" s="4">
        <v>5.78</v>
      </c>
      <c r="BA1657" s="4">
        <v>5.78</v>
      </c>
      <c r="BB1657" s="4">
        <v>5.78</v>
      </c>
      <c r="BC1657" s="4">
        <v>5.78</v>
      </c>
      <c r="BD1657" s="3">
        <v>445</v>
      </c>
      <c r="BE1657" s="3">
        <v>387</v>
      </c>
      <c r="BF1657" s="3">
        <v>127</v>
      </c>
      <c r="BG1657" s="3">
        <v>902</v>
      </c>
      <c r="BH1657" s="3">
        <v>202</v>
      </c>
      <c r="BI1657" s="3">
        <v>850</v>
      </c>
      <c r="BJ1657" s="3">
        <v>266</v>
      </c>
      <c r="BK1657" s="3">
        <v>243</v>
      </c>
      <c r="BL1657" s="3">
        <v>214</v>
      </c>
      <c r="BM1657" s="3">
        <v>480</v>
      </c>
      <c r="BN1657" s="3">
        <v>405</v>
      </c>
      <c r="BO1657" s="3">
        <v>607</v>
      </c>
      <c r="BP1657" s="3">
        <v>445</v>
      </c>
      <c r="BQ1657" s="3">
        <v>387</v>
      </c>
      <c r="BR1657" s="3">
        <v>127</v>
      </c>
      <c r="BS1657" s="3">
        <v>902</v>
      </c>
      <c r="BT1657" s="3">
        <v>202</v>
      </c>
      <c r="BU1657" s="3">
        <v>850</v>
      </c>
      <c r="BV1657" s="3">
        <v>266</v>
      </c>
      <c r="BW1657" s="3">
        <v>243</v>
      </c>
      <c r="BX1657" s="3">
        <v>214</v>
      </c>
      <c r="BY1657" s="3">
        <v>480</v>
      </c>
      <c r="BZ1657" s="3">
        <v>405</v>
      </c>
      <c r="CA1657" s="3">
        <v>607</v>
      </c>
      <c r="CB1657" s="3">
        <v>48.966000000000001</v>
      </c>
      <c r="CC1657" s="3">
        <v>42.628</v>
      </c>
      <c r="CD1657" s="3">
        <v>14.095000000000001</v>
      </c>
      <c r="CE1657" s="3">
        <v>99.728999999999999</v>
      </c>
      <c r="CF1657" s="3">
        <v>22.268000000000001</v>
      </c>
      <c r="CG1657" s="3">
        <v>94.176000000000002</v>
      </c>
      <c r="CH1657" s="3">
        <v>29.512</v>
      </c>
      <c r="CI1657" s="3">
        <v>26.893999999999998</v>
      </c>
      <c r="CJ1657" s="3">
        <v>23.792999999999999</v>
      </c>
      <c r="CK1657" s="3">
        <v>52.869</v>
      </c>
      <c r="CL1657" s="3">
        <v>44.927</v>
      </c>
      <c r="CM1657" s="3">
        <v>67.143000000000001</v>
      </c>
      <c r="CN1657" s="3">
        <v>887</v>
      </c>
      <c r="CO1657" s="3">
        <v>887</v>
      </c>
      <c r="CP1657" s="3">
        <v>5128</v>
      </c>
      <c r="CQ1657" s="3">
        <v>5128</v>
      </c>
      <c r="CR1657" s="3">
        <v>567</v>
      </c>
      <c r="CS1657" s="2">
        <v>2021</v>
      </c>
    </row>
    <row r="1658" spans="1:97" x14ac:dyDescent="0.25">
      <c r="A1658" s="2">
        <v>2002</v>
      </c>
      <c r="B1658" s="5" t="s">
        <v>8</v>
      </c>
      <c r="C1658" s="2" t="s">
        <v>0</v>
      </c>
      <c r="D1658" s="5" t="s">
        <v>14296</v>
      </c>
      <c r="E1658" s="5" t="s">
        <v>14295</v>
      </c>
      <c r="F1658" s="2">
        <v>13681</v>
      </c>
      <c r="G1658" s="5" t="s">
        <v>42</v>
      </c>
      <c r="H1658" s="5" t="s">
        <v>9</v>
      </c>
      <c r="I1658" s="5" t="s">
        <v>514</v>
      </c>
      <c r="J1658" s="5" t="s">
        <v>1</v>
      </c>
      <c r="K1658" s="2">
        <v>22</v>
      </c>
      <c r="L1658" s="2">
        <v>1</v>
      </c>
      <c r="M1658" s="5" t="s">
        <v>28</v>
      </c>
      <c r="N1658" s="5" t="s">
        <v>89</v>
      </c>
      <c r="O1658" s="5" t="s">
        <v>52</v>
      </c>
      <c r="P1658" s="5" t="s">
        <v>52</v>
      </c>
      <c r="Q1658" s="5" t="s">
        <v>120</v>
      </c>
      <c r="R1658" s="5" t="s">
        <v>110</v>
      </c>
      <c r="S1658" s="5" t="s">
        <v>51</v>
      </c>
      <c r="T1658" s="3">
        <v>0</v>
      </c>
      <c r="U1658" s="3">
        <v>0</v>
      </c>
      <c r="V1658" s="3">
        <v>0</v>
      </c>
      <c r="W1658" s="3">
        <v>0</v>
      </c>
      <c r="X1658" s="3">
        <v>0</v>
      </c>
      <c r="Y1658" s="3">
        <v>0</v>
      </c>
      <c r="Z1658" s="3">
        <v>0</v>
      </c>
      <c r="AA1658" s="3">
        <v>0</v>
      </c>
      <c r="AB1658" s="3">
        <v>0</v>
      </c>
      <c r="AC1658" s="3">
        <v>0</v>
      </c>
      <c r="AD1658" s="3">
        <v>0</v>
      </c>
      <c r="AE1658" s="3">
        <v>0</v>
      </c>
      <c r="AF1658" s="3">
        <v>0</v>
      </c>
      <c r="AG1658" s="3">
        <v>0</v>
      </c>
      <c r="AH1658" s="3">
        <v>0</v>
      </c>
      <c r="AI1658" s="3">
        <v>0</v>
      </c>
      <c r="AJ1658" s="3">
        <v>0</v>
      </c>
      <c r="AK1658" s="3">
        <v>0</v>
      </c>
      <c r="AL1658" s="3">
        <v>0</v>
      </c>
      <c r="AM1658" s="3">
        <v>0</v>
      </c>
      <c r="AN1658" s="3">
        <v>0</v>
      </c>
      <c r="AO1658" s="3">
        <v>0</v>
      </c>
      <c r="AP1658" s="3">
        <v>0</v>
      </c>
      <c r="AQ1658" s="3">
        <v>0</v>
      </c>
      <c r="AR1658" s="4">
        <v>0</v>
      </c>
      <c r="AS1658" s="4">
        <v>0</v>
      </c>
      <c r="AT1658" s="4">
        <v>0</v>
      </c>
      <c r="AU1658" s="4">
        <v>0</v>
      </c>
      <c r="AV1658" s="4">
        <v>0</v>
      </c>
      <c r="AW1658" s="4">
        <v>0</v>
      </c>
      <c r="AX1658" s="4">
        <v>0</v>
      </c>
      <c r="AY1658" s="4">
        <v>0</v>
      </c>
      <c r="AZ1658" s="4">
        <v>0</v>
      </c>
      <c r="BA1658" s="4">
        <v>0</v>
      </c>
      <c r="BB1658" s="4">
        <v>0</v>
      </c>
      <c r="BC1658" s="4">
        <v>0</v>
      </c>
      <c r="BD1658" s="3">
        <v>0</v>
      </c>
      <c r="BE1658" s="3">
        <v>0</v>
      </c>
      <c r="BF1658" s="3">
        <v>0</v>
      </c>
      <c r="BG1658" s="3">
        <v>0</v>
      </c>
      <c r="BH1658" s="3">
        <v>0</v>
      </c>
      <c r="BI1658" s="3">
        <v>0</v>
      </c>
      <c r="BJ1658" s="3">
        <v>0</v>
      </c>
      <c r="BK1658" s="3">
        <v>0</v>
      </c>
      <c r="BL1658" s="3">
        <v>0</v>
      </c>
      <c r="BM1658" s="3">
        <v>0</v>
      </c>
      <c r="BN1658" s="3">
        <v>0</v>
      </c>
      <c r="BO1658" s="3">
        <v>0</v>
      </c>
      <c r="BP1658" s="3">
        <v>0</v>
      </c>
      <c r="BQ1658" s="3">
        <v>0</v>
      </c>
      <c r="BR1658" s="3">
        <v>0</v>
      </c>
      <c r="BS1658" s="3">
        <v>0</v>
      </c>
      <c r="BT1658" s="3">
        <v>0</v>
      </c>
      <c r="BU1658" s="3">
        <v>0</v>
      </c>
      <c r="BV1658" s="3">
        <v>0</v>
      </c>
      <c r="BW1658" s="3">
        <v>0</v>
      </c>
      <c r="BX1658" s="3">
        <v>0</v>
      </c>
      <c r="BY1658" s="3">
        <v>0</v>
      </c>
      <c r="BZ1658" s="3">
        <v>0</v>
      </c>
      <c r="CA1658" s="3">
        <v>0</v>
      </c>
      <c r="CB1658" s="3">
        <v>0</v>
      </c>
      <c r="CC1658" s="3">
        <v>0</v>
      </c>
      <c r="CD1658" s="3">
        <v>0</v>
      </c>
      <c r="CE1658" s="3">
        <v>0</v>
      </c>
      <c r="CF1658" s="3">
        <v>0</v>
      </c>
      <c r="CG1658" s="3">
        <v>0</v>
      </c>
      <c r="CH1658" s="3">
        <v>0</v>
      </c>
      <c r="CI1658" s="3">
        <v>0</v>
      </c>
      <c r="CJ1658" s="3">
        <v>0</v>
      </c>
      <c r="CK1658" s="3">
        <v>0</v>
      </c>
      <c r="CL1658" s="3">
        <v>0</v>
      </c>
      <c r="CM1658" s="3">
        <v>0</v>
      </c>
      <c r="CN1658" s="3">
        <v>0</v>
      </c>
      <c r="CO1658" s="3">
        <v>0</v>
      </c>
      <c r="CP1658" s="3">
        <v>0</v>
      </c>
      <c r="CQ1658" s="3">
        <v>0</v>
      </c>
      <c r="CR1658" s="3">
        <v>0</v>
      </c>
      <c r="CS1658" s="2">
        <v>2021</v>
      </c>
    </row>
    <row r="1659" spans="1:97" x14ac:dyDescent="0.25">
      <c r="A1659" s="2">
        <v>2003</v>
      </c>
      <c r="B1659" s="5" t="s">
        <v>8</v>
      </c>
      <c r="C1659" s="2" t="s">
        <v>0</v>
      </c>
      <c r="D1659" s="5" t="s">
        <v>14294</v>
      </c>
      <c r="E1659" s="5" t="s">
        <v>14293</v>
      </c>
      <c r="F1659" s="2">
        <v>14246</v>
      </c>
      <c r="G1659" s="5" t="s">
        <v>42</v>
      </c>
      <c r="H1659" s="5" t="s">
        <v>9</v>
      </c>
      <c r="I1659" s="5" t="s">
        <v>514</v>
      </c>
      <c r="J1659" s="5" t="s">
        <v>1</v>
      </c>
      <c r="K1659" s="2">
        <v>22</v>
      </c>
      <c r="L1659" s="2">
        <v>1</v>
      </c>
      <c r="M1659" s="5" t="s">
        <v>28</v>
      </c>
      <c r="N1659" s="5" t="s">
        <v>97</v>
      </c>
      <c r="O1659" s="5" t="s">
        <v>67</v>
      </c>
      <c r="P1659" s="5" t="s">
        <v>67</v>
      </c>
      <c r="Q1659" s="5" t="s">
        <v>120</v>
      </c>
      <c r="R1659" s="5" t="s">
        <v>110</v>
      </c>
      <c r="S1659" s="5" t="s">
        <v>11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  <c r="BO1659" s="3">
        <v>0</v>
      </c>
      <c r="BP1659" s="3">
        <v>0</v>
      </c>
      <c r="BQ1659" s="3">
        <v>0</v>
      </c>
      <c r="BR1659" s="3">
        <v>0</v>
      </c>
      <c r="BS1659" s="3">
        <v>0</v>
      </c>
      <c r="BT1659" s="3">
        <v>0</v>
      </c>
      <c r="BU1659" s="3">
        <v>0</v>
      </c>
      <c r="BV1659" s="3">
        <v>0</v>
      </c>
      <c r="BW1659" s="3">
        <v>0</v>
      </c>
      <c r="BX1659" s="3">
        <v>0</v>
      </c>
      <c r="BY1659" s="3">
        <v>0</v>
      </c>
      <c r="BZ1659" s="3">
        <v>0</v>
      </c>
      <c r="CA1659" s="3">
        <v>0</v>
      </c>
      <c r="CB1659" s="3">
        <v>0</v>
      </c>
      <c r="CC1659" s="3">
        <v>0</v>
      </c>
      <c r="CD1659" s="3">
        <v>0</v>
      </c>
      <c r="CE1659" s="3">
        <v>0</v>
      </c>
      <c r="CF1659" s="3">
        <v>0</v>
      </c>
      <c r="CG1659" s="3">
        <v>0</v>
      </c>
      <c r="CH1659" s="3">
        <v>0</v>
      </c>
      <c r="CI1659" s="3">
        <v>0</v>
      </c>
      <c r="CJ1659" s="3">
        <v>0</v>
      </c>
      <c r="CK1659" s="3">
        <v>0</v>
      </c>
      <c r="CL1659" s="3">
        <v>0</v>
      </c>
      <c r="CM1659" s="3">
        <v>0</v>
      </c>
      <c r="CN1659" s="3">
        <v>0</v>
      </c>
      <c r="CO1659" s="3">
        <v>0</v>
      </c>
      <c r="CP1659" s="3">
        <v>0</v>
      </c>
      <c r="CQ1659" s="3">
        <v>0</v>
      </c>
      <c r="CR1659" s="3">
        <v>0</v>
      </c>
      <c r="CS1659" s="2">
        <v>2021</v>
      </c>
    </row>
    <row r="1660" spans="1:97" x14ac:dyDescent="0.25">
      <c r="A1660" s="2">
        <v>2003</v>
      </c>
      <c r="B1660" s="5" t="s">
        <v>8</v>
      </c>
      <c r="C1660" s="2" t="s">
        <v>0</v>
      </c>
      <c r="D1660" s="5" t="s">
        <v>14294</v>
      </c>
      <c r="E1660" s="5" t="s">
        <v>14293</v>
      </c>
      <c r="F1660" s="2">
        <v>14246</v>
      </c>
      <c r="G1660" s="5" t="s">
        <v>42</v>
      </c>
      <c r="H1660" s="5" t="s">
        <v>9</v>
      </c>
      <c r="I1660" s="5" t="s">
        <v>514</v>
      </c>
      <c r="J1660" s="5" t="s">
        <v>1</v>
      </c>
      <c r="K1660" s="2">
        <v>22</v>
      </c>
      <c r="L1660" s="2">
        <v>1</v>
      </c>
      <c r="M1660" s="5" t="s">
        <v>28</v>
      </c>
      <c r="N1660" s="5" t="s">
        <v>97</v>
      </c>
      <c r="O1660" s="5" t="s">
        <v>52</v>
      </c>
      <c r="P1660" s="5" t="s">
        <v>52</v>
      </c>
      <c r="Q1660" s="5" t="s">
        <v>120</v>
      </c>
      <c r="R1660" s="5" t="s">
        <v>110</v>
      </c>
      <c r="S1660" s="5" t="s">
        <v>51</v>
      </c>
      <c r="T1660" s="3">
        <v>339</v>
      </c>
      <c r="U1660" s="3">
        <v>234</v>
      </c>
      <c r="V1660" s="3">
        <v>230</v>
      </c>
      <c r="W1660" s="3">
        <v>219</v>
      </c>
      <c r="X1660" s="3">
        <v>286</v>
      </c>
      <c r="Y1660" s="3">
        <v>340</v>
      </c>
      <c r="Z1660" s="3">
        <v>434</v>
      </c>
      <c r="AA1660" s="3">
        <v>393</v>
      </c>
      <c r="AB1660" s="3">
        <v>258</v>
      </c>
      <c r="AC1660" s="3">
        <v>367</v>
      </c>
      <c r="AD1660" s="3">
        <v>374</v>
      </c>
      <c r="AE1660" s="3">
        <v>406</v>
      </c>
      <c r="AF1660" s="3">
        <v>339</v>
      </c>
      <c r="AG1660" s="3">
        <v>234</v>
      </c>
      <c r="AH1660" s="3">
        <v>230</v>
      </c>
      <c r="AI1660" s="3">
        <v>219</v>
      </c>
      <c r="AJ1660" s="3">
        <v>286</v>
      </c>
      <c r="AK1660" s="3">
        <v>340</v>
      </c>
      <c r="AL1660" s="3">
        <v>434</v>
      </c>
      <c r="AM1660" s="3">
        <v>393</v>
      </c>
      <c r="AN1660" s="3">
        <v>258</v>
      </c>
      <c r="AO1660" s="3">
        <v>367</v>
      </c>
      <c r="AP1660" s="3">
        <v>374</v>
      </c>
      <c r="AQ1660" s="3">
        <v>406</v>
      </c>
      <c r="AR1660" s="4">
        <v>1.091</v>
      </c>
      <c r="AS1660" s="4">
        <v>1.091</v>
      </c>
      <c r="AT1660" s="4">
        <v>1.091</v>
      </c>
      <c r="AU1660" s="4">
        <v>1.091</v>
      </c>
      <c r="AV1660" s="4">
        <v>1.091</v>
      </c>
      <c r="AW1660" s="4">
        <v>1.091</v>
      </c>
      <c r="AX1660" s="4">
        <v>1.091</v>
      </c>
      <c r="AY1660" s="4">
        <v>1.091</v>
      </c>
      <c r="AZ1660" s="4">
        <v>1.091</v>
      </c>
      <c r="BA1660" s="4">
        <v>1.091</v>
      </c>
      <c r="BB1660" s="4">
        <v>1.091</v>
      </c>
      <c r="BC1660" s="4">
        <v>1.091</v>
      </c>
      <c r="BD1660" s="3">
        <v>370</v>
      </c>
      <c r="BE1660" s="3">
        <v>255</v>
      </c>
      <c r="BF1660" s="3">
        <v>251</v>
      </c>
      <c r="BG1660" s="3">
        <v>239</v>
      </c>
      <c r="BH1660" s="3">
        <v>312</v>
      </c>
      <c r="BI1660" s="3">
        <v>371</v>
      </c>
      <c r="BJ1660" s="3">
        <v>473</v>
      </c>
      <c r="BK1660" s="3">
        <v>429</v>
      </c>
      <c r="BL1660" s="3">
        <v>281</v>
      </c>
      <c r="BM1660" s="3">
        <v>400</v>
      </c>
      <c r="BN1660" s="3">
        <v>408</v>
      </c>
      <c r="BO1660" s="3">
        <v>443</v>
      </c>
      <c r="BP1660" s="3">
        <v>370</v>
      </c>
      <c r="BQ1660" s="3">
        <v>255</v>
      </c>
      <c r="BR1660" s="3">
        <v>251</v>
      </c>
      <c r="BS1660" s="3">
        <v>239</v>
      </c>
      <c r="BT1660" s="3">
        <v>312</v>
      </c>
      <c r="BU1660" s="3">
        <v>371</v>
      </c>
      <c r="BV1660" s="3">
        <v>473</v>
      </c>
      <c r="BW1660" s="3">
        <v>429</v>
      </c>
      <c r="BX1660" s="3">
        <v>281</v>
      </c>
      <c r="BY1660" s="3">
        <v>400</v>
      </c>
      <c r="BZ1660" s="3">
        <v>408</v>
      </c>
      <c r="CA1660" s="3">
        <v>443</v>
      </c>
      <c r="CB1660" s="3">
        <v>23.638000000000002</v>
      </c>
      <c r="CC1660" s="3">
        <v>16.349</v>
      </c>
      <c r="CD1660" s="3">
        <v>16.044</v>
      </c>
      <c r="CE1660" s="3">
        <v>15.311</v>
      </c>
      <c r="CF1660" s="3">
        <v>19.989000000000001</v>
      </c>
      <c r="CG1660" s="3">
        <v>23.765000000000001</v>
      </c>
      <c r="CH1660" s="3">
        <v>30.282</v>
      </c>
      <c r="CI1660" s="3">
        <v>27.466000000000001</v>
      </c>
      <c r="CJ1660" s="3">
        <v>17.998999999999999</v>
      </c>
      <c r="CK1660" s="3">
        <v>25.652999999999999</v>
      </c>
      <c r="CL1660" s="3">
        <v>26.114999999999998</v>
      </c>
      <c r="CM1660" s="3">
        <v>28.388999999999999</v>
      </c>
      <c r="CN1660" s="3">
        <v>3880</v>
      </c>
      <c r="CO1660" s="3">
        <v>3880</v>
      </c>
      <c r="CP1660" s="3">
        <v>4232</v>
      </c>
      <c r="CQ1660" s="3">
        <v>4232</v>
      </c>
      <c r="CR1660" s="3">
        <v>271</v>
      </c>
      <c r="CS1660" s="2">
        <v>2021</v>
      </c>
    </row>
    <row r="1661" spans="1:97" x14ac:dyDescent="0.25">
      <c r="A1661" s="2">
        <v>2004</v>
      </c>
      <c r="B1661" s="5" t="s">
        <v>8</v>
      </c>
      <c r="C1661" s="2" t="s">
        <v>0</v>
      </c>
      <c r="D1661" s="5" t="s">
        <v>14292</v>
      </c>
      <c r="E1661" s="5" t="s">
        <v>14291</v>
      </c>
      <c r="F1661" s="2">
        <v>15348</v>
      </c>
      <c r="G1661" s="5" t="s">
        <v>42</v>
      </c>
      <c r="H1661" s="5" t="s">
        <v>9</v>
      </c>
      <c r="I1661" s="5" t="s">
        <v>514</v>
      </c>
      <c r="J1661" s="5" t="s">
        <v>1</v>
      </c>
      <c r="K1661" s="2">
        <v>22</v>
      </c>
      <c r="L1661" s="2">
        <v>1</v>
      </c>
      <c r="M1661" s="5" t="s">
        <v>28</v>
      </c>
      <c r="N1661" s="5" t="s">
        <v>89</v>
      </c>
      <c r="O1661" s="5" t="s">
        <v>67</v>
      </c>
      <c r="P1661" s="5" t="s">
        <v>67</v>
      </c>
      <c r="Q1661" s="5" t="s">
        <v>120</v>
      </c>
      <c r="R1661" s="5" t="s">
        <v>110</v>
      </c>
      <c r="S1661" s="5" t="s">
        <v>11</v>
      </c>
      <c r="T1661" s="3">
        <v>17</v>
      </c>
      <c r="U1661" s="3">
        <v>15</v>
      </c>
      <c r="V1661" s="3">
        <v>5</v>
      </c>
      <c r="W1661" s="3">
        <v>36</v>
      </c>
      <c r="X1661" s="3">
        <v>8</v>
      </c>
      <c r="Y1661" s="3">
        <v>34</v>
      </c>
      <c r="Z1661" s="3">
        <v>11</v>
      </c>
      <c r="AA1661" s="3">
        <v>10</v>
      </c>
      <c r="AB1661" s="3">
        <v>9</v>
      </c>
      <c r="AC1661" s="3">
        <v>19</v>
      </c>
      <c r="AD1661" s="3">
        <v>16</v>
      </c>
      <c r="AE1661" s="3">
        <v>24</v>
      </c>
      <c r="AF1661" s="3">
        <v>17</v>
      </c>
      <c r="AG1661" s="3">
        <v>15</v>
      </c>
      <c r="AH1661" s="3">
        <v>5</v>
      </c>
      <c r="AI1661" s="3">
        <v>36</v>
      </c>
      <c r="AJ1661" s="3">
        <v>8</v>
      </c>
      <c r="AK1661" s="3">
        <v>34</v>
      </c>
      <c r="AL1661" s="3">
        <v>11</v>
      </c>
      <c r="AM1661" s="3">
        <v>10</v>
      </c>
      <c r="AN1661" s="3">
        <v>9</v>
      </c>
      <c r="AO1661" s="3">
        <v>19</v>
      </c>
      <c r="AP1661" s="3">
        <v>16</v>
      </c>
      <c r="AQ1661" s="3">
        <v>24</v>
      </c>
      <c r="AR1661" s="4">
        <v>5.7</v>
      </c>
      <c r="AS1661" s="4">
        <v>5.7</v>
      </c>
      <c r="AT1661" s="4">
        <v>5.7</v>
      </c>
      <c r="AU1661" s="4">
        <v>5.7</v>
      </c>
      <c r="AV1661" s="4">
        <v>5.7</v>
      </c>
      <c r="AW1661" s="4">
        <v>5.7</v>
      </c>
      <c r="AX1661" s="4">
        <v>5.7</v>
      </c>
      <c r="AY1661" s="4">
        <v>5.7</v>
      </c>
      <c r="AZ1661" s="4">
        <v>5.7</v>
      </c>
      <c r="BA1661" s="4">
        <v>5.7</v>
      </c>
      <c r="BB1661" s="4">
        <v>5.7</v>
      </c>
      <c r="BC1661" s="4">
        <v>5.7</v>
      </c>
      <c r="BD1661" s="3">
        <v>97</v>
      </c>
      <c r="BE1661" s="3">
        <v>86</v>
      </c>
      <c r="BF1661" s="3">
        <v>29</v>
      </c>
      <c r="BG1661" s="3">
        <v>205</v>
      </c>
      <c r="BH1661" s="3">
        <v>46</v>
      </c>
      <c r="BI1661" s="3">
        <v>194</v>
      </c>
      <c r="BJ1661" s="3">
        <v>63</v>
      </c>
      <c r="BK1661" s="3">
        <v>57</v>
      </c>
      <c r="BL1661" s="3">
        <v>51</v>
      </c>
      <c r="BM1661" s="3">
        <v>108</v>
      </c>
      <c r="BN1661" s="3">
        <v>91</v>
      </c>
      <c r="BO1661" s="3">
        <v>137</v>
      </c>
      <c r="BP1661" s="3">
        <v>97</v>
      </c>
      <c r="BQ1661" s="3">
        <v>86</v>
      </c>
      <c r="BR1661" s="3">
        <v>29</v>
      </c>
      <c r="BS1661" s="3">
        <v>205</v>
      </c>
      <c r="BT1661" s="3">
        <v>46</v>
      </c>
      <c r="BU1661" s="3">
        <v>194</v>
      </c>
      <c r="BV1661" s="3">
        <v>63</v>
      </c>
      <c r="BW1661" s="3">
        <v>57</v>
      </c>
      <c r="BX1661" s="3">
        <v>51</v>
      </c>
      <c r="BY1661" s="3">
        <v>108</v>
      </c>
      <c r="BZ1661" s="3">
        <v>91</v>
      </c>
      <c r="CA1661" s="3">
        <v>137</v>
      </c>
      <c r="CB1661" s="3">
        <v>11.586</v>
      </c>
      <c r="CC1661" s="3">
        <v>10.087</v>
      </c>
      <c r="CD1661" s="3">
        <v>3.335</v>
      </c>
      <c r="CE1661" s="3">
        <v>23.597000000000001</v>
      </c>
      <c r="CF1661" s="3">
        <v>5.2690000000000001</v>
      </c>
      <c r="CG1661" s="3">
        <v>22.283000000000001</v>
      </c>
      <c r="CH1661" s="3">
        <v>6.9829999999999997</v>
      </c>
      <c r="CI1661" s="3">
        <v>6.3639999999999999</v>
      </c>
      <c r="CJ1661" s="3">
        <v>5.63</v>
      </c>
      <c r="CK1661" s="3">
        <v>12.51</v>
      </c>
      <c r="CL1661" s="3">
        <v>10.63</v>
      </c>
      <c r="CM1661" s="3">
        <v>15.887</v>
      </c>
      <c r="CN1661" s="3">
        <v>204</v>
      </c>
      <c r="CO1661" s="3">
        <v>204</v>
      </c>
      <c r="CP1661" s="3">
        <v>1164</v>
      </c>
      <c r="CQ1661" s="3">
        <v>1164</v>
      </c>
      <c r="CR1661" s="3">
        <v>134.161</v>
      </c>
      <c r="CS1661" s="2">
        <v>2021</v>
      </c>
    </row>
    <row r="1662" spans="1:97" x14ac:dyDescent="0.25">
      <c r="A1662" s="2">
        <v>2004</v>
      </c>
      <c r="B1662" s="5" t="s">
        <v>8</v>
      </c>
      <c r="C1662" s="2" t="s">
        <v>0</v>
      </c>
      <c r="D1662" s="5" t="s">
        <v>14292</v>
      </c>
      <c r="E1662" s="5" t="s">
        <v>14291</v>
      </c>
      <c r="F1662" s="2">
        <v>15348</v>
      </c>
      <c r="G1662" s="5" t="s">
        <v>42</v>
      </c>
      <c r="H1662" s="5" t="s">
        <v>9</v>
      </c>
      <c r="I1662" s="5" t="s">
        <v>514</v>
      </c>
      <c r="J1662" s="5" t="s">
        <v>1</v>
      </c>
      <c r="K1662" s="2">
        <v>22</v>
      </c>
      <c r="L1662" s="2">
        <v>1</v>
      </c>
      <c r="M1662" s="5" t="s">
        <v>28</v>
      </c>
      <c r="N1662" s="5" t="s">
        <v>89</v>
      </c>
      <c r="O1662" s="5" t="s">
        <v>52</v>
      </c>
      <c r="P1662" s="5" t="s">
        <v>52</v>
      </c>
      <c r="Q1662" s="5" t="s">
        <v>120</v>
      </c>
      <c r="R1662" s="5" t="s">
        <v>110</v>
      </c>
      <c r="S1662" s="5" t="s">
        <v>51</v>
      </c>
      <c r="T1662" s="3">
        <v>90</v>
      </c>
      <c r="U1662" s="3">
        <v>64</v>
      </c>
      <c r="V1662" s="3">
        <v>63</v>
      </c>
      <c r="W1662" s="3">
        <v>60</v>
      </c>
      <c r="X1662" s="3">
        <v>78</v>
      </c>
      <c r="Y1662" s="3">
        <v>93</v>
      </c>
      <c r="Z1662" s="3">
        <v>118</v>
      </c>
      <c r="AA1662" s="3">
        <v>107</v>
      </c>
      <c r="AB1662" s="3">
        <v>70</v>
      </c>
      <c r="AC1662" s="3">
        <v>100</v>
      </c>
      <c r="AD1662" s="3">
        <v>102</v>
      </c>
      <c r="AE1662" s="3">
        <v>111</v>
      </c>
      <c r="AF1662" s="3">
        <v>90</v>
      </c>
      <c r="AG1662" s="3">
        <v>64</v>
      </c>
      <c r="AH1662" s="3">
        <v>63</v>
      </c>
      <c r="AI1662" s="3">
        <v>60</v>
      </c>
      <c r="AJ1662" s="3">
        <v>78</v>
      </c>
      <c r="AK1662" s="3">
        <v>93</v>
      </c>
      <c r="AL1662" s="3">
        <v>118</v>
      </c>
      <c r="AM1662" s="3">
        <v>107</v>
      </c>
      <c r="AN1662" s="3">
        <v>70</v>
      </c>
      <c r="AO1662" s="3">
        <v>100</v>
      </c>
      <c r="AP1662" s="3">
        <v>102</v>
      </c>
      <c r="AQ1662" s="3">
        <v>111</v>
      </c>
      <c r="AR1662" s="4">
        <v>1</v>
      </c>
      <c r="AS1662" s="4">
        <v>1</v>
      </c>
      <c r="AT1662" s="4">
        <v>1</v>
      </c>
      <c r="AU1662" s="4">
        <v>1</v>
      </c>
      <c r="AV1662" s="4">
        <v>1</v>
      </c>
      <c r="AW1662" s="4">
        <v>1</v>
      </c>
      <c r="AX1662" s="4">
        <v>1</v>
      </c>
      <c r="AY1662" s="4">
        <v>1</v>
      </c>
      <c r="AZ1662" s="4">
        <v>1</v>
      </c>
      <c r="BA1662" s="4">
        <v>1</v>
      </c>
      <c r="BB1662" s="4">
        <v>1</v>
      </c>
      <c r="BC1662" s="4">
        <v>1</v>
      </c>
      <c r="BD1662" s="3">
        <v>90</v>
      </c>
      <c r="BE1662" s="3">
        <v>64</v>
      </c>
      <c r="BF1662" s="3">
        <v>63</v>
      </c>
      <c r="BG1662" s="3">
        <v>60</v>
      </c>
      <c r="BH1662" s="3">
        <v>78</v>
      </c>
      <c r="BI1662" s="3">
        <v>93</v>
      </c>
      <c r="BJ1662" s="3">
        <v>118</v>
      </c>
      <c r="BK1662" s="3">
        <v>107</v>
      </c>
      <c r="BL1662" s="3">
        <v>70</v>
      </c>
      <c r="BM1662" s="3">
        <v>100</v>
      </c>
      <c r="BN1662" s="3">
        <v>102</v>
      </c>
      <c r="BO1662" s="3">
        <v>111</v>
      </c>
      <c r="BP1662" s="3">
        <v>90</v>
      </c>
      <c r="BQ1662" s="3">
        <v>64</v>
      </c>
      <c r="BR1662" s="3">
        <v>63</v>
      </c>
      <c r="BS1662" s="3">
        <v>60</v>
      </c>
      <c r="BT1662" s="3">
        <v>78</v>
      </c>
      <c r="BU1662" s="3">
        <v>93</v>
      </c>
      <c r="BV1662" s="3">
        <v>118</v>
      </c>
      <c r="BW1662" s="3">
        <v>107</v>
      </c>
      <c r="BX1662" s="3">
        <v>70</v>
      </c>
      <c r="BY1662" s="3">
        <v>100</v>
      </c>
      <c r="BZ1662" s="3">
        <v>102</v>
      </c>
      <c r="CA1662" s="3">
        <v>111</v>
      </c>
      <c r="CB1662" s="3">
        <v>10.625999999999999</v>
      </c>
      <c r="CC1662" s="3">
        <v>7.35</v>
      </c>
      <c r="CD1662" s="3">
        <v>7.2130000000000001</v>
      </c>
      <c r="CE1662" s="3">
        <v>6.8840000000000003</v>
      </c>
      <c r="CF1662" s="3">
        <v>8.9870000000000001</v>
      </c>
      <c r="CG1662" s="3">
        <v>10.683999999999999</v>
      </c>
      <c r="CH1662" s="3">
        <v>13.615</v>
      </c>
      <c r="CI1662" s="3">
        <v>12.349</v>
      </c>
      <c r="CJ1662" s="3">
        <v>8.0920000000000005</v>
      </c>
      <c r="CK1662" s="3">
        <v>11.534000000000001</v>
      </c>
      <c r="CL1662" s="3">
        <v>11.741</v>
      </c>
      <c r="CM1662" s="3">
        <v>12.763999999999999</v>
      </c>
      <c r="CN1662" s="3">
        <v>1056</v>
      </c>
      <c r="CO1662" s="3">
        <v>1056</v>
      </c>
      <c r="CP1662" s="3">
        <v>1056</v>
      </c>
      <c r="CQ1662" s="3">
        <v>1056</v>
      </c>
      <c r="CR1662" s="3">
        <v>121.839</v>
      </c>
      <c r="CS1662" s="2">
        <v>2021</v>
      </c>
    </row>
    <row r="1663" spans="1:97" x14ac:dyDescent="0.25">
      <c r="A1663" s="2">
        <v>2005</v>
      </c>
      <c r="B1663" s="5" t="s">
        <v>8</v>
      </c>
      <c r="C1663" s="2" t="s">
        <v>0</v>
      </c>
      <c r="D1663" s="5" t="s">
        <v>14290</v>
      </c>
      <c r="E1663" s="5" t="s">
        <v>14289</v>
      </c>
      <c r="F1663" s="2">
        <v>15387</v>
      </c>
      <c r="G1663" s="5" t="s">
        <v>42</v>
      </c>
      <c r="H1663" s="5" t="s">
        <v>9</v>
      </c>
      <c r="I1663" s="5" t="s">
        <v>514</v>
      </c>
      <c r="J1663" s="5" t="s">
        <v>1</v>
      </c>
      <c r="K1663" s="2">
        <v>22</v>
      </c>
      <c r="L1663" s="2">
        <v>1</v>
      </c>
      <c r="M1663" s="5" t="s">
        <v>28</v>
      </c>
      <c r="N1663" s="5" t="s">
        <v>89</v>
      </c>
      <c r="O1663" s="5" t="s">
        <v>67</v>
      </c>
      <c r="P1663" s="5" t="s">
        <v>67</v>
      </c>
      <c r="Q1663" s="5" t="s">
        <v>120</v>
      </c>
      <c r="R1663" s="5" t="s">
        <v>110</v>
      </c>
      <c r="S1663" s="5" t="s">
        <v>11</v>
      </c>
      <c r="T1663" s="3">
        <v>138</v>
      </c>
      <c r="U1663" s="3">
        <v>120</v>
      </c>
      <c r="V1663" s="3">
        <v>40</v>
      </c>
      <c r="W1663" s="3">
        <v>282</v>
      </c>
      <c r="X1663" s="3">
        <v>63</v>
      </c>
      <c r="Y1663" s="3">
        <v>266</v>
      </c>
      <c r="Z1663" s="3">
        <v>83</v>
      </c>
      <c r="AA1663" s="3">
        <v>76</v>
      </c>
      <c r="AB1663" s="3">
        <v>67</v>
      </c>
      <c r="AC1663" s="3">
        <v>149</v>
      </c>
      <c r="AD1663" s="3">
        <v>127</v>
      </c>
      <c r="AE1663" s="3">
        <v>190</v>
      </c>
      <c r="AF1663" s="3">
        <v>138</v>
      </c>
      <c r="AG1663" s="3">
        <v>120</v>
      </c>
      <c r="AH1663" s="3">
        <v>40</v>
      </c>
      <c r="AI1663" s="3">
        <v>282</v>
      </c>
      <c r="AJ1663" s="3">
        <v>63</v>
      </c>
      <c r="AK1663" s="3">
        <v>266</v>
      </c>
      <c r="AL1663" s="3">
        <v>83</v>
      </c>
      <c r="AM1663" s="3">
        <v>76</v>
      </c>
      <c r="AN1663" s="3">
        <v>67</v>
      </c>
      <c r="AO1663" s="3">
        <v>149</v>
      </c>
      <c r="AP1663" s="3">
        <v>127</v>
      </c>
      <c r="AQ1663" s="3">
        <v>190</v>
      </c>
      <c r="AR1663" s="4">
        <v>5.76</v>
      </c>
      <c r="AS1663" s="4">
        <v>5.76</v>
      </c>
      <c r="AT1663" s="4">
        <v>5.76</v>
      </c>
      <c r="AU1663" s="4">
        <v>5.76</v>
      </c>
      <c r="AV1663" s="4">
        <v>5.76</v>
      </c>
      <c r="AW1663" s="4">
        <v>5.76</v>
      </c>
      <c r="AX1663" s="4">
        <v>5.76</v>
      </c>
      <c r="AY1663" s="4">
        <v>5.76</v>
      </c>
      <c r="AZ1663" s="4">
        <v>5.76</v>
      </c>
      <c r="BA1663" s="4">
        <v>5.76</v>
      </c>
      <c r="BB1663" s="4">
        <v>5.76</v>
      </c>
      <c r="BC1663" s="4">
        <v>5.76</v>
      </c>
      <c r="BD1663" s="3">
        <v>795</v>
      </c>
      <c r="BE1663" s="3">
        <v>691</v>
      </c>
      <c r="BF1663" s="3">
        <v>230</v>
      </c>
      <c r="BG1663" s="3">
        <v>1624</v>
      </c>
      <c r="BH1663" s="3">
        <v>363</v>
      </c>
      <c r="BI1663" s="3">
        <v>1532</v>
      </c>
      <c r="BJ1663" s="3">
        <v>478</v>
      </c>
      <c r="BK1663" s="3">
        <v>438</v>
      </c>
      <c r="BL1663" s="3">
        <v>386</v>
      </c>
      <c r="BM1663" s="3">
        <v>858</v>
      </c>
      <c r="BN1663" s="3">
        <v>732</v>
      </c>
      <c r="BO1663" s="3">
        <v>1094</v>
      </c>
      <c r="BP1663" s="3">
        <v>795</v>
      </c>
      <c r="BQ1663" s="3">
        <v>691</v>
      </c>
      <c r="BR1663" s="3">
        <v>230</v>
      </c>
      <c r="BS1663" s="3">
        <v>1624</v>
      </c>
      <c r="BT1663" s="3">
        <v>363</v>
      </c>
      <c r="BU1663" s="3">
        <v>1532</v>
      </c>
      <c r="BV1663" s="3">
        <v>478</v>
      </c>
      <c r="BW1663" s="3">
        <v>438</v>
      </c>
      <c r="BX1663" s="3">
        <v>386</v>
      </c>
      <c r="BY1663" s="3">
        <v>858</v>
      </c>
      <c r="BZ1663" s="3">
        <v>732</v>
      </c>
      <c r="CA1663" s="3">
        <v>1094</v>
      </c>
      <c r="CB1663" s="3">
        <v>60.366999999999997</v>
      </c>
      <c r="CC1663" s="3">
        <v>52.552</v>
      </c>
      <c r="CD1663" s="3">
        <v>17.376000000000001</v>
      </c>
      <c r="CE1663" s="3">
        <v>122.946</v>
      </c>
      <c r="CF1663" s="3">
        <v>27.452000000000002</v>
      </c>
      <c r="CG1663" s="3">
        <v>116.101</v>
      </c>
      <c r="CH1663" s="3">
        <v>36.381999999999998</v>
      </c>
      <c r="CI1663" s="3">
        <v>33.155000000000001</v>
      </c>
      <c r="CJ1663" s="3">
        <v>29.332000000000001</v>
      </c>
      <c r="CK1663" s="3">
        <v>65.177000000000007</v>
      </c>
      <c r="CL1663" s="3">
        <v>55.386000000000003</v>
      </c>
      <c r="CM1663" s="3">
        <v>82.774000000000001</v>
      </c>
      <c r="CN1663" s="3">
        <v>1601</v>
      </c>
      <c r="CO1663" s="3">
        <v>1601</v>
      </c>
      <c r="CP1663" s="3">
        <v>9221</v>
      </c>
      <c r="CQ1663" s="3">
        <v>9221</v>
      </c>
      <c r="CR1663" s="3">
        <v>699</v>
      </c>
      <c r="CS1663" s="2">
        <v>2021</v>
      </c>
    </row>
    <row r="1664" spans="1:97" x14ac:dyDescent="0.25">
      <c r="A1664" s="2">
        <v>2005</v>
      </c>
      <c r="B1664" s="5" t="s">
        <v>8</v>
      </c>
      <c r="C1664" s="2" t="s">
        <v>0</v>
      </c>
      <c r="D1664" s="5" t="s">
        <v>14290</v>
      </c>
      <c r="E1664" s="5" t="s">
        <v>14289</v>
      </c>
      <c r="F1664" s="2">
        <v>15387</v>
      </c>
      <c r="G1664" s="5" t="s">
        <v>42</v>
      </c>
      <c r="H1664" s="5" t="s">
        <v>9</v>
      </c>
      <c r="I1664" s="5" t="s">
        <v>514</v>
      </c>
      <c r="J1664" s="5" t="s">
        <v>1</v>
      </c>
      <c r="K1664" s="2">
        <v>22</v>
      </c>
      <c r="L1664" s="2">
        <v>1</v>
      </c>
      <c r="M1664" s="5" t="s">
        <v>28</v>
      </c>
      <c r="N1664" s="5" t="s">
        <v>89</v>
      </c>
      <c r="O1664" s="5" t="s">
        <v>52</v>
      </c>
      <c r="P1664" s="5" t="s">
        <v>52</v>
      </c>
      <c r="Q1664" s="5" t="s">
        <v>120</v>
      </c>
      <c r="R1664" s="5" t="s">
        <v>110</v>
      </c>
      <c r="S1664" s="5" t="s">
        <v>51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  <c r="BO1664" s="3">
        <v>0</v>
      </c>
      <c r="BP1664" s="3">
        <v>0</v>
      </c>
      <c r="BQ1664" s="3">
        <v>0</v>
      </c>
      <c r="BR1664" s="3">
        <v>0</v>
      </c>
      <c r="BS1664" s="3">
        <v>0</v>
      </c>
      <c r="BT1664" s="3">
        <v>0</v>
      </c>
      <c r="BU1664" s="3">
        <v>0</v>
      </c>
      <c r="BV1664" s="3">
        <v>0</v>
      </c>
      <c r="BW1664" s="3">
        <v>0</v>
      </c>
      <c r="BX1664" s="3">
        <v>0</v>
      </c>
      <c r="BY1664" s="3">
        <v>0</v>
      </c>
      <c r="BZ1664" s="3">
        <v>0</v>
      </c>
      <c r="CA1664" s="3">
        <v>0</v>
      </c>
      <c r="CB1664" s="3">
        <v>0</v>
      </c>
      <c r="CC1664" s="3">
        <v>0</v>
      </c>
      <c r="CD1664" s="3">
        <v>0</v>
      </c>
      <c r="CE1664" s="3">
        <v>0</v>
      </c>
      <c r="CF1664" s="3">
        <v>0</v>
      </c>
      <c r="CG1664" s="3">
        <v>0</v>
      </c>
      <c r="CH1664" s="3">
        <v>0</v>
      </c>
      <c r="CI1664" s="3">
        <v>0</v>
      </c>
      <c r="CJ1664" s="3">
        <v>0</v>
      </c>
      <c r="CK1664" s="3">
        <v>0</v>
      </c>
      <c r="CL1664" s="3">
        <v>0</v>
      </c>
      <c r="CM1664" s="3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21</v>
      </c>
    </row>
    <row r="1665" spans="1:97" x14ac:dyDescent="0.25">
      <c r="A1665" s="2">
        <v>2007</v>
      </c>
      <c r="B1665" s="5" t="s">
        <v>8</v>
      </c>
      <c r="C1665" s="2" t="s">
        <v>0</v>
      </c>
      <c r="D1665" s="5" t="s">
        <v>14288</v>
      </c>
      <c r="E1665" s="5" t="s">
        <v>4983</v>
      </c>
      <c r="F1665" s="2">
        <v>16181</v>
      </c>
      <c r="G1665" s="5" t="s">
        <v>42</v>
      </c>
      <c r="H1665" s="5" t="s">
        <v>9</v>
      </c>
      <c r="I1665" s="5" t="s">
        <v>514</v>
      </c>
      <c r="J1665" s="5" t="s">
        <v>1</v>
      </c>
      <c r="K1665" s="2">
        <v>22</v>
      </c>
      <c r="L1665" s="2">
        <v>1</v>
      </c>
      <c r="M1665" s="5" t="s">
        <v>28</v>
      </c>
      <c r="N1665" s="5" t="s">
        <v>95</v>
      </c>
      <c r="O1665" s="5" t="s">
        <v>94</v>
      </c>
      <c r="P1665" s="5" t="s">
        <v>93</v>
      </c>
      <c r="Q1665" s="5" t="s">
        <v>120</v>
      </c>
      <c r="R1665" s="5" t="s">
        <v>110</v>
      </c>
      <c r="S1665" s="5" t="s">
        <v>1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4">
        <v>0</v>
      </c>
      <c r="AS1665" s="4">
        <v>0</v>
      </c>
      <c r="AT1665" s="4">
        <v>0</v>
      </c>
      <c r="AU1665" s="4">
        <v>0</v>
      </c>
      <c r="AV1665" s="4">
        <v>0</v>
      </c>
      <c r="AW1665" s="4">
        <v>0</v>
      </c>
      <c r="AX1665" s="4">
        <v>0</v>
      </c>
      <c r="AY1665" s="4">
        <v>0</v>
      </c>
      <c r="AZ1665" s="4">
        <v>0</v>
      </c>
      <c r="BA1665" s="4">
        <v>0</v>
      </c>
      <c r="BB1665" s="4">
        <v>0</v>
      </c>
      <c r="BC1665" s="4">
        <v>0</v>
      </c>
      <c r="BD1665" s="3">
        <v>8024</v>
      </c>
      <c r="BE1665" s="3">
        <v>6677</v>
      </c>
      <c r="BF1665" s="3">
        <v>6403</v>
      </c>
      <c r="BG1665" s="3">
        <v>5648</v>
      </c>
      <c r="BH1665" s="3">
        <v>6998</v>
      </c>
      <c r="BI1665" s="3">
        <v>7534</v>
      </c>
      <c r="BJ1665" s="3">
        <v>6708</v>
      </c>
      <c r="BK1665" s="3">
        <v>6330</v>
      </c>
      <c r="BL1665" s="3">
        <v>5192</v>
      </c>
      <c r="BM1665" s="3">
        <v>5328</v>
      </c>
      <c r="BN1665" s="3">
        <v>6244</v>
      </c>
      <c r="BO1665" s="3">
        <v>8023</v>
      </c>
      <c r="BP1665" s="3">
        <v>8024</v>
      </c>
      <c r="BQ1665" s="3">
        <v>6677</v>
      </c>
      <c r="BR1665" s="3">
        <v>6403</v>
      </c>
      <c r="BS1665" s="3">
        <v>5648</v>
      </c>
      <c r="BT1665" s="3">
        <v>6998</v>
      </c>
      <c r="BU1665" s="3">
        <v>7534</v>
      </c>
      <c r="BV1665" s="3">
        <v>6708</v>
      </c>
      <c r="BW1665" s="3">
        <v>6330</v>
      </c>
      <c r="BX1665" s="3">
        <v>5192</v>
      </c>
      <c r="BY1665" s="3">
        <v>5328</v>
      </c>
      <c r="BZ1665" s="3">
        <v>6244</v>
      </c>
      <c r="CA1665" s="3">
        <v>8023</v>
      </c>
      <c r="CB1665" s="3">
        <v>907.30200000000002</v>
      </c>
      <c r="CC1665" s="3">
        <v>754.94</v>
      </c>
      <c r="CD1665" s="3">
        <v>724.02700000000004</v>
      </c>
      <c r="CE1665" s="3">
        <v>638.64599999999996</v>
      </c>
      <c r="CF1665" s="3">
        <v>791.22</v>
      </c>
      <c r="CG1665" s="3">
        <v>851.90300000000002</v>
      </c>
      <c r="CH1665" s="3">
        <v>758.51300000000003</v>
      </c>
      <c r="CI1665" s="3">
        <v>715.72400000000005</v>
      </c>
      <c r="CJ1665" s="3">
        <v>587.05200000000002</v>
      </c>
      <c r="CK1665" s="3">
        <v>602.41300000000001</v>
      </c>
      <c r="CL1665" s="3">
        <v>706.04</v>
      </c>
      <c r="CM1665" s="3">
        <v>907.22</v>
      </c>
      <c r="CN1665" s="3">
        <v>0</v>
      </c>
      <c r="CO1665" s="3">
        <v>0</v>
      </c>
      <c r="CP1665" s="3">
        <v>79109</v>
      </c>
      <c r="CQ1665" s="3">
        <v>79109</v>
      </c>
      <c r="CR1665" s="3">
        <v>8945</v>
      </c>
      <c r="CS1665" s="2">
        <v>2021</v>
      </c>
    </row>
    <row r="1666" spans="1:97" x14ac:dyDescent="0.25">
      <c r="A1666" s="2">
        <v>2009</v>
      </c>
      <c r="B1666" s="5" t="s">
        <v>8</v>
      </c>
      <c r="C1666" s="2" t="s">
        <v>0</v>
      </c>
      <c r="D1666" s="5" t="s">
        <v>14287</v>
      </c>
      <c r="E1666" s="5" t="s">
        <v>12501</v>
      </c>
      <c r="F1666" s="2">
        <v>15793</v>
      </c>
      <c r="G1666" s="5" t="s">
        <v>42</v>
      </c>
      <c r="H1666" s="5" t="s">
        <v>9</v>
      </c>
      <c r="I1666" s="5" t="s">
        <v>514</v>
      </c>
      <c r="J1666" s="5" t="s">
        <v>1</v>
      </c>
      <c r="K1666" s="2">
        <v>22</v>
      </c>
      <c r="L1666" s="2">
        <v>1</v>
      </c>
      <c r="M1666" s="5" t="s">
        <v>28</v>
      </c>
      <c r="N1666" s="5" t="s">
        <v>95</v>
      </c>
      <c r="O1666" s="5" t="s">
        <v>94</v>
      </c>
      <c r="P1666" s="5" t="s">
        <v>93</v>
      </c>
      <c r="Q1666" s="5" t="s">
        <v>120</v>
      </c>
      <c r="R1666" s="5" t="s">
        <v>110</v>
      </c>
      <c r="S1666" s="5" t="s">
        <v>1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4">
        <v>0</v>
      </c>
      <c r="AS1666" s="4">
        <v>0</v>
      </c>
      <c r="AT1666" s="4">
        <v>0</v>
      </c>
      <c r="AU1666" s="4">
        <v>0</v>
      </c>
      <c r="AV1666" s="4">
        <v>0</v>
      </c>
      <c r="AW1666" s="4">
        <v>0</v>
      </c>
      <c r="AX1666" s="4">
        <v>0</v>
      </c>
      <c r="AY1666" s="4">
        <v>0</v>
      </c>
      <c r="AZ1666" s="4">
        <v>0</v>
      </c>
      <c r="BA1666" s="4">
        <v>0</v>
      </c>
      <c r="BB1666" s="4">
        <v>0</v>
      </c>
      <c r="BC1666" s="4">
        <v>0</v>
      </c>
      <c r="BD1666" s="3">
        <v>876</v>
      </c>
      <c r="BE1666" s="3">
        <v>729</v>
      </c>
      <c r="BF1666" s="3">
        <v>699</v>
      </c>
      <c r="BG1666" s="3">
        <v>617</v>
      </c>
      <c r="BH1666" s="3">
        <v>764</v>
      </c>
      <c r="BI1666" s="3">
        <v>823</v>
      </c>
      <c r="BJ1666" s="3">
        <v>733</v>
      </c>
      <c r="BK1666" s="3">
        <v>691</v>
      </c>
      <c r="BL1666" s="3">
        <v>567</v>
      </c>
      <c r="BM1666" s="3">
        <v>582</v>
      </c>
      <c r="BN1666" s="3">
        <v>682</v>
      </c>
      <c r="BO1666" s="3">
        <v>876</v>
      </c>
      <c r="BP1666" s="3">
        <v>876</v>
      </c>
      <c r="BQ1666" s="3">
        <v>729</v>
      </c>
      <c r="BR1666" s="3">
        <v>699</v>
      </c>
      <c r="BS1666" s="3">
        <v>617</v>
      </c>
      <c r="BT1666" s="3">
        <v>764</v>
      </c>
      <c r="BU1666" s="3">
        <v>823</v>
      </c>
      <c r="BV1666" s="3">
        <v>733</v>
      </c>
      <c r="BW1666" s="3">
        <v>691</v>
      </c>
      <c r="BX1666" s="3">
        <v>567</v>
      </c>
      <c r="BY1666" s="3">
        <v>582</v>
      </c>
      <c r="BZ1666" s="3">
        <v>682</v>
      </c>
      <c r="CA1666" s="3">
        <v>876</v>
      </c>
      <c r="CB1666" s="3">
        <v>99.099000000000004</v>
      </c>
      <c r="CC1666" s="3">
        <v>82.456999999999994</v>
      </c>
      <c r="CD1666" s="3">
        <v>79.08</v>
      </c>
      <c r="CE1666" s="3">
        <v>69.754999999999995</v>
      </c>
      <c r="CF1666" s="3">
        <v>86.418999999999997</v>
      </c>
      <c r="CG1666" s="3">
        <v>93.046999999999997</v>
      </c>
      <c r="CH1666" s="3">
        <v>82.846999999999994</v>
      </c>
      <c r="CI1666" s="3">
        <v>78.174000000000007</v>
      </c>
      <c r="CJ1666" s="3">
        <v>64.12</v>
      </c>
      <c r="CK1666" s="3">
        <v>65.796999999999997</v>
      </c>
      <c r="CL1666" s="3">
        <v>77.116</v>
      </c>
      <c r="CM1666" s="3">
        <v>99.088999999999999</v>
      </c>
      <c r="CN1666" s="3">
        <v>0</v>
      </c>
      <c r="CO1666" s="3">
        <v>0</v>
      </c>
      <c r="CP1666" s="3">
        <v>8639</v>
      </c>
      <c r="CQ1666" s="3">
        <v>8639</v>
      </c>
      <c r="CR1666" s="3">
        <v>977</v>
      </c>
      <c r="CS1666" s="2">
        <v>2021</v>
      </c>
    </row>
    <row r="1667" spans="1:97" x14ac:dyDescent="0.25">
      <c r="A1667" s="2">
        <v>2009</v>
      </c>
      <c r="B1667" s="5" t="s">
        <v>8</v>
      </c>
      <c r="C1667" s="2" t="s">
        <v>0</v>
      </c>
      <c r="D1667" s="5" t="s">
        <v>14287</v>
      </c>
      <c r="E1667" s="5" t="s">
        <v>12501</v>
      </c>
      <c r="F1667" s="2">
        <v>15793</v>
      </c>
      <c r="G1667" s="5" t="s">
        <v>42</v>
      </c>
      <c r="H1667" s="5" t="s">
        <v>9</v>
      </c>
      <c r="I1667" s="5" t="s">
        <v>514</v>
      </c>
      <c r="J1667" s="5" t="s">
        <v>1</v>
      </c>
      <c r="K1667" s="2">
        <v>22</v>
      </c>
      <c r="L1667" s="2">
        <v>1</v>
      </c>
      <c r="M1667" s="5" t="s">
        <v>28</v>
      </c>
      <c r="N1667" s="5" t="s">
        <v>89</v>
      </c>
      <c r="O1667" s="5" t="s">
        <v>67</v>
      </c>
      <c r="P1667" s="5" t="s">
        <v>67</v>
      </c>
      <c r="Q1667" s="5" t="s">
        <v>120</v>
      </c>
      <c r="R1667" s="5" t="s">
        <v>110</v>
      </c>
      <c r="S1667" s="5" t="s">
        <v>11</v>
      </c>
      <c r="T1667" s="3">
        <v>39</v>
      </c>
      <c r="U1667" s="3">
        <v>33</v>
      </c>
      <c r="V1667" s="3">
        <v>11</v>
      </c>
      <c r="W1667" s="3">
        <v>78</v>
      </c>
      <c r="X1667" s="3">
        <v>17</v>
      </c>
      <c r="Y1667" s="3">
        <v>74</v>
      </c>
      <c r="Z1667" s="3">
        <v>23</v>
      </c>
      <c r="AA1667" s="3">
        <v>21</v>
      </c>
      <c r="AB1667" s="3">
        <v>19</v>
      </c>
      <c r="AC1667" s="3">
        <v>41</v>
      </c>
      <c r="AD1667" s="3">
        <v>35</v>
      </c>
      <c r="AE1667" s="3">
        <v>53</v>
      </c>
      <c r="AF1667" s="3">
        <v>39</v>
      </c>
      <c r="AG1667" s="3">
        <v>33</v>
      </c>
      <c r="AH1667" s="3">
        <v>11</v>
      </c>
      <c r="AI1667" s="3">
        <v>78</v>
      </c>
      <c r="AJ1667" s="3">
        <v>17</v>
      </c>
      <c r="AK1667" s="3">
        <v>74</v>
      </c>
      <c r="AL1667" s="3">
        <v>23</v>
      </c>
      <c r="AM1667" s="3">
        <v>21</v>
      </c>
      <c r="AN1667" s="3">
        <v>19</v>
      </c>
      <c r="AO1667" s="3">
        <v>41</v>
      </c>
      <c r="AP1667" s="3">
        <v>35</v>
      </c>
      <c r="AQ1667" s="3">
        <v>53</v>
      </c>
      <c r="AR1667" s="4">
        <v>5.75</v>
      </c>
      <c r="AS1667" s="4">
        <v>5.75</v>
      </c>
      <c r="AT1667" s="4">
        <v>5.75</v>
      </c>
      <c r="AU1667" s="4">
        <v>5.75</v>
      </c>
      <c r="AV1667" s="4">
        <v>5.75</v>
      </c>
      <c r="AW1667" s="4">
        <v>5.75</v>
      </c>
      <c r="AX1667" s="4">
        <v>5.75</v>
      </c>
      <c r="AY1667" s="4">
        <v>5.75</v>
      </c>
      <c r="AZ1667" s="4">
        <v>5.75</v>
      </c>
      <c r="BA1667" s="4">
        <v>5.75</v>
      </c>
      <c r="BB1667" s="4">
        <v>5.75</v>
      </c>
      <c r="BC1667" s="4">
        <v>5.75</v>
      </c>
      <c r="BD1667" s="3">
        <v>224</v>
      </c>
      <c r="BE1667" s="3">
        <v>190</v>
      </c>
      <c r="BF1667" s="3">
        <v>63</v>
      </c>
      <c r="BG1667" s="3">
        <v>449</v>
      </c>
      <c r="BH1667" s="3">
        <v>98</v>
      </c>
      <c r="BI1667" s="3">
        <v>426</v>
      </c>
      <c r="BJ1667" s="3">
        <v>132</v>
      </c>
      <c r="BK1667" s="3">
        <v>121</v>
      </c>
      <c r="BL1667" s="3">
        <v>109</v>
      </c>
      <c r="BM1667" s="3">
        <v>236</v>
      </c>
      <c r="BN1667" s="3">
        <v>201</v>
      </c>
      <c r="BO1667" s="3">
        <v>305</v>
      </c>
      <c r="BP1667" s="3">
        <v>224</v>
      </c>
      <c r="BQ1667" s="3">
        <v>190</v>
      </c>
      <c r="BR1667" s="3">
        <v>63</v>
      </c>
      <c r="BS1667" s="3">
        <v>449</v>
      </c>
      <c r="BT1667" s="3">
        <v>98</v>
      </c>
      <c r="BU1667" s="3">
        <v>426</v>
      </c>
      <c r="BV1667" s="3">
        <v>132</v>
      </c>
      <c r="BW1667" s="3">
        <v>121</v>
      </c>
      <c r="BX1667" s="3">
        <v>109</v>
      </c>
      <c r="BY1667" s="3">
        <v>236</v>
      </c>
      <c r="BZ1667" s="3">
        <v>201</v>
      </c>
      <c r="CA1667" s="3">
        <v>305</v>
      </c>
      <c r="CB1667" s="3">
        <v>23.056999999999999</v>
      </c>
      <c r="CC1667" s="3">
        <v>20.071999999999999</v>
      </c>
      <c r="CD1667" s="3">
        <v>6.6369999999999996</v>
      </c>
      <c r="CE1667" s="3">
        <v>46.957999999999998</v>
      </c>
      <c r="CF1667" s="3">
        <v>10.484999999999999</v>
      </c>
      <c r="CG1667" s="3">
        <v>44.344000000000001</v>
      </c>
      <c r="CH1667" s="3">
        <v>13.896000000000001</v>
      </c>
      <c r="CI1667" s="3">
        <v>12.663</v>
      </c>
      <c r="CJ1667" s="3">
        <v>11.202999999999999</v>
      </c>
      <c r="CK1667" s="3">
        <v>24.893999999999998</v>
      </c>
      <c r="CL1667" s="3">
        <v>21.154</v>
      </c>
      <c r="CM1667" s="3">
        <v>31.614999999999998</v>
      </c>
      <c r="CN1667" s="3">
        <v>444</v>
      </c>
      <c r="CO1667" s="3">
        <v>444</v>
      </c>
      <c r="CP1667" s="3">
        <v>2554</v>
      </c>
      <c r="CQ1667" s="3">
        <v>2554</v>
      </c>
      <c r="CR1667" s="3">
        <v>266.97800000000001</v>
      </c>
      <c r="CS1667" s="2">
        <v>2021</v>
      </c>
    </row>
    <row r="1668" spans="1:97" x14ac:dyDescent="0.25">
      <c r="A1668" s="2">
        <v>2009</v>
      </c>
      <c r="B1668" s="5" t="s">
        <v>8</v>
      </c>
      <c r="C1668" s="2" t="s">
        <v>0</v>
      </c>
      <c r="D1668" s="5" t="s">
        <v>14287</v>
      </c>
      <c r="E1668" s="5" t="s">
        <v>12501</v>
      </c>
      <c r="F1668" s="2">
        <v>15793</v>
      </c>
      <c r="G1668" s="5" t="s">
        <v>42</v>
      </c>
      <c r="H1668" s="5" t="s">
        <v>9</v>
      </c>
      <c r="I1668" s="5" t="s">
        <v>514</v>
      </c>
      <c r="J1668" s="5" t="s">
        <v>1</v>
      </c>
      <c r="K1668" s="2">
        <v>22</v>
      </c>
      <c r="L1668" s="2">
        <v>1</v>
      </c>
      <c r="M1668" s="5" t="s">
        <v>28</v>
      </c>
      <c r="N1668" s="5" t="s">
        <v>89</v>
      </c>
      <c r="O1668" s="5" t="s">
        <v>52</v>
      </c>
      <c r="P1668" s="5" t="s">
        <v>52</v>
      </c>
      <c r="Q1668" s="5" t="s">
        <v>120</v>
      </c>
      <c r="R1668" s="5" t="s">
        <v>110</v>
      </c>
      <c r="S1668" s="5" t="s">
        <v>51</v>
      </c>
      <c r="T1668" s="3">
        <v>248</v>
      </c>
      <c r="U1668" s="3">
        <v>173</v>
      </c>
      <c r="V1668" s="3">
        <v>170</v>
      </c>
      <c r="W1668" s="3">
        <v>162</v>
      </c>
      <c r="X1668" s="3">
        <v>212</v>
      </c>
      <c r="Y1668" s="3">
        <v>252</v>
      </c>
      <c r="Z1668" s="3">
        <v>321</v>
      </c>
      <c r="AA1668" s="3">
        <v>291</v>
      </c>
      <c r="AB1668" s="3">
        <v>191</v>
      </c>
      <c r="AC1668" s="3">
        <v>272</v>
      </c>
      <c r="AD1668" s="3">
        <v>276</v>
      </c>
      <c r="AE1668" s="3">
        <v>301</v>
      </c>
      <c r="AF1668" s="3">
        <v>248</v>
      </c>
      <c r="AG1668" s="3">
        <v>173</v>
      </c>
      <c r="AH1668" s="3">
        <v>170</v>
      </c>
      <c r="AI1668" s="3">
        <v>162</v>
      </c>
      <c r="AJ1668" s="3">
        <v>212</v>
      </c>
      <c r="AK1668" s="3">
        <v>252</v>
      </c>
      <c r="AL1668" s="3">
        <v>321</v>
      </c>
      <c r="AM1668" s="3">
        <v>291</v>
      </c>
      <c r="AN1668" s="3">
        <v>191</v>
      </c>
      <c r="AO1668" s="3">
        <v>272</v>
      </c>
      <c r="AP1668" s="3">
        <v>276</v>
      </c>
      <c r="AQ1668" s="3">
        <v>301</v>
      </c>
      <c r="AR1668" s="4">
        <v>0.97</v>
      </c>
      <c r="AS1668" s="4">
        <v>0.97</v>
      </c>
      <c r="AT1668" s="4">
        <v>0.97</v>
      </c>
      <c r="AU1668" s="4">
        <v>0.97</v>
      </c>
      <c r="AV1668" s="4">
        <v>0.97</v>
      </c>
      <c r="AW1668" s="4">
        <v>0.97</v>
      </c>
      <c r="AX1668" s="4">
        <v>0.97</v>
      </c>
      <c r="AY1668" s="4">
        <v>0.97</v>
      </c>
      <c r="AZ1668" s="4">
        <v>0.97</v>
      </c>
      <c r="BA1668" s="4">
        <v>0.97</v>
      </c>
      <c r="BB1668" s="4">
        <v>0.97</v>
      </c>
      <c r="BC1668" s="4">
        <v>0.97</v>
      </c>
      <c r="BD1668" s="3">
        <v>241</v>
      </c>
      <c r="BE1668" s="3">
        <v>168</v>
      </c>
      <c r="BF1668" s="3">
        <v>165</v>
      </c>
      <c r="BG1668" s="3">
        <v>157</v>
      </c>
      <c r="BH1668" s="3">
        <v>206</v>
      </c>
      <c r="BI1668" s="3">
        <v>244</v>
      </c>
      <c r="BJ1668" s="3">
        <v>311</v>
      </c>
      <c r="BK1668" s="3">
        <v>282</v>
      </c>
      <c r="BL1668" s="3">
        <v>185</v>
      </c>
      <c r="BM1668" s="3">
        <v>264</v>
      </c>
      <c r="BN1668" s="3">
        <v>268</v>
      </c>
      <c r="BO1668" s="3">
        <v>292</v>
      </c>
      <c r="BP1668" s="3">
        <v>241</v>
      </c>
      <c r="BQ1668" s="3">
        <v>168</v>
      </c>
      <c r="BR1668" s="3">
        <v>165</v>
      </c>
      <c r="BS1668" s="3">
        <v>157</v>
      </c>
      <c r="BT1668" s="3">
        <v>206</v>
      </c>
      <c r="BU1668" s="3">
        <v>244</v>
      </c>
      <c r="BV1668" s="3">
        <v>311</v>
      </c>
      <c r="BW1668" s="3">
        <v>282</v>
      </c>
      <c r="BX1668" s="3">
        <v>185</v>
      </c>
      <c r="BY1668" s="3">
        <v>264</v>
      </c>
      <c r="BZ1668" s="3">
        <v>268</v>
      </c>
      <c r="CA1668" s="3">
        <v>292</v>
      </c>
      <c r="CB1668" s="3">
        <v>25.385999999999999</v>
      </c>
      <c r="CC1668" s="3">
        <v>17.556999999999999</v>
      </c>
      <c r="CD1668" s="3">
        <v>17.228999999999999</v>
      </c>
      <c r="CE1668" s="3">
        <v>16.442</v>
      </c>
      <c r="CF1668" s="3">
        <v>21.465</v>
      </c>
      <c r="CG1668" s="3">
        <v>25.52</v>
      </c>
      <c r="CH1668" s="3">
        <v>32.518999999999998</v>
      </c>
      <c r="CI1668" s="3">
        <v>29.495000000000001</v>
      </c>
      <c r="CJ1668" s="3">
        <v>19.327999999999999</v>
      </c>
      <c r="CK1668" s="3">
        <v>27.548999999999999</v>
      </c>
      <c r="CL1668" s="3">
        <v>28.045000000000002</v>
      </c>
      <c r="CM1668" s="3">
        <v>30.486999999999998</v>
      </c>
      <c r="CN1668" s="3">
        <v>2869</v>
      </c>
      <c r="CO1668" s="3">
        <v>2869</v>
      </c>
      <c r="CP1668" s="3">
        <v>2783</v>
      </c>
      <c r="CQ1668" s="3">
        <v>2783</v>
      </c>
      <c r="CR1668" s="3">
        <v>291.02199999999999</v>
      </c>
      <c r="CS1668" s="2">
        <v>2021</v>
      </c>
    </row>
    <row r="1669" spans="1:97" x14ac:dyDescent="0.25">
      <c r="A1669" s="2">
        <v>2011</v>
      </c>
      <c r="B1669" s="5" t="s">
        <v>8</v>
      </c>
      <c r="C1669" s="2" t="s">
        <v>0</v>
      </c>
      <c r="D1669" s="5" t="s">
        <v>14286</v>
      </c>
      <c r="E1669" s="5" t="s">
        <v>14285</v>
      </c>
      <c r="F1669" s="2">
        <v>17320</v>
      </c>
      <c r="G1669" s="5" t="s">
        <v>42</v>
      </c>
      <c r="H1669" s="5" t="s">
        <v>9</v>
      </c>
      <c r="I1669" s="5" t="s">
        <v>514</v>
      </c>
      <c r="J1669" s="5" t="s">
        <v>1</v>
      </c>
      <c r="K1669" s="2">
        <v>22</v>
      </c>
      <c r="L1669" s="2">
        <v>1</v>
      </c>
      <c r="M1669" s="5" t="s">
        <v>28</v>
      </c>
      <c r="N1669" s="5" t="s">
        <v>89</v>
      </c>
      <c r="O1669" s="5" t="s">
        <v>67</v>
      </c>
      <c r="P1669" s="5" t="s">
        <v>67</v>
      </c>
      <c r="Q1669" s="5" t="s">
        <v>120</v>
      </c>
      <c r="R1669" s="5" t="s">
        <v>110</v>
      </c>
      <c r="S1669" s="5" t="s">
        <v>11</v>
      </c>
      <c r="T1669" s="3">
        <v>16</v>
      </c>
      <c r="U1669" s="3">
        <v>13</v>
      </c>
      <c r="V1669" s="3">
        <v>4</v>
      </c>
      <c r="W1669" s="3">
        <v>30</v>
      </c>
      <c r="X1669" s="3">
        <v>7</v>
      </c>
      <c r="Y1669" s="3">
        <v>29</v>
      </c>
      <c r="Z1669" s="3">
        <v>9</v>
      </c>
      <c r="AA1669" s="3">
        <v>8</v>
      </c>
      <c r="AB1669" s="3">
        <v>7</v>
      </c>
      <c r="AC1669" s="3">
        <v>16</v>
      </c>
      <c r="AD1669" s="3">
        <v>14</v>
      </c>
      <c r="AE1669" s="3">
        <v>20</v>
      </c>
      <c r="AF1669" s="3">
        <v>16</v>
      </c>
      <c r="AG1669" s="3">
        <v>13</v>
      </c>
      <c r="AH1669" s="3">
        <v>4</v>
      </c>
      <c r="AI1669" s="3">
        <v>30</v>
      </c>
      <c r="AJ1669" s="3">
        <v>7</v>
      </c>
      <c r="AK1669" s="3">
        <v>29</v>
      </c>
      <c r="AL1669" s="3">
        <v>9</v>
      </c>
      <c r="AM1669" s="3">
        <v>8</v>
      </c>
      <c r="AN1669" s="3">
        <v>7</v>
      </c>
      <c r="AO1669" s="3">
        <v>16</v>
      </c>
      <c r="AP1669" s="3">
        <v>14</v>
      </c>
      <c r="AQ1669" s="3">
        <v>20</v>
      </c>
      <c r="AR1669" s="4">
        <v>5.7</v>
      </c>
      <c r="AS1669" s="4">
        <v>5.7</v>
      </c>
      <c r="AT1669" s="4">
        <v>5.7</v>
      </c>
      <c r="AU1669" s="4">
        <v>5.7</v>
      </c>
      <c r="AV1669" s="4">
        <v>5.7</v>
      </c>
      <c r="AW1669" s="4">
        <v>5.7</v>
      </c>
      <c r="AX1669" s="4">
        <v>5.7</v>
      </c>
      <c r="AY1669" s="4">
        <v>5.7</v>
      </c>
      <c r="AZ1669" s="4">
        <v>5.7</v>
      </c>
      <c r="BA1669" s="4">
        <v>5.7</v>
      </c>
      <c r="BB1669" s="4">
        <v>5.7</v>
      </c>
      <c r="BC1669" s="4">
        <v>5.7</v>
      </c>
      <c r="BD1669" s="3">
        <v>91</v>
      </c>
      <c r="BE1669" s="3">
        <v>74</v>
      </c>
      <c r="BF1669" s="3">
        <v>23</v>
      </c>
      <c r="BG1669" s="3">
        <v>171</v>
      </c>
      <c r="BH1669" s="3">
        <v>40</v>
      </c>
      <c r="BI1669" s="3">
        <v>165</v>
      </c>
      <c r="BJ1669" s="3">
        <v>51</v>
      </c>
      <c r="BK1669" s="3">
        <v>46</v>
      </c>
      <c r="BL1669" s="3">
        <v>40</v>
      </c>
      <c r="BM1669" s="3">
        <v>91</v>
      </c>
      <c r="BN1669" s="3">
        <v>80</v>
      </c>
      <c r="BO1669" s="3">
        <v>114</v>
      </c>
      <c r="BP1669" s="3">
        <v>91</v>
      </c>
      <c r="BQ1669" s="3">
        <v>74</v>
      </c>
      <c r="BR1669" s="3">
        <v>23</v>
      </c>
      <c r="BS1669" s="3">
        <v>171</v>
      </c>
      <c r="BT1669" s="3">
        <v>40</v>
      </c>
      <c r="BU1669" s="3">
        <v>165</v>
      </c>
      <c r="BV1669" s="3">
        <v>51</v>
      </c>
      <c r="BW1669" s="3">
        <v>46</v>
      </c>
      <c r="BX1669" s="3">
        <v>40</v>
      </c>
      <c r="BY1669" s="3">
        <v>91</v>
      </c>
      <c r="BZ1669" s="3">
        <v>80</v>
      </c>
      <c r="CA1669" s="3">
        <v>114</v>
      </c>
      <c r="CB1669" s="3">
        <v>8.3759999999999994</v>
      </c>
      <c r="CC1669" s="3">
        <v>7.2930000000000001</v>
      </c>
      <c r="CD1669" s="3">
        <v>2.411</v>
      </c>
      <c r="CE1669" s="3">
        <v>17.061</v>
      </c>
      <c r="CF1669" s="3">
        <v>3.81</v>
      </c>
      <c r="CG1669" s="3">
        <v>16.111000000000001</v>
      </c>
      <c r="CH1669" s="3">
        <v>5.0490000000000004</v>
      </c>
      <c r="CI1669" s="3">
        <v>4.601</v>
      </c>
      <c r="CJ1669" s="3">
        <v>4.07</v>
      </c>
      <c r="CK1669" s="3">
        <v>9.0449999999999999</v>
      </c>
      <c r="CL1669" s="3">
        <v>7.6859999999999999</v>
      </c>
      <c r="CM1669" s="3">
        <v>11.487</v>
      </c>
      <c r="CN1669" s="3">
        <v>173</v>
      </c>
      <c r="CO1669" s="3">
        <v>173</v>
      </c>
      <c r="CP1669" s="3">
        <v>986</v>
      </c>
      <c r="CQ1669" s="3">
        <v>986</v>
      </c>
      <c r="CR1669" s="3">
        <v>97</v>
      </c>
      <c r="CS1669" s="2">
        <v>2021</v>
      </c>
    </row>
    <row r="1670" spans="1:97" x14ac:dyDescent="0.25">
      <c r="A1670" s="2">
        <v>2012</v>
      </c>
      <c r="B1670" s="5" t="s">
        <v>8</v>
      </c>
      <c r="C1670" s="2" t="s">
        <v>0</v>
      </c>
      <c r="D1670" s="5" t="s">
        <v>14284</v>
      </c>
      <c r="E1670" s="5" t="s">
        <v>14283</v>
      </c>
      <c r="F1670" s="2">
        <v>17836</v>
      </c>
      <c r="G1670" s="5" t="s">
        <v>42</v>
      </c>
      <c r="H1670" s="5" t="s">
        <v>9</v>
      </c>
      <c r="I1670" s="5" t="s">
        <v>514</v>
      </c>
      <c r="J1670" s="5" t="s">
        <v>1</v>
      </c>
      <c r="K1670" s="2">
        <v>22</v>
      </c>
      <c r="L1670" s="2">
        <v>1</v>
      </c>
      <c r="M1670" s="5" t="s">
        <v>28</v>
      </c>
      <c r="N1670" s="5" t="s">
        <v>89</v>
      </c>
      <c r="O1670" s="5" t="s">
        <v>67</v>
      </c>
      <c r="P1670" s="5" t="s">
        <v>67</v>
      </c>
      <c r="Q1670" s="5" t="s">
        <v>120</v>
      </c>
      <c r="R1670" s="5" t="s">
        <v>110</v>
      </c>
      <c r="S1670" s="5" t="s">
        <v>11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3">
        <v>0</v>
      </c>
      <c r="BE1670" s="3">
        <v>0</v>
      </c>
      <c r="BF1670" s="3">
        <v>0</v>
      </c>
      <c r="BG1670" s="3">
        <v>0</v>
      </c>
      <c r="BH1670" s="3">
        <v>0</v>
      </c>
      <c r="BI1670" s="3">
        <v>0</v>
      </c>
      <c r="BJ1670" s="3">
        <v>0</v>
      </c>
      <c r="BK1670" s="3">
        <v>0</v>
      </c>
      <c r="BL1670" s="3">
        <v>0</v>
      </c>
      <c r="BM1670" s="3">
        <v>0</v>
      </c>
      <c r="BN1670" s="3">
        <v>0</v>
      </c>
      <c r="BO1670" s="3">
        <v>0</v>
      </c>
      <c r="BP1670" s="3">
        <v>0</v>
      </c>
      <c r="BQ1670" s="3">
        <v>0</v>
      </c>
      <c r="BR1670" s="3">
        <v>0</v>
      </c>
      <c r="BS1670" s="3">
        <v>0</v>
      </c>
      <c r="BT1670" s="3">
        <v>0</v>
      </c>
      <c r="BU1670" s="3">
        <v>0</v>
      </c>
      <c r="BV1670" s="3">
        <v>0</v>
      </c>
      <c r="BW1670" s="3">
        <v>0</v>
      </c>
      <c r="BX1670" s="3">
        <v>0</v>
      </c>
      <c r="BY1670" s="3">
        <v>0</v>
      </c>
      <c r="BZ1670" s="3">
        <v>0</v>
      </c>
      <c r="CA1670" s="3">
        <v>0</v>
      </c>
      <c r="CB1670" s="3">
        <v>0</v>
      </c>
      <c r="CC1670" s="3">
        <v>0</v>
      </c>
      <c r="CD1670" s="3">
        <v>0</v>
      </c>
      <c r="CE1670" s="3">
        <v>0</v>
      </c>
      <c r="CF1670" s="3">
        <v>0</v>
      </c>
      <c r="CG1670" s="3">
        <v>0</v>
      </c>
      <c r="CH1670" s="3">
        <v>0</v>
      </c>
      <c r="CI1670" s="3">
        <v>0</v>
      </c>
      <c r="CJ1670" s="3">
        <v>0</v>
      </c>
      <c r="CK1670" s="3">
        <v>0</v>
      </c>
      <c r="CL1670" s="3">
        <v>0</v>
      </c>
      <c r="CM1670" s="3">
        <v>0</v>
      </c>
      <c r="CN1670" s="3">
        <v>0</v>
      </c>
      <c r="CO1670" s="3">
        <v>0</v>
      </c>
      <c r="CP1670" s="3">
        <v>0</v>
      </c>
      <c r="CQ1670" s="3">
        <v>0</v>
      </c>
      <c r="CR1670" s="3">
        <v>0</v>
      </c>
      <c r="CS1670" s="2">
        <v>2021</v>
      </c>
    </row>
    <row r="1671" spans="1:97" x14ac:dyDescent="0.25">
      <c r="A1671" s="2">
        <v>2013</v>
      </c>
      <c r="B1671" s="5" t="s">
        <v>8</v>
      </c>
      <c r="C1671" s="2" t="s">
        <v>0</v>
      </c>
      <c r="D1671" s="5" t="s">
        <v>14282</v>
      </c>
      <c r="E1671" s="5" t="s">
        <v>14281</v>
      </c>
      <c r="F1671" s="2">
        <v>17824</v>
      </c>
      <c r="G1671" s="5" t="s">
        <v>42</v>
      </c>
      <c r="H1671" s="5" t="s">
        <v>9</v>
      </c>
      <c r="I1671" s="5" t="s">
        <v>514</v>
      </c>
      <c r="J1671" s="5" t="s">
        <v>1</v>
      </c>
      <c r="K1671" s="2">
        <v>22</v>
      </c>
      <c r="L1671" s="2">
        <v>1</v>
      </c>
      <c r="M1671" s="5" t="s">
        <v>28</v>
      </c>
      <c r="N1671" s="5" t="s">
        <v>89</v>
      </c>
      <c r="O1671" s="5" t="s">
        <v>67</v>
      </c>
      <c r="P1671" s="5" t="s">
        <v>67</v>
      </c>
      <c r="Q1671" s="5" t="s">
        <v>120</v>
      </c>
      <c r="R1671" s="5" t="s">
        <v>110</v>
      </c>
      <c r="S1671" s="5" t="s">
        <v>11</v>
      </c>
      <c r="T1671" s="3">
        <v>53</v>
      </c>
      <c r="U1671" s="3">
        <v>48</v>
      </c>
      <c r="V1671" s="3">
        <v>16</v>
      </c>
      <c r="W1671" s="3">
        <v>111</v>
      </c>
      <c r="X1671" s="3">
        <v>25</v>
      </c>
      <c r="Y1671" s="3">
        <v>105</v>
      </c>
      <c r="Z1671" s="3">
        <v>33</v>
      </c>
      <c r="AA1671" s="3">
        <v>30</v>
      </c>
      <c r="AB1671" s="3">
        <v>27</v>
      </c>
      <c r="AC1671" s="3">
        <v>59</v>
      </c>
      <c r="AD1671" s="3">
        <v>50</v>
      </c>
      <c r="AE1671" s="3">
        <v>75</v>
      </c>
      <c r="AF1671" s="3">
        <v>53</v>
      </c>
      <c r="AG1671" s="3">
        <v>48</v>
      </c>
      <c r="AH1671" s="3">
        <v>16</v>
      </c>
      <c r="AI1671" s="3">
        <v>111</v>
      </c>
      <c r="AJ1671" s="3">
        <v>25</v>
      </c>
      <c r="AK1671" s="3">
        <v>105</v>
      </c>
      <c r="AL1671" s="3">
        <v>33</v>
      </c>
      <c r="AM1671" s="3">
        <v>30</v>
      </c>
      <c r="AN1671" s="3">
        <v>27</v>
      </c>
      <c r="AO1671" s="3">
        <v>59</v>
      </c>
      <c r="AP1671" s="3">
        <v>50</v>
      </c>
      <c r="AQ1671" s="3">
        <v>75</v>
      </c>
      <c r="AR1671" s="4">
        <v>5.5</v>
      </c>
      <c r="AS1671" s="4">
        <v>5.5</v>
      </c>
      <c r="AT1671" s="4">
        <v>5.5</v>
      </c>
      <c r="AU1671" s="4">
        <v>5.5</v>
      </c>
      <c r="AV1671" s="4">
        <v>5.5</v>
      </c>
      <c r="AW1671" s="4">
        <v>5.5</v>
      </c>
      <c r="AX1671" s="4">
        <v>5.5</v>
      </c>
      <c r="AY1671" s="4">
        <v>5.5</v>
      </c>
      <c r="AZ1671" s="4">
        <v>5.5</v>
      </c>
      <c r="BA1671" s="4">
        <v>5.5</v>
      </c>
      <c r="BB1671" s="4">
        <v>5.5</v>
      </c>
      <c r="BC1671" s="4">
        <v>5.5</v>
      </c>
      <c r="BD1671" s="3">
        <v>292</v>
      </c>
      <c r="BE1671" s="3">
        <v>264</v>
      </c>
      <c r="BF1671" s="3">
        <v>88</v>
      </c>
      <c r="BG1671" s="3">
        <v>611</v>
      </c>
      <c r="BH1671" s="3">
        <v>138</v>
      </c>
      <c r="BI1671" s="3">
        <v>578</v>
      </c>
      <c r="BJ1671" s="3">
        <v>182</v>
      </c>
      <c r="BK1671" s="3">
        <v>165</v>
      </c>
      <c r="BL1671" s="3">
        <v>149</v>
      </c>
      <c r="BM1671" s="3">
        <v>325</v>
      </c>
      <c r="BN1671" s="3">
        <v>275</v>
      </c>
      <c r="BO1671" s="3">
        <v>413</v>
      </c>
      <c r="BP1671" s="3">
        <v>292</v>
      </c>
      <c r="BQ1671" s="3">
        <v>264</v>
      </c>
      <c r="BR1671" s="3">
        <v>88</v>
      </c>
      <c r="BS1671" s="3">
        <v>611</v>
      </c>
      <c r="BT1671" s="3">
        <v>138</v>
      </c>
      <c r="BU1671" s="3">
        <v>578</v>
      </c>
      <c r="BV1671" s="3">
        <v>182</v>
      </c>
      <c r="BW1671" s="3">
        <v>165</v>
      </c>
      <c r="BX1671" s="3">
        <v>149</v>
      </c>
      <c r="BY1671" s="3">
        <v>325</v>
      </c>
      <c r="BZ1671" s="3">
        <v>275</v>
      </c>
      <c r="CA1671" s="3">
        <v>413</v>
      </c>
      <c r="CB1671" s="3">
        <v>29.472999999999999</v>
      </c>
      <c r="CC1671" s="3">
        <v>25.655999999999999</v>
      </c>
      <c r="CD1671" s="3">
        <v>8.4830000000000005</v>
      </c>
      <c r="CE1671" s="3">
        <v>60.021999999999998</v>
      </c>
      <c r="CF1671" s="3">
        <v>13.401999999999999</v>
      </c>
      <c r="CG1671" s="3">
        <v>56.68</v>
      </c>
      <c r="CH1671" s="3">
        <v>17.762</v>
      </c>
      <c r="CI1671" s="3">
        <v>16.186</v>
      </c>
      <c r="CJ1671" s="3">
        <v>14.32</v>
      </c>
      <c r="CK1671" s="3">
        <v>31.818999999999999</v>
      </c>
      <c r="CL1671" s="3">
        <v>27.04</v>
      </c>
      <c r="CM1671" s="3">
        <v>40.409999999999997</v>
      </c>
      <c r="CN1671" s="3">
        <v>632</v>
      </c>
      <c r="CO1671" s="3">
        <v>632</v>
      </c>
      <c r="CP1671" s="3">
        <v>3480</v>
      </c>
      <c r="CQ1671" s="3">
        <v>3480</v>
      </c>
      <c r="CR1671" s="3">
        <v>341.25299999999999</v>
      </c>
      <c r="CS1671" s="2">
        <v>2021</v>
      </c>
    </row>
    <row r="1672" spans="1:97" x14ac:dyDescent="0.25">
      <c r="A1672" s="2">
        <v>2013</v>
      </c>
      <c r="B1672" s="5" t="s">
        <v>8</v>
      </c>
      <c r="C1672" s="2" t="s">
        <v>0</v>
      </c>
      <c r="D1672" s="5" t="s">
        <v>14282</v>
      </c>
      <c r="E1672" s="5" t="s">
        <v>14281</v>
      </c>
      <c r="F1672" s="2">
        <v>17824</v>
      </c>
      <c r="G1672" s="5" t="s">
        <v>42</v>
      </c>
      <c r="H1672" s="5" t="s">
        <v>9</v>
      </c>
      <c r="I1672" s="5" t="s">
        <v>514</v>
      </c>
      <c r="J1672" s="5" t="s">
        <v>1</v>
      </c>
      <c r="K1672" s="2">
        <v>22</v>
      </c>
      <c r="L1672" s="2">
        <v>1</v>
      </c>
      <c r="M1672" s="5" t="s">
        <v>28</v>
      </c>
      <c r="N1672" s="5" t="s">
        <v>89</v>
      </c>
      <c r="O1672" s="5" t="s">
        <v>52</v>
      </c>
      <c r="P1672" s="5" t="s">
        <v>52</v>
      </c>
      <c r="Q1672" s="5" t="s">
        <v>120</v>
      </c>
      <c r="R1672" s="5" t="s">
        <v>110</v>
      </c>
      <c r="S1672" s="5" t="s">
        <v>51</v>
      </c>
      <c r="T1672" s="3">
        <v>26</v>
      </c>
      <c r="U1672" s="3">
        <v>18</v>
      </c>
      <c r="V1672" s="3">
        <v>18</v>
      </c>
      <c r="W1672" s="3">
        <v>17</v>
      </c>
      <c r="X1672" s="3">
        <v>22</v>
      </c>
      <c r="Y1672" s="3">
        <v>27</v>
      </c>
      <c r="Z1672" s="3">
        <v>34</v>
      </c>
      <c r="AA1672" s="3">
        <v>31</v>
      </c>
      <c r="AB1672" s="3">
        <v>20</v>
      </c>
      <c r="AC1672" s="3">
        <v>29</v>
      </c>
      <c r="AD1672" s="3">
        <v>29</v>
      </c>
      <c r="AE1672" s="3">
        <v>32</v>
      </c>
      <c r="AF1672" s="3">
        <v>26</v>
      </c>
      <c r="AG1672" s="3">
        <v>18</v>
      </c>
      <c r="AH1672" s="3">
        <v>18</v>
      </c>
      <c r="AI1672" s="3">
        <v>17</v>
      </c>
      <c r="AJ1672" s="3">
        <v>22</v>
      </c>
      <c r="AK1672" s="3">
        <v>27</v>
      </c>
      <c r="AL1672" s="3">
        <v>34</v>
      </c>
      <c r="AM1672" s="3">
        <v>31</v>
      </c>
      <c r="AN1672" s="3">
        <v>20</v>
      </c>
      <c r="AO1672" s="3">
        <v>29</v>
      </c>
      <c r="AP1672" s="3">
        <v>29</v>
      </c>
      <c r="AQ1672" s="3">
        <v>32</v>
      </c>
      <c r="AR1672" s="4">
        <v>1</v>
      </c>
      <c r="AS1672" s="4">
        <v>1</v>
      </c>
      <c r="AT1672" s="4">
        <v>1</v>
      </c>
      <c r="AU1672" s="4">
        <v>1</v>
      </c>
      <c r="AV1672" s="4">
        <v>1</v>
      </c>
      <c r="AW1672" s="4">
        <v>1</v>
      </c>
      <c r="AX1672" s="4">
        <v>1</v>
      </c>
      <c r="AY1672" s="4">
        <v>1</v>
      </c>
      <c r="AZ1672" s="4">
        <v>1</v>
      </c>
      <c r="BA1672" s="4">
        <v>1</v>
      </c>
      <c r="BB1672" s="4">
        <v>1</v>
      </c>
      <c r="BC1672" s="4">
        <v>1</v>
      </c>
      <c r="BD1672" s="3">
        <v>26</v>
      </c>
      <c r="BE1672" s="3">
        <v>18</v>
      </c>
      <c r="BF1672" s="3">
        <v>18</v>
      </c>
      <c r="BG1672" s="3">
        <v>17</v>
      </c>
      <c r="BH1672" s="3">
        <v>22</v>
      </c>
      <c r="BI1672" s="3">
        <v>27</v>
      </c>
      <c r="BJ1672" s="3">
        <v>34</v>
      </c>
      <c r="BK1672" s="3">
        <v>31</v>
      </c>
      <c r="BL1672" s="3">
        <v>20</v>
      </c>
      <c r="BM1672" s="3">
        <v>29</v>
      </c>
      <c r="BN1672" s="3">
        <v>29</v>
      </c>
      <c r="BO1672" s="3">
        <v>32</v>
      </c>
      <c r="BP1672" s="3">
        <v>26</v>
      </c>
      <c r="BQ1672" s="3">
        <v>18</v>
      </c>
      <c r="BR1672" s="3">
        <v>18</v>
      </c>
      <c r="BS1672" s="3">
        <v>17</v>
      </c>
      <c r="BT1672" s="3">
        <v>22</v>
      </c>
      <c r="BU1672" s="3">
        <v>27</v>
      </c>
      <c r="BV1672" s="3">
        <v>34</v>
      </c>
      <c r="BW1672" s="3">
        <v>31</v>
      </c>
      <c r="BX1672" s="3">
        <v>20</v>
      </c>
      <c r="BY1672" s="3">
        <v>29</v>
      </c>
      <c r="BZ1672" s="3">
        <v>29</v>
      </c>
      <c r="CA1672" s="3">
        <v>32</v>
      </c>
      <c r="CB1672" s="3">
        <v>2.593</v>
      </c>
      <c r="CC1672" s="3">
        <v>1.7949999999999999</v>
      </c>
      <c r="CD1672" s="3">
        <v>1.7609999999999999</v>
      </c>
      <c r="CE1672" s="3">
        <v>1.681</v>
      </c>
      <c r="CF1672" s="3">
        <v>2.194</v>
      </c>
      <c r="CG1672" s="3">
        <v>2.609</v>
      </c>
      <c r="CH1672" s="3">
        <v>3.3239999999999998</v>
      </c>
      <c r="CI1672" s="3">
        <v>3.0150000000000001</v>
      </c>
      <c r="CJ1672" s="3">
        <v>1.976</v>
      </c>
      <c r="CK1672" s="3">
        <v>2.8159999999999998</v>
      </c>
      <c r="CL1672" s="3">
        <v>2.867</v>
      </c>
      <c r="CM1672" s="3">
        <v>3.1160000000000001</v>
      </c>
      <c r="CN1672" s="3">
        <v>303</v>
      </c>
      <c r="CO1672" s="3">
        <v>303</v>
      </c>
      <c r="CP1672" s="3">
        <v>303</v>
      </c>
      <c r="CQ1672" s="3">
        <v>303</v>
      </c>
      <c r="CR1672" s="3">
        <v>29.747</v>
      </c>
      <c r="CS1672" s="2">
        <v>2021</v>
      </c>
    </row>
    <row r="1673" spans="1:97" x14ac:dyDescent="0.25">
      <c r="A1673" s="2">
        <v>2014</v>
      </c>
      <c r="B1673" s="5" t="s">
        <v>8</v>
      </c>
      <c r="C1673" s="2" t="s">
        <v>0</v>
      </c>
      <c r="D1673" s="5" t="s">
        <v>14280</v>
      </c>
      <c r="E1673" s="5" t="s">
        <v>14279</v>
      </c>
      <c r="F1673" s="2">
        <v>18820</v>
      </c>
      <c r="G1673" s="5" t="s">
        <v>42</v>
      </c>
      <c r="H1673" s="5" t="s">
        <v>9</v>
      </c>
      <c r="I1673" s="5" t="s">
        <v>514</v>
      </c>
      <c r="J1673" s="5" t="s">
        <v>1</v>
      </c>
      <c r="K1673" s="2">
        <v>22</v>
      </c>
      <c r="L1673" s="2">
        <v>1</v>
      </c>
      <c r="M1673" s="5" t="s">
        <v>28</v>
      </c>
      <c r="N1673" s="5" t="s">
        <v>95</v>
      </c>
      <c r="O1673" s="5" t="s">
        <v>94</v>
      </c>
      <c r="P1673" s="5" t="s">
        <v>93</v>
      </c>
      <c r="Q1673" s="5" t="s">
        <v>120</v>
      </c>
      <c r="R1673" s="5" t="s">
        <v>110</v>
      </c>
      <c r="S1673" s="5" t="s">
        <v>1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4">
        <v>0</v>
      </c>
      <c r="AS1673" s="4">
        <v>0</v>
      </c>
      <c r="AT1673" s="4">
        <v>0</v>
      </c>
      <c r="AU1673" s="4">
        <v>0</v>
      </c>
      <c r="AV1673" s="4">
        <v>0</v>
      </c>
      <c r="AW1673" s="4">
        <v>0</v>
      </c>
      <c r="AX1673" s="4">
        <v>0</v>
      </c>
      <c r="AY1673" s="4">
        <v>0</v>
      </c>
      <c r="AZ1673" s="4">
        <v>0</v>
      </c>
      <c r="BA1673" s="4">
        <v>0</v>
      </c>
      <c r="BB1673" s="4">
        <v>0</v>
      </c>
      <c r="BC1673" s="4">
        <v>0</v>
      </c>
      <c r="BD1673" s="3">
        <v>1066</v>
      </c>
      <c r="BE1673" s="3">
        <v>887</v>
      </c>
      <c r="BF1673" s="3">
        <v>850</v>
      </c>
      <c r="BG1673" s="3">
        <v>750</v>
      </c>
      <c r="BH1673" s="3">
        <v>929</v>
      </c>
      <c r="BI1673" s="3">
        <v>1001</v>
      </c>
      <c r="BJ1673" s="3">
        <v>891</v>
      </c>
      <c r="BK1673" s="3">
        <v>841</v>
      </c>
      <c r="BL1673" s="3">
        <v>690</v>
      </c>
      <c r="BM1673" s="3">
        <v>708</v>
      </c>
      <c r="BN1673" s="3">
        <v>829</v>
      </c>
      <c r="BO1673" s="3">
        <v>1066</v>
      </c>
      <c r="BP1673" s="3">
        <v>1066</v>
      </c>
      <c r="BQ1673" s="3">
        <v>887</v>
      </c>
      <c r="BR1673" s="3">
        <v>850</v>
      </c>
      <c r="BS1673" s="3">
        <v>750</v>
      </c>
      <c r="BT1673" s="3">
        <v>929</v>
      </c>
      <c r="BU1673" s="3">
        <v>1001</v>
      </c>
      <c r="BV1673" s="3">
        <v>891</v>
      </c>
      <c r="BW1673" s="3">
        <v>841</v>
      </c>
      <c r="BX1673" s="3">
        <v>690</v>
      </c>
      <c r="BY1673" s="3">
        <v>708</v>
      </c>
      <c r="BZ1673" s="3">
        <v>829</v>
      </c>
      <c r="CA1673" s="3">
        <v>1066</v>
      </c>
      <c r="CB1673" s="3">
        <v>120.502</v>
      </c>
      <c r="CC1673" s="3">
        <v>100.265</v>
      </c>
      <c r="CD1673" s="3">
        <v>96.159000000000006</v>
      </c>
      <c r="CE1673" s="3">
        <v>84.82</v>
      </c>
      <c r="CF1673" s="3">
        <v>105.083</v>
      </c>
      <c r="CG1673" s="3">
        <v>113.143</v>
      </c>
      <c r="CH1673" s="3">
        <v>100.739</v>
      </c>
      <c r="CI1673" s="3">
        <v>95.055999999999997</v>
      </c>
      <c r="CJ1673" s="3">
        <v>77.966999999999999</v>
      </c>
      <c r="CK1673" s="3">
        <v>80.007000000000005</v>
      </c>
      <c r="CL1673" s="3">
        <v>93.77</v>
      </c>
      <c r="CM1673" s="3">
        <v>120.489</v>
      </c>
      <c r="CN1673" s="3">
        <v>0</v>
      </c>
      <c r="CO1673" s="3">
        <v>0</v>
      </c>
      <c r="CP1673" s="3">
        <v>10508</v>
      </c>
      <c r="CQ1673" s="3">
        <v>10508</v>
      </c>
      <c r="CR1673" s="3">
        <v>1188</v>
      </c>
      <c r="CS1673" s="2">
        <v>2021</v>
      </c>
    </row>
    <row r="1674" spans="1:97" x14ac:dyDescent="0.25">
      <c r="A1674" s="2">
        <v>2014</v>
      </c>
      <c r="B1674" s="5" t="s">
        <v>8</v>
      </c>
      <c r="C1674" s="2" t="s">
        <v>0</v>
      </c>
      <c r="D1674" s="5" t="s">
        <v>14280</v>
      </c>
      <c r="E1674" s="5" t="s">
        <v>14279</v>
      </c>
      <c r="F1674" s="2">
        <v>18820</v>
      </c>
      <c r="G1674" s="5" t="s">
        <v>42</v>
      </c>
      <c r="H1674" s="5" t="s">
        <v>9</v>
      </c>
      <c r="I1674" s="5" t="s">
        <v>514</v>
      </c>
      <c r="J1674" s="5" t="s">
        <v>1</v>
      </c>
      <c r="K1674" s="2">
        <v>22</v>
      </c>
      <c r="L1674" s="2">
        <v>1</v>
      </c>
      <c r="M1674" s="5" t="s">
        <v>28</v>
      </c>
      <c r="N1674" s="5" t="s">
        <v>89</v>
      </c>
      <c r="O1674" s="5" t="s">
        <v>67</v>
      </c>
      <c r="P1674" s="5" t="s">
        <v>67</v>
      </c>
      <c r="Q1674" s="5" t="s">
        <v>120</v>
      </c>
      <c r="R1674" s="5" t="s">
        <v>110</v>
      </c>
      <c r="S1674" s="5" t="s">
        <v>11</v>
      </c>
      <c r="T1674" s="3">
        <v>1</v>
      </c>
      <c r="U1674" s="3">
        <v>1</v>
      </c>
      <c r="V1674" s="3">
        <v>0</v>
      </c>
      <c r="W1674" s="3">
        <v>3</v>
      </c>
      <c r="X1674" s="3">
        <v>1</v>
      </c>
      <c r="Y1674" s="3">
        <v>3</v>
      </c>
      <c r="Z1674" s="3">
        <v>1</v>
      </c>
      <c r="AA1674" s="3">
        <v>1</v>
      </c>
      <c r="AB1674" s="3">
        <v>1</v>
      </c>
      <c r="AC1674" s="3">
        <v>1</v>
      </c>
      <c r="AD1674" s="3">
        <v>1</v>
      </c>
      <c r="AE1674" s="3">
        <v>2</v>
      </c>
      <c r="AF1674" s="3">
        <v>1</v>
      </c>
      <c r="AG1674" s="3">
        <v>1</v>
      </c>
      <c r="AH1674" s="3">
        <v>0</v>
      </c>
      <c r="AI1674" s="3">
        <v>3</v>
      </c>
      <c r="AJ1674" s="3">
        <v>1</v>
      </c>
      <c r="AK1674" s="3">
        <v>3</v>
      </c>
      <c r="AL1674" s="3">
        <v>1</v>
      </c>
      <c r="AM1674" s="3">
        <v>1</v>
      </c>
      <c r="AN1674" s="3">
        <v>1</v>
      </c>
      <c r="AO1674" s="3">
        <v>1</v>
      </c>
      <c r="AP1674" s="3">
        <v>1</v>
      </c>
      <c r="AQ1674" s="3">
        <v>2</v>
      </c>
      <c r="AR1674" s="4">
        <v>5.8</v>
      </c>
      <c r="AS1674" s="4">
        <v>5.8</v>
      </c>
      <c r="AT1674" s="4">
        <v>0</v>
      </c>
      <c r="AU1674" s="4">
        <v>5.8</v>
      </c>
      <c r="AV1674" s="4">
        <v>5.8</v>
      </c>
      <c r="AW1674" s="4">
        <v>5.8</v>
      </c>
      <c r="AX1674" s="4">
        <v>5.8</v>
      </c>
      <c r="AY1674" s="4">
        <v>5.8</v>
      </c>
      <c r="AZ1674" s="4">
        <v>5.8</v>
      </c>
      <c r="BA1674" s="4">
        <v>5.8</v>
      </c>
      <c r="BB1674" s="4">
        <v>5.8</v>
      </c>
      <c r="BC1674" s="4">
        <v>5.8</v>
      </c>
      <c r="BD1674" s="3">
        <v>6</v>
      </c>
      <c r="BE1674" s="3">
        <v>6</v>
      </c>
      <c r="BF1674" s="3">
        <v>0</v>
      </c>
      <c r="BG1674" s="3">
        <v>17</v>
      </c>
      <c r="BH1674" s="3">
        <v>6</v>
      </c>
      <c r="BI1674" s="3">
        <v>17</v>
      </c>
      <c r="BJ1674" s="3">
        <v>6</v>
      </c>
      <c r="BK1674" s="3">
        <v>6</v>
      </c>
      <c r="BL1674" s="3">
        <v>6</v>
      </c>
      <c r="BM1674" s="3">
        <v>6</v>
      </c>
      <c r="BN1674" s="3">
        <v>6</v>
      </c>
      <c r="BO1674" s="3">
        <v>12</v>
      </c>
      <c r="BP1674" s="3">
        <v>6</v>
      </c>
      <c r="BQ1674" s="3">
        <v>6</v>
      </c>
      <c r="BR1674" s="3">
        <v>0</v>
      </c>
      <c r="BS1674" s="3">
        <v>17</v>
      </c>
      <c r="BT1674" s="3">
        <v>6</v>
      </c>
      <c r="BU1674" s="3">
        <v>17</v>
      </c>
      <c r="BV1674" s="3">
        <v>6</v>
      </c>
      <c r="BW1674" s="3">
        <v>6</v>
      </c>
      <c r="BX1674" s="3">
        <v>6</v>
      </c>
      <c r="BY1674" s="3">
        <v>6</v>
      </c>
      <c r="BZ1674" s="3">
        <v>6</v>
      </c>
      <c r="CA1674" s="3">
        <v>12</v>
      </c>
      <c r="CB1674" s="3">
        <v>0.434</v>
      </c>
      <c r="CC1674" s="3">
        <v>0.376</v>
      </c>
      <c r="CD1674" s="3">
        <v>0.124</v>
      </c>
      <c r="CE1674" s="3">
        <v>0.879</v>
      </c>
      <c r="CF1674" s="3">
        <v>0.19600000000000001</v>
      </c>
      <c r="CG1674" s="3">
        <v>0.83</v>
      </c>
      <c r="CH1674" s="3">
        <v>0.26</v>
      </c>
      <c r="CI1674" s="3">
        <v>0.23699999999999999</v>
      </c>
      <c r="CJ1674" s="3">
        <v>0.21</v>
      </c>
      <c r="CK1674" s="3">
        <v>0.46600000000000003</v>
      </c>
      <c r="CL1674" s="3">
        <v>0.39600000000000002</v>
      </c>
      <c r="CM1674" s="3">
        <v>0.59199999999999997</v>
      </c>
      <c r="CN1674" s="3">
        <v>16</v>
      </c>
      <c r="CO1674" s="3">
        <v>16</v>
      </c>
      <c r="CP1674" s="3">
        <v>94</v>
      </c>
      <c r="CQ1674" s="3">
        <v>94</v>
      </c>
      <c r="CR1674" s="3">
        <v>5</v>
      </c>
      <c r="CS1674" s="2">
        <v>2021</v>
      </c>
    </row>
    <row r="1675" spans="1:97" x14ac:dyDescent="0.25">
      <c r="A1675" s="2">
        <v>2015</v>
      </c>
      <c r="B1675" s="5" t="s">
        <v>8</v>
      </c>
      <c r="C1675" s="2" t="s">
        <v>0</v>
      </c>
      <c r="D1675" s="5" t="s">
        <v>14278</v>
      </c>
      <c r="E1675" s="5" t="s">
        <v>14277</v>
      </c>
      <c r="F1675" s="2">
        <v>63000</v>
      </c>
      <c r="G1675" s="5" t="s">
        <v>42</v>
      </c>
      <c r="H1675" s="5" t="s">
        <v>9</v>
      </c>
      <c r="I1675" s="5" t="s">
        <v>514</v>
      </c>
      <c r="J1675" s="5" t="s">
        <v>1</v>
      </c>
      <c r="K1675" s="2">
        <v>22</v>
      </c>
      <c r="L1675" s="2">
        <v>1</v>
      </c>
      <c r="M1675" s="5" t="s">
        <v>28</v>
      </c>
      <c r="N1675" s="5" t="s">
        <v>89</v>
      </c>
      <c r="O1675" s="5" t="s">
        <v>67</v>
      </c>
      <c r="P1675" s="5" t="s">
        <v>67</v>
      </c>
      <c r="Q1675" s="5" t="s">
        <v>120</v>
      </c>
      <c r="R1675" s="5" t="s">
        <v>110</v>
      </c>
      <c r="S1675" s="5" t="s">
        <v>11</v>
      </c>
      <c r="T1675" s="3">
        <v>1</v>
      </c>
      <c r="U1675" s="3">
        <v>2</v>
      </c>
      <c r="V1675" s="3">
        <v>1</v>
      </c>
      <c r="W1675" s="3">
        <v>4</v>
      </c>
      <c r="X1675" s="3">
        <v>1</v>
      </c>
      <c r="Y1675" s="3">
        <v>4</v>
      </c>
      <c r="Z1675" s="3">
        <v>1</v>
      </c>
      <c r="AA1675" s="3">
        <v>1</v>
      </c>
      <c r="AB1675" s="3">
        <v>1</v>
      </c>
      <c r="AC1675" s="3">
        <v>2</v>
      </c>
      <c r="AD1675" s="3">
        <v>2</v>
      </c>
      <c r="AE1675" s="3">
        <v>3</v>
      </c>
      <c r="AF1675" s="3">
        <v>1</v>
      </c>
      <c r="AG1675" s="3">
        <v>2</v>
      </c>
      <c r="AH1675" s="3">
        <v>1</v>
      </c>
      <c r="AI1675" s="3">
        <v>4</v>
      </c>
      <c r="AJ1675" s="3">
        <v>1</v>
      </c>
      <c r="AK1675" s="3">
        <v>4</v>
      </c>
      <c r="AL1675" s="3">
        <v>1</v>
      </c>
      <c r="AM1675" s="3">
        <v>1</v>
      </c>
      <c r="AN1675" s="3">
        <v>1</v>
      </c>
      <c r="AO1675" s="3">
        <v>2</v>
      </c>
      <c r="AP1675" s="3">
        <v>2</v>
      </c>
      <c r="AQ1675" s="3">
        <v>3</v>
      </c>
      <c r="AR1675" s="4">
        <v>5.6</v>
      </c>
      <c r="AS1675" s="4">
        <v>5.6</v>
      </c>
      <c r="AT1675" s="4">
        <v>5.6</v>
      </c>
      <c r="AU1675" s="4">
        <v>5.6</v>
      </c>
      <c r="AV1675" s="4">
        <v>5.6</v>
      </c>
      <c r="AW1675" s="4">
        <v>5.6</v>
      </c>
      <c r="AX1675" s="4">
        <v>5.6</v>
      </c>
      <c r="AY1675" s="4">
        <v>5.6</v>
      </c>
      <c r="AZ1675" s="4">
        <v>5.6</v>
      </c>
      <c r="BA1675" s="4">
        <v>5.6</v>
      </c>
      <c r="BB1675" s="4">
        <v>5.6</v>
      </c>
      <c r="BC1675" s="4">
        <v>5.6</v>
      </c>
      <c r="BD1675" s="3">
        <v>6</v>
      </c>
      <c r="BE1675" s="3">
        <v>11</v>
      </c>
      <c r="BF1675" s="3">
        <v>6</v>
      </c>
      <c r="BG1675" s="3">
        <v>22</v>
      </c>
      <c r="BH1675" s="3">
        <v>6</v>
      </c>
      <c r="BI1675" s="3">
        <v>22</v>
      </c>
      <c r="BJ1675" s="3">
        <v>6</v>
      </c>
      <c r="BK1675" s="3">
        <v>6</v>
      </c>
      <c r="BL1675" s="3">
        <v>6</v>
      </c>
      <c r="BM1675" s="3">
        <v>11</v>
      </c>
      <c r="BN1675" s="3">
        <v>11</v>
      </c>
      <c r="BO1675" s="3">
        <v>17</v>
      </c>
      <c r="BP1675" s="3">
        <v>6</v>
      </c>
      <c r="BQ1675" s="3">
        <v>11</v>
      </c>
      <c r="BR1675" s="3">
        <v>6</v>
      </c>
      <c r="BS1675" s="3">
        <v>22</v>
      </c>
      <c r="BT1675" s="3">
        <v>6</v>
      </c>
      <c r="BU1675" s="3">
        <v>22</v>
      </c>
      <c r="BV1675" s="3">
        <v>6</v>
      </c>
      <c r="BW1675" s="3">
        <v>6</v>
      </c>
      <c r="BX1675" s="3">
        <v>6</v>
      </c>
      <c r="BY1675" s="3">
        <v>11</v>
      </c>
      <c r="BZ1675" s="3">
        <v>11</v>
      </c>
      <c r="CA1675" s="3">
        <v>17</v>
      </c>
      <c r="CB1675" s="3">
        <v>1.296</v>
      </c>
      <c r="CC1675" s="3">
        <v>1.1279999999999999</v>
      </c>
      <c r="CD1675" s="3">
        <v>0.373</v>
      </c>
      <c r="CE1675" s="3">
        <v>2.6379999999999999</v>
      </c>
      <c r="CF1675" s="3">
        <v>0.58899999999999997</v>
      </c>
      <c r="CG1675" s="3">
        <v>2.4910000000000001</v>
      </c>
      <c r="CH1675" s="3">
        <v>0.78100000000000003</v>
      </c>
      <c r="CI1675" s="3">
        <v>0.71099999999999997</v>
      </c>
      <c r="CJ1675" s="3">
        <v>0.629</v>
      </c>
      <c r="CK1675" s="3">
        <v>1.399</v>
      </c>
      <c r="CL1675" s="3">
        <v>1.1890000000000001</v>
      </c>
      <c r="CM1675" s="3">
        <v>1.776</v>
      </c>
      <c r="CN1675" s="3">
        <v>23</v>
      </c>
      <c r="CO1675" s="3">
        <v>23</v>
      </c>
      <c r="CP1675" s="3">
        <v>130</v>
      </c>
      <c r="CQ1675" s="3">
        <v>130</v>
      </c>
      <c r="CR1675" s="3">
        <v>15</v>
      </c>
      <c r="CS1675" s="2">
        <v>2021</v>
      </c>
    </row>
    <row r="1676" spans="1:97" x14ac:dyDescent="0.25">
      <c r="A1676" s="2">
        <v>2015</v>
      </c>
      <c r="B1676" s="5" t="s">
        <v>8</v>
      </c>
      <c r="C1676" s="2" t="s">
        <v>0</v>
      </c>
      <c r="D1676" s="5" t="s">
        <v>14278</v>
      </c>
      <c r="E1676" s="5" t="s">
        <v>14277</v>
      </c>
      <c r="F1676" s="2">
        <v>63000</v>
      </c>
      <c r="G1676" s="5" t="s">
        <v>42</v>
      </c>
      <c r="H1676" s="5" t="s">
        <v>9</v>
      </c>
      <c r="I1676" s="5" t="s">
        <v>514</v>
      </c>
      <c r="J1676" s="5" t="s">
        <v>1</v>
      </c>
      <c r="K1676" s="2">
        <v>22</v>
      </c>
      <c r="L1676" s="2">
        <v>1</v>
      </c>
      <c r="M1676" s="5" t="s">
        <v>28</v>
      </c>
      <c r="N1676" s="5" t="s">
        <v>89</v>
      </c>
      <c r="O1676" s="5" t="s">
        <v>52</v>
      </c>
      <c r="P1676" s="5" t="s">
        <v>52</v>
      </c>
      <c r="Q1676" s="5" t="s">
        <v>120</v>
      </c>
      <c r="R1676" s="5" t="s">
        <v>110</v>
      </c>
      <c r="S1676" s="5" t="s">
        <v>51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4">
        <v>0</v>
      </c>
      <c r="AS1676" s="4">
        <v>0</v>
      </c>
      <c r="AT1676" s="4">
        <v>0</v>
      </c>
      <c r="AU1676" s="4">
        <v>0</v>
      </c>
      <c r="AV1676" s="4">
        <v>0</v>
      </c>
      <c r="AW1676" s="4">
        <v>0</v>
      </c>
      <c r="AX1676" s="4">
        <v>0</v>
      </c>
      <c r="AY1676" s="4">
        <v>0</v>
      </c>
      <c r="AZ1676" s="4">
        <v>0</v>
      </c>
      <c r="BA1676" s="4">
        <v>0</v>
      </c>
      <c r="BB1676" s="4">
        <v>0</v>
      </c>
      <c r="BC1676" s="4">
        <v>0</v>
      </c>
      <c r="BD1676" s="3">
        <v>0</v>
      </c>
      <c r="BE1676" s="3">
        <v>0</v>
      </c>
      <c r="BF1676" s="3">
        <v>0</v>
      </c>
      <c r="BG1676" s="3">
        <v>0</v>
      </c>
      <c r="BH1676" s="3">
        <v>0</v>
      </c>
      <c r="BI1676" s="3">
        <v>0</v>
      </c>
      <c r="BJ1676" s="3">
        <v>0</v>
      </c>
      <c r="BK1676" s="3">
        <v>0</v>
      </c>
      <c r="BL1676" s="3">
        <v>0</v>
      </c>
      <c r="BM1676" s="3">
        <v>0</v>
      </c>
      <c r="BN1676" s="3">
        <v>0</v>
      </c>
      <c r="BO1676" s="3">
        <v>0</v>
      </c>
      <c r="BP1676" s="3">
        <v>0</v>
      </c>
      <c r="BQ1676" s="3">
        <v>0</v>
      </c>
      <c r="BR1676" s="3">
        <v>0</v>
      </c>
      <c r="BS1676" s="3">
        <v>0</v>
      </c>
      <c r="BT1676" s="3">
        <v>0</v>
      </c>
      <c r="BU1676" s="3">
        <v>0</v>
      </c>
      <c r="BV1676" s="3">
        <v>0</v>
      </c>
      <c r="BW1676" s="3">
        <v>0</v>
      </c>
      <c r="BX1676" s="3">
        <v>0</v>
      </c>
      <c r="BY1676" s="3">
        <v>0</v>
      </c>
      <c r="BZ1676" s="3">
        <v>0</v>
      </c>
      <c r="CA1676" s="3">
        <v>0</v>
      </c>
      <c r="CB1676" s="3">
        <v>0</v>
      </c>
      <c r="CC1676" s="3">
        <v>0</v>
      </c>
      <c r="CD1676" s="3">
        <v>0</v>
      </c>
      <c r="CE1676" s="3">
        <v>0</v>
      </c>
      <c r="CF1676" s="3">
        <v>0</v>
      </c>
      <c r="CG1676" s="3">
        <v>0</v>
      </c>
      <c r="CH1676" s="3">
        <v>0</v>
      </c>
      <c r="CI1676" s="3">
        <v>0</v>
      </c>
      <c r="CJ1676" s="3">
        <v>0</v>
      </c>
      <c r="CK1676" s="3">
        <v>0</v>
      </c>
      <c r="CL1676" s="3">
        <v>0</v>
      </c>
      <c r="CM1676" s="3">
        <v>0</v>
      </c>
      <c r="CN1676" s="3">
        <v>0</v>
      </c>
      <c r="CO1676" s="3">
        <v>0</v>
      </c>
      <c r="CP1676" s="3">
        <v>0</v>
      </c>
      <c r="CQ1676" s="3">
        <v>0</v>
      </c>
      <c r="CR1676" s="3">
        <v>0</v>
      </c>
      <c r="CS1676" s="2">
        <v>2021</v>
      </c>
    </row>
    <row r="1677" spans="1:97" x14ac:dyDescent="0.25">
      <c r="A1677" s="2">
        <v>2018</v>
      </c>
      <c r="B1677" s="5" t="s">
        <v>8</v>
      </c>
      <c r="C1677" s="2" t="s">
        <v>0</v>
      </c>
      <c r="D1677" s="5" t="s">
        <v>14276</v>
      </c>
      <c r="E1677" s="5" t="s">
        <v>14275</v>
      </c>
      <c r="F1677" s="2">
        <v>19883</v>
      </c>
      <c r="G1677" s="5" t="s">
        <v>42</v>
      </c>
      <c r="H1677" s="5" t="s">
        <v>9</v>
      </c>
      <c r="I1677" s="5" t="s">
        <v>514</v>
      </c>
      <c r="J1677" s="5" t="s">
        <v>1</v>
      </c>
      <c r="K1677" s="2">
        <v>22</v>
      </c>
      <c r="L1677" s="2">
        <v>1</v>
      </c>
      <c r="M1677" s="5" t="s">
        <v>28</v>
      </c>
      <c r="N1677" s="5" t="s">
        <v>14</v>
      </c>
      <c r="O1677" s="5" t="s">
        <v>52</v>
      </c>
      <c r="P1677" s="5" t="s">
        <v>52</v>
      </c>
      <c r="Q1677" s="5" t="s">
        <v>120</v>
      </c>
      <c r="R1677" s="5" t="s">
        <v>1388</v>
      </c>
      <c r="S1677" s="5" t="s">
        <v>51</v>
      </c>
      <c r="T1677" s="3">
        <v>29950</v>
      </c>
      <c r="U1677" s="3">
        <v>20429</v>
      </c>
      <c r="V1677" s="3">
        <v>14889</v>
      </c>
      <c r="W1677" s="3">
        <v>25220</v>
      </c>
      <c r="X1677" s="3">
        <v>50</v>
      </c>
      <c r="Y1677" s="3">
        <v>0</v>
      </c>
      <c r="Z1677" s="3">
        <v>2058</v>
      </c>
      <c r="AA1677" s="3">
        <v>40338</v>
      </c>
      <c r="AB1677" s="3">
        <v>36548</v>
      </c>
      <c r="AC1677" s="3">
        <v>40391</v>
      </c>
      <c r="AD1677" s="3">
        <v>41524</v>
      </c>
      <c r="AE1677" s="3">
        <v>35187</v>
      </c>
      <c r="AF1677" s="3">
        <v>29950</v>
      </c>
      <c r="AG1677" s="3">
        <v>20429</v>
      </c>
      <c r="AH1677" s="3">
        <v>14889</v>
      </c>
      <c r="AI1677" s="3">
        <v>25220</v>
      </c>
      <c r="AJ1677" s="3">
        <v>50</v>
      </c>
      <c r="AK1677" s="3">
        <v>0</v>
      </c>
      <c r="AL1677" s="3">
        <v>2058</v>
      </c>
      <c r="AM1677" s="3">
        <v>40338</v>
      </c>
      <c r="AN1677" s="3">
        <v>36548</v>
      </c>
      <c r="AO1677" s="3">
        <v>40391</v>
      </c>
      <c r="AP1677" s="3">
        <v>41524</v>
      </c>
      <c r="AQ1677" s="3">
        <v>35187</v>
      </c>
      <c r="AR1677" s="4">
        <v>1</v>
      </c>
      <c r="AS1677" s="4">
        <v>1</v>
      </c>
      <c r="AT1677" s="4">
        <v>1</v>
      </c>
      <c r="AU1677" s="4">
        <v>1</v>
      </c>
      <c r="AV1677" s="4">
        <v>1</v>
      </c>
      <c r="AW1677" s="4">
        <v>0</v>
      </c>
      <c r="AX1677" s="4">
        <v>1</v>
      </c>
      <c r="AY1677" s="4">
        <v>1</v>
      </c>
      <c r="AZ1677" s="4">
        <v>1</v>
      </c>
      <c r="BA1677" s="4">
        <v>1</v>
      </c>
      <c r="BB1677" s="4">
        <v>1</v>
      </c>
      <c r="BC1677" s="4">
        <v>1</v>
      </c>
      <c r="BD1677" s="3">
        <v>29950</v>
      </c>
      <c r="BE1677" s="3">
        <v>20429</v>
      </c>
      <c r="BF1677" s="3">
        <v>14889</v>
      </c>
      <c r="BG1677" s="3">
        <v>25220</v>
      </c>
      <c r="BH1677" s="3">
        <v>50</v>
      </c>
      <c r="BI1677" s="3">
        <v>0</v>
      </c>
      <c r="BJ1677" s="3">
        <v>2058</v>
      </c>
      <c r="BK1677" s="3">
        <v>40338</v>
      </c>
      <c r="BL1677" s="3">
        <v>36548</v>
      </c>
      <c r="BM1677" s="3">
        <v>40391</v>
      </c>
      <c r="BN1677" s="3">
        <v>41524</v>
      </c>
      <c r="BO1677" s="3">
        <v>35187</v>
      </c>
      <c r="BP1677" s="3">
        <v>29950</v>
      </c>
      <c r="BQ1677" s="3">
        <v>20429</v>
      </c>
      <c r="BR1677" s="3">
        <v>14889</v>
      </c>
      <c r="BS1677" s="3">
        <v>25220</v>
      </c>
      <c r="BT1677" s="3">
        <v>50</v>
      </c>
      <c r="BU1677" s="3">
        <v>0</v>
      </c>
      <c r="BV1677" s="3">
        <v>2058</v>
      </c>
      <c r="BW1677" s="3">
        <v>40338</v>
      </c>
      <c r="BX1677" s="3">
        <v>36548</v>
      </c>
      <c r="BY1677" s="3">
        <v>40391</v>
      </c>
      <c r="BZ1677" s="3">
        <v>41524</v>
      </c>
      <c r="CA1677" s="3">
        <v>35187</v>
      </c>
      <c r="CB1677" s="3">
        <v>0</v>
      </c>
      <c r="CC1677" s="3">
        <v>0</v>
      </c>
      <c r="CD1677" s="3">
        <v>0</v>
      </c>
      <c r="CE1677" s="3">
        <v>0</v>
      </c>
      <c r="CF1677" s="3">
        <v>0</v>
      </c>
      <c r="CG1677" s="3">
        <v>0</v>
      </c>
      <c r="CH1677" s="3">
        <v>0</v>
      </c>
      <c r="CI1677" s="3">
        <v>0</v>
      </c>
      <c r="CJ1677" s="3">
        <v>0</v>
      </c>
      <c r="CK1677" s="3">
        <v>0</v>
      </c>
      <c r="CL1677" s="3">
        <v>0</v>
      </c>
      <c r="CM1677" s="3">
        <v>0</v>
      </c>
      <c r="CN1677" s="3">
        <v>286584</v>
      </c>
      <c r="CO1677" s="3">
        <v>286584</v>
      </c>
      <c r="CP1677" s="3">
        <v>286584</v>
      </c>
      <c r="CQ1677" s="3">
        <v>286584</v>
      </c>
      <c r="CR1677" s="3">
        <v>0</v>
      </c>
      <c r="CS1677" s="2">
        <v>2021</v>
      </c>
    </row>
    <row r="1678" spans="1:97" x14ac:dyDescent="0.25">
      <c r="A1678" s="2">
        <v>2018</v>
      </c>
      <c r="B1678" s="5" t="s">
        <v>8</v>
      </c>
      <c r="C1678" s="2" t="s">
        <v>0</v>
      </c>
      <c r="D1678" s="5" t="s">
        <v>14276</v>
      </c>
      <c r="E1678" s="5" t="s">
        <v>14275</v>
      </c>
      <c r="F1678" s="2">
        <v>19883</v>
      </c>
      <c r="G1678" s="5" t="s">
        <v>42</v>
      </c>
      <c r="H1678" s="5" t="s">
        <v>9</v>
      </c>
      <c r="I1678" s="5" t="s">
        <v>514</v>
      </c>
      <c r="J1678" s="5" t="s">
        <v>1</v>
      </c>
      <c r="K1678" s="2">
        <v>22</v>
      </c>
      <c r="L1678" s="2">
        <v>1</v>
      </c>
      <c r="M1678" s="5" t="s">
        <v>28</v>
      </c>
      <c r="N1678" s="5" t="s">
        <v>14</v>
      </c>
      <c r="O1678" s="5" t="s">
        <v>40</v>
      </c>
      <c r="P1678" s="5" t="s">
        <v>39</v>
      </c>
      <c r="Q1678" s="5" t="s">
        <v>120</v>
      </c>
      <c r="R1678" s="5" t="s">
        <v>1388</v>
      </c>
      <c r="S1678" s="5" t="s">
        <v>21</v>
      </c>
      <c r="T1678" s="3">
        <v>2840</v>
      </c>
      <c r="U1678" s="3">
        <v>2433</v>
      </c>
      <c r="V1678" s="3">
        <v>1890</v>
      </c>
      <c r="W1678" s="3">
        <v>0</v>
      </c>
      <c r="X1678" s="3">
        <v>2367</v>
      </c>
      <c r="Y1678" s="3">
        <v>2142</v>
      </c>
      <c r="Z1678" s="3">
        <v>2263</v>
      </c>
      <c r="AA1678" s="3">
        <v>0</v>
      </c>
      <c r="AB1678" s="3">
        <v>3</v>
      </c>
      <c r="AC1678" s="3">
        <v>0</v>
      </c>
      <c r="AD1678" s="3">
        <v>0</v>
      </c>
      <c r="AE1678" s="3">
        <v>1026</v>
      </c>
      <c r="AF1678" s="3">
        <v>2840</v>
      </c>
      <c r="AG1678" s="3">
        <v>2433</v>
      </c>
      <c r="AH1678" s="3">
        <v>1890</v>
      </c>
      <c r="AI1678" s="3">
        <v>0</v>
      </c>
      <c r="AJ1678" s="3">
        <v>2367</v>
      </c>
      <c r="AK1678" s="3">
        <v>2142</v>
      </c>
      <c r="AL1678" s="3">
        <v>2263</v>
      </c>
      <c r="AM1678" s="3">
        <v>0</v>
      </c>
      <c r="AN1678" s="3">
        <v>3</v>
      </c>
      <c r="AO1678" s="3">
        <v>0</v>
      </c>
      <c r="AP1678" s="3">
        <v>0</v>
      </c>
      <c r="AQ1678" s="3">
        <v>1026</v>
      </c>
      <c r="AR1678" s="4">
        <v>17.55</v>
      </c>
      <c r="AS1678" s="4">
        <v>17.46</v>
      </c>
      <c r="AT1678" s="4">
        <v>17.52</v>
      </c>
      <c r="AU1678" s="4">
        <v>0</v>
      </c>
      <c r="AV1678" s="4">
        <v>17.440000000000001</v>
      </c>
      <c r="AW1678" s="4">
        <v>17.73</v>
      </c>
      <c r="AX1678" s="4">
        <v>17.5</v>
      </c>
      <c r="AY1678" s="4">
        <v>0</v>
      </c>
      <c r="AZ1678" s="4">
        <v>18.239999999999998</v>
      </c>
      <c r="BA1678" s="4">
        <v>0</v>
      </c>
      <c r="BB1678" s="4">
        <v>0</v>
      </c>
      <c r="BC1678" s="4">
        <v>17.5</v>
      </c>
      <c r="BD1678" s="3">
        <v>49842</v>
      </c>
      <c r="BE1678" s="3">
        <v>42480</v>
      </c>
      <c r="BF1678" s="3">
        <v>33113</v>
      </c>
      <c r="BG1678" s="3">
        <v>0</v>
      </c>
      <c r="BH1678" s="3">
        <v>41280</v>
      </c>
      <c r="BI1678" s="3">
        <v>37978</v>
      </c>
      <c r="BJ1678" s="3">
        <v>39603</v>
      </c>
      <c r="BK1678" s="3">
        <v>0</v>
      </c>
      <c r="BL1678" s="3">
        <v>55</v>
      </c>
      <c r="BM1678" s="3">
        <v>0</v>
      </c>
      <c r="BN1678" s="3">
        <v>0</v>
      </c>
      <c r="BO1678" s="3">
        <v>17955</v>
      </c>
      <c r="BP1678" s="3">
        <v>49842</v>
      </c>
      <c r="BQ1678" s="3">
        <v>42480</v>
      </c>
      <c r="BR1678" s="3">
        <v>33113</v>
      </c>
      <c r="BS1678" s="3">
        <v>0</v>
      </c>
      <c r="BT1678" s="3">
        <v>41280</v>
      </c>
      <c r="BU1678" s="3">
        <v>37978</v>
      </c>
      <c r="BV1678" s="3">
        <v>39603</v>
      </c>
      <c r="BW1678" s="3">
        <v>0</v>
      </c>
      <c r="BX1678" s="3">
        <v>55</v>
      </c>
      <c r="BY1678" s="3">
        <v>0</v>
      </c>
      <c r="BZ1678" s="3">
        <v>0</v>
      </c>
      <c r="CA1678" s="3">
        <v>17955</v>
      </c>
      <c r="CB1678" s="3">
        <v>0</v>
      </c>
      <c r="CC1678" s="3">
        <v>0</v>
      </c>
      <c r="CD1678" s="3">
        <v>0</v>
      </c>
      <c r="CE1678" s="3">
        <v>0</v>
      </c>
      <c r="CF1678" s="3">
        <v>0</v>
      </c>
      <c r="CG1678" s="3">
        <v>0</v>
      </c>
      <c r="CH1678" s="3">
        <v>0</v>
      </c>
      <c r="CI1678" s="3">
        <v>0</v>
      </c>
      <c r="CJ1678" s="3">
        <v>0</v>
      </c>
      <c r="CK1678" s="3">
        <v>0</v>
      </c>
      <c r="CL1678" s="3">
        <v>0</v>
      </c>
      <c r="CM1678" s="3">
        <v>0</v>
      </c>
      <c r="CN1678" s="3">
        <v>14964</v>
      </c>
      <c r="CO1678" s="3">
        <v>14964</v>
      </c>
      <c r="CP1678" s="3">
        <v>262306</v>
      </c>
      <c r="CQ1678" s="3">
        <v>262306</v>
      </c>
      <c r="CR1678" s="3">
        <v>0</v>
      </c>
      <c r="CS1678" s="2">
        <v>2021</v>
      </c>
    </row>
    <row r="1679" spans="1:97" x14ac:dyDescent="0.25">
      <c r="A1679" s="2">
        <v>2018</v>
      </c>
      <c r="B1679" s="5" t="s">
        <v>8</v>
      </c>
      <c r="C1679" s="2" t="s">
        <v>0</v>
      </c>
      <c r="D1679" s="5" t="s">
        <v>14276</v>
      </c>
      <c r="E1679" s="5" t="s">
        <v>14275</v>
      </c>
      <c r="F1679" s="2">
        <v>19883</v>
      </c>
      <c r="G1679" s="5" t="s">
        <v>42</v>
      </c>
      <c r="H1679" s="5" t="s">
        <v>9</v>
      </c>
      <c r="I1679" s="5" t="s">
        <v>514</v>
      </c>
      <c r="J1679" s="5" t="s">
        <v>1</v>
      </c>
      <c r="K1679" s="2">
        <v>22</v>
      </c>
      <c r="L1679" s="2">
        <v>1</v>
      </c>
      <c r="M1679" s="5" t="s">
        <v>28</v>
      </c>
      <c r="N1679" s="5" t="s">
        <v>14</v>
      </c>
      <c r="O1679" s="5" t="s">
        <v>23</v>
      </c>
      <c r="P1679" s="5" t="s">
        <v>22</v>
      </c>
      <c r="Q1679" s="5" t="s">
        <v>120</v>
      </c>
      <c r="R1679" s="5" t="s">
        <v>1388</v>
      </c>
      <c r="S1679" s="5" t="s">
        <v>21</v>
      </c>
      <c r="T1679" s="3">
        <v>4249</v>
      </c>
      <c r="U1679" s="3">
        <v>3425</v>
      </c>
      <c r="V1679" s="3">
        <v>1569</v>
      </c>
      <c r="W1679" s="3">
        <v>2673</v>
      </c>
      <c r="X1679" s="3">
        <v>38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4249</v>
      </c>
      <c r="AG1679" s="3">
        <v>3425</v>
      </c>
      <c r="AH1679" s="3">
        <v>1569</v>
      </c>
      <c r="AI1679" s="3">
        <v>2673</v>
      </c>
      <c r="AJ1679" s="3">
        <v>38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4">
        <v>9.02</v>
      </c>
      <c r="AS1679" s="4">
        <v>9.07</v>
      </c>
      <c r="AT1679" s="4">
        <v>10.79</v>
      </c>
      <c r="AU1679" s="4">
        <v>9.08</v>
      </c>
      <c r="AV1679" s="4">
        <v>8.6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3">
        <v>38326</v>
      </c>
      <c r="BE1679" s="3">
        <v>31065</v>
      </c>
      <c r="BF1679" s="3">
        <v>16930</v>
      </c>
      <c r="BG1679" s="3">
        <v>24271</v>
      </c>
      <c r="BH1679" s="3">
        <v>327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  <c r="BO1679" s="3">
        <v>0</v>
      </c>
      <c r="BP1679" s="3">
        <v>38326</v>
      </c>
      <c r="BQ1679" s="3">
        <v>31065</v>
      </c>
      <c r="BR1679" s="3">
        <v>16930</v>
      </c>
      <c r="BS1679" s="3">
        <v>24271</v>
      </c>
      <c r="BT1679" s="3">
        <v>327</v>
      </c>
      <c r="BU1679" s="3">
        <v>0</v>
      </c>
      <c r="BV1679" s="3">
        <v>0</v>
      </c>
      <c r="BW1679" s="3">
        <v>0</v>
      </c>
      <c r="BX1679" s="3">
        <v>0</v>
      </c>
      <c r="BY1679" s="3">
        <v>0</v>
      </c>
      <c r="BZ1679" s="3">
        <v>0</v>
      </c>
      <c r="CA1679" s="3">
        <v>0</v>
      </c>
      <c r="CB1679" s="3">
        <v>0</v>
      </c>
      <c r="CC1679" s="3">
        <v>0</v>
      </c>
      <c r="CD1679" s="3">
        <v>0</v>
      </c>
      <c r="CE1679" s="3">
        <v>0</v>
      </c>
      <c r="CF1679" s="3">
        <v>0</v>
      </c>
      <c r="CG1679" s="3">
        <v>0</v>
      </c>
      <c r="CH1679" s="3">
        <v>0</v>
      </c>
      <c r="CI1679" s="3">
        <v>0</v>
      </c>
      <c r="CJ1679" s="3">
        <v>0</v>
      </c>
      <c r="CK1679" s="3">
        <v>0</v>
      </c>
      <c r="CL1679" s="3">
        <v>0</v>
      </c>
      <c r="CM1679" s="3">
        <v>0</v>
      </c>
      <c r="CN1679" s="3">
        <v>11954</v>
      </c>
      <c r="CO1679" s="3">
        <v>11954</v>
      </c>
      <c r="CP1679" s="3">
        <v>110919</v>
      </c>
      <c r="CQ1679" s="3">
        <v>110919</v>
      </c>
      <c r="CR1679" s="3">
        <v>0</v>
      </c>
      <c r="CS1679" s="2">
        <v>2021</v>
      </c>
    </row>
    <row r="1680" spans="1:97" x14ac:dyDescent="0.25">
      <c r="A1680" s="2">
        <v>2020</v>
      </c>
      <c r="B1680" s="5" t="s">
        <v>8</v>
      </c>
      <c r="C1680" s="2" t="s">
        <v>0</v>
      </c>
      <c r="D1680" s="5" t="s">
        <v>14274</v>
      </c>
      <c r="E1680" s="5" t="s">
        <v>14273</v>
      </c>
      <c r="F1680" s="2">
        <v>29295</v>
      </c>
      <c r="G1680" s="5" t="s">
        <v>42</v>
      </c>
      <c r="H1680" s="5" t="s">
        <v>9</v>
      </c>
      <c r="I1680" s="5" t="s">
        <v>514</v>
      </c>
      <c r="J1680" s="5" t="s">
        <v>1</v>
      </c>
      <c r="K1680" s="2">
        <v>22</v>
      </c>
      <c r="L1680" s="2">
        <v>1</v>
      </c>
      <c r="M1680" s="5" t="s">
        <v>28</v>
      </c>
      <c r="N1680" s="5" t="s">
        <v>89</v>
      </c>
      <c r="O1680" s="5" t="s">
        <v>67</v>
      </c>
      <c r="P1680" s="5" t="s">
        <v>67</v>
      </c>
      <c r="Q1680" s="5" t="s">
        <v>120</v>
      </c>
      <c r="R1680" s="5" t="s">
        <v>110</v>
      </c>
      <c r="S1680" s="5" t="s">
        <v>11</v>
      </c>
      <c r="T1680" s="3">
        <v>28</v>
      </c>
      <c r="U1680" s="3">
        <v>25</v>
      </c>
      <c r="V1680" s="3">
        <v>8</v>
      </c>
      <c r="W1680" s="3">
        <v>57</v>
      </c>
      <c r="X1680" s="3">
        <v>13</v>
      </c>
      <c r="Y1680" s="3">
        <v>54</v>
      </c>
      <c r="Z1680" s="3">
        <v>17</v>
      </c>
      <c r="AA1680" s="3">
        <v>15</v>
      </c>
      <c r="AB1680" s="3">
        <v>14</v>
      </c>
      <c r="AC1680" s="3">
        <v>30</v>
      </c>
      <c r="AD1680" s="3">
        <v>26</v>
      </c>
      <c r="AE1680" s="3">
        <v>39</v>
      </c>
      <c r="AF1680" s="3">
        <v>28</v>
      </c>
      <c r="AG1680" s="3">
        <v>25</v>
      </c>
      <c r="AH1680" s="3">
        <v>8</v>
      </c>
      <c r="AI1680" s="3">
        <v>57</v>
      </c>
      <c r="AJ1680" s="3">
        <v>13</v>
      </c>
      <c r="AK1680" s="3">
        <v>54</v>
      </c>
      <c r="AL1680" s="3">
        <v>17</v>
      </c>
      <c r="AM1680" s="3">
        <v>15</v>
      </c>
      <c r="AN1680" s="3">
        <v>14</v>
      </c>
      <c r="AO1680" s="3">
        <v>30</v>
      </c>
      <c r="AP1680" s="3">
        <v>26</v>
      </c>
      <c r="AQ1680" s="3">
        <v>39</v>
      </c>
      <c r="AR1680" s="4">
        <v>5.78</v>
      </c>
      <c r="AS1680" s="4">
        <v>5.78</v>
      </c>
      <c r="AT1680" s="4">
        <v>5.78</v>
      </c>
      <c r="AU1680" s="4">
        <v>5.78</v>
      </c>
      <c r="AV1680" s="4">
        <v>5.78</v>
      </c>
      <c r="AW1680" s="4">
        <v>5.78</v>
      </c>
      <c r="AX1680" s="4">
        <v>5.78</v>
      </c>
      <c r="AY1680" s="4">
        <v>5.78</v>
      </c>
      <c r="AZ1680" s="4">
        <v>5.78</v>
      </c>
      <c r="BA1680" s="4">
        <v>5.78</v>
      </c>
      <c r="BB1680" s="4">
        <v>5.78</v>
      </c>
      <c r="BC1680" s="4">
        <v>5.78</v>
      </c>
      <c r="BD1680" s="3">
        <v>162</v>
      </c>
      <c r="BE1680" s="3">
        <v>145</v>
      </c>
      <c r="BF1680" s="3">
        <v>46</v>
      </c>
      <c r="BG1680" s="3">
        <v>329</v>
      </c>
      <c r="BH1680" s="3">
        <v>75</v>
      </c>
      <c r="BI1680" s="3">
        <v>312</v>
      </c>
      <c r="BJ1680" s="3">
        <v>98</v>
      </c>
      <c r="BK1680" s="3">
        <v>87</v>
      </c>
      <c r="BL1680" s="3">
        <v>81</v>
      </c>
      <c r="BM1680" s="3">
        <v>173</v>
      </c>
      <c r="BN1680" s="3">
        <v>150</v>
      </c>
      <c r="BO1680" s="3">
        <v>225</v>
      </c>
      <c r="BP1680" s="3">
        <v>162</v>
      </c>
      <c r="BQ1680" s="3">
        <v>145</v>
      </c>
      <c r="BR1680" s="3">
        <v>46</v>
      </c>
      <c r="BS1680" s="3">
        <v>329</v>
      </c>
      <c r="BT1680" s="3">
        <v>75</v>
      </c>
      <c r="BU1680" s="3">
        <v>312</v>
      </c>
      <c r="BV1680" s="3">
        <v>98</v>
      </c>
      <c r="BW1680" s="3">
        <v>87</v>
      </c>
      <c r="BX1680" s="3">
        <v>81</v>
      </c>
      <c r="BY1680" s="3">
        <v>173</v>
      </c>
      <c r="BZ1680" s="3">
        <v>150</v>
      </c>
      <c r="CA1680" s="3">
        <v>225</v>
      </c>
      <c r="CB1680" s="3">
        <v>14.358000000000001</v>
      </c>
      <c r="CC1680" s="3">
        <v>12.499000000000001</v>
      </c>
      <c r="CD1680" s="3">
        <v>4.133</v>
      </c>
      <c r="CE1680" s="3">
        <v>29.242000000000001</v>
      </c>
      <c r="CF1680" s="3">
        <v>6.5289999999999999</v>
      </c>
      <c r="CG1680" s="3">
        <v>27.613</v>
      </c>
      <c r="CH1680" s="3">
        <v>8.6530000000000005</v>
      </c>
      <c r="CI1680" s="3">
        <v>7.8860000000000001</v>
      </c>
      <c r="CJ1680" s="3">
        <v>6.976</v>
      </c>
      <c r="CK1680" s="3">
        <v>15.502000000000001</v>
      </c>
      <c r="CL1680" s="3">
        <v>13.173</v>
      </c>
      <c r="CM1680" s="3">
        <v>19.687000000000001</v>
      </c>
      <c r="CN1680" s="3">
        <v>326</v>
      </c>
      <c r="CO1680" s="3">
        <v>326</v>
      </c>
      <c r="CP1680" s="3">
        <v>1883</v>
      </c>
      <c r="CQ1680" s="3">
        <v>1883</v>
      </c>
      <c r="CR1680" s="3">
        <v>166.251</v>
      </c>
      <c r="CS1680" s="2">
        <v>2021</v>
      </c>
    </row>
    <row r="1681" spans="1:97" x14ac:dyDescent="0.25">
      <c r="A1681" s="2">
        <v>2020</v>
      </c>
      <c r="B1681" s="5" t="s">
        <v>8</v>
      </c>
      <c r="C1681" s="2" t="s">
        <v>0</v>
      </c>
      <c r="D1681" s="5" t="s">
        <v>14274</v>
      </c>
      <c r="E1681" s="5" t="s">
        <v>14273</v>
      </c>
      <c r="F1681" s="2">
        <v>29295</v>
      </c>
      <c r="G1681" s="5" t="s">
        <v>42</v>
      </c>
      <c r="H1681" s="5" t="s">
        <v>9</v>
      </c>
      <c r="I1681" s="5" t="s">
        <v>514</v>
      </c>
      <c r="J1681" s="5" t="s">
        <v>1</v>
      </c>
      <c r="K1681" s="2">
        <v>22</v>
      </c>
      <c r="L1681" s="2">
        <v>1</v>
      </c>
      <c r="M1681" s="5" t="s">
        <v>28</v>
      </c>
      <c r="N1681" s="5" t="s">
        <v>89</v>
      </c>
      <c r="O1681" s="5" t="s">
        <v>52</v>
      </c>
      <c r="P1681" s="5" t="s">
        <v>52</v>
      </c>
      <c r="Q1681" s="5" t="s">
        <v>120</v>
      </c>
      <c r="R1681" s="5" t="s">
        <v>110</v>
      </c>
      <c r="S1681" s="5" t="s">
        <v>51</v>
      </c>
      <c r="T1681" s="3">
        <v>266</v>
      </c>
      <c r="U1681" s="3">
        <v>184</v>
      </c>
      <c r="V1681" s="3">
        <v>180</v>
      </c>
      <c r="W1681" s="3">
        <v>172</v>
      </c>
      <c r="X1681" s="3">
        <v>225</v>
      </c>
      <c r="Y1681" s="3">
        <v>267</v>
      </c>
      <c r="Z1681" s="3">
        <v>340</v>
      </c>
      <c r="AA1681" s="3">
        <v>309</v>
      </c>
      <c r="AB1681" s="3">
        <v>202</v>
      </c>
      <c r="AC1681" s="3">
        <v>288</v>
      </c>
      <c r="AD1681" s="3">
        <v>294</v>
      </c>
      <c r="AE1681" s="3">
        <v>319</v>
      </c>
      <c r="AF1681" s="3">
        <v>266</v>
      </c>
      <c r="AG1681" s="3">
        <v>184</v>
      </c>
      <c r="AH1681" s="3">
        <v>180</v>
      </c>
      <c r="AI1681" s="3">
        <v>172</v>
      </c>
      <c r="AJ1681" s="3">
        <v>225</v>
      </c>
      <c r="AK1681" s="3">
        <v>267</v>
      </c>
      <c r="AL1681" s="3">
        <v>340</v>
      </c>
      <c r="AM1681" s="3">
        <v>309</v>
      </c>
      <c r="AN1681" s="3">
        <v>202</v>
      </c>
      <c r="AO1681" s="3">
        <v>288</v>
      </c>
      <c r="AP1681" s="3">
        <v>294</v>
      </c>
      <c r="AQ1681" s="3">
        <v>319</v>
      </c>
      <c r="AR1681" s="4">
        <v>1</v>
      </c>
      <c r="AS1681" s="4">
        <v>1</v>
      </c>
      <c r="AT1681" s="4">
        <v>1</v>
      </c>
      <c r="AU1681" s="4">
        <v>1</v>
      </c>
      <c r="AV1681" s="4">
        <v>1</v>
      </c>
      <c r="AW1681" s="4">
        <v>1</v>
      </c>
      <c r="AX1681" s="4">
        <v>1</v>
      </c>
      <c r="AY1681" s="4">
        <v>1</v>
      </c>
      <c r="AZ1681" s="4">
        <v>1</v>
      </c>
      <c r="BA1681" s="4">
        <v>1</v>
      </c>
      <c r="BB1681" s="4">
        <v>1</v>
      </c>
      <c r="BC1681" s="4">
        <v>1</v>
      </c>
      <c r="BD1681" s="3">
        <v>266</v>
      </c>
      <c r="BE1681" s="3">
        <v>184</v>
      </c>
      <c r="BF1681" s="3">
        <v>180</v>
      </c>
      <c r="BG1681" s="3">
        <v>172</v>
      </c>
      <c r="BH1681" s="3">
        <v>225</v>
      </c>
      <c r="BI1681" s="3">
        <v>267</v>
      </c>
      <c r="BJ1681" s="3">
        <v>340</v>
      </c>
      <c r="BK1681" s="3">
        <v>309</v>
      </c>
      <c r="BL1681" s="3">
        <v>202</v>
      </c>
      <c r="BM1681" s="3">
        <v>288</v>
      </c>
      <c r="BN1681" s="3">
        <v>294</v>
      </c>
      <c r="BO1681" s="3">
        <v>319</v>
      </c>
      <c r="BP1681" s="3">
        <v>266</v>
      </c>
      <c r="BQ1681" s="3">
        <v>184</v>
      </c>
      <c r="BR1681" s="3">
        <v>180</v>
      </c>
      <c r="BS1681" s="3">
        <v>172</v>
      </c>
      <c r="BT1681" s="3">
        <v>225</v>
      </c>
      <c r="BU1681" s="3">
        <v>267</v>
      </c>
      <c r="BV1681" s="3">
        <v>340</v>
      </c>
      <c r="BW1681" s="3">
        <v>309</v>
      </c>
      <c r="BX1681" s="3">
        <v>202</v>
      </c>
      <c r="BY1681" s="3">
        <v>288</v>
      </c>
      <c r="BZ1681" s="3">
        <v>294</v>
      </c>
      <c r="CA1681" s="3">
        <v>319</v>
      </c>
      <c r="CB1681" s="3">
        <v>23.443999999999999</v>
      </c>
      <c r="CC1681" s="3">
        <v>16.213000000000001</v>
      </c>
      <c r="CD1681" s="3">
        <v>15.91</v>
      </c>
      <c r="CE1681" s="3">
        <v>15.183999999999999</v>
      </c>
      <c r="CF1681" s="3">
        <v>19.823</v>
      </c>
      <c r="CG1681" s="3">
        <v>23.567</v>
      </c>
      <c r="CH1681" s="3">
        <v>30.03</v>
      </c>
      <c r="CI1681" s="3">
        <v>27.238</v>
      </c>
      <c r="CJ1681" s="3">
        <v>17.849</v>
      </c>
      <c r="CK1681" s="3">
        <v>25.44</v>
      </c>
      <c r="CL1681" s="3">
        <v>25.898</v>
      </c>
      <c r="CM1681" s="3">
        <v>28.152999999999999</v>
      </c>
      <c r="CN1681" s="3">
        <v>3046</v>
      </c>
      <c r="CO1681" s="3">
        <v>3046</v>
      </c>
      <c r="CP1681" s="3">
        <v>3046</v>
      </c>
      <c r="CQ1681" s="3">
        <v>3046</v>
      </c>
      <c r="CR1681" s="3">
        <v>268.74900000000002</v>
      </c>
      <c r="CS1681" s="2">
        <v>2021</v>
      </c>
    </row>
    <row r="1682" spans="1:97" x14ac:dyDescent="0.25">
      <c r="A1682" s="2">
        <v>2021</v>
      </c>
      <c r="B1682" s="5" t="s">
        <v>8</v>
      </c>
      <c r="C1682" s="2" t="s">
        <v>0</v>
      </c>
      <c r="D1682" s="5" t="s">
        <v>14272</v>
      </c>
      <c r="E1682" s="5" t="s">
        <v>14271</v>
      </c>
      <c r="F1682" s="2">
        <v>20430</v>
      </c>
      <c r="G1682" s="5" t="s">
        <v>42</v>
      </c>
      <c r="H1682" s="5" t="s">
        <v>9</v>
      </c>
      <c r="I1682" s="5" t="s">
        <v>514</v>
      </c>
      <c r="J1682" s="5" t="s">
        <v>1</v>
      </c>
      <c r="K1682" s="2">
        <v>22</v>
      </c>
      <c r="L1682" s="2">
        <v>1</v>
      </c>
      <c r="M1682" s="5" t="s">
        <v>28</v>
      </c>
      <c r="N1682" s="5" t="s">
        <v>89</v>
      </c>
      <c r="O1682" s="5" t="s">
        <v>67</v>
      </c>
      <c r="P1682" s="5" t="s">
        <v>67</v>
      </c>
      <c r="Q1682" s="5" t="s">
        <v>120</v>
      </c>
      <c r="R1682" s="5" t="s">
        <v>110</v>
      </c>
      <c r="S1682" s="5" t="s">
        <v>11</v>
      </c>
      <c r="T1682" s="3">
        <v>2</v>
      </c>
      <c r="U1682" s="3">
        <v>2</v>
      </c>
      <c r="V1682" s="3">
        <v>1</v>
      </c>
      <c r="W1682" s="3">
        <v>6</v>
      </c>
      <c r="X1682" s="3">
        <v>1</v>
      </c>
      <c r="Y1682" s="3">
        <v>5</v>
      </c>
      <c r="Z1682" s="3">
        <v>2</v>
      </c>
      <c r="AA1682" s="3">
        <v>2</v>
      </c>
      <c r="AB1682" s="3">
        <v>1</v>
      </c>
      <c r="AC1682" s="3">
        <v>3</v>
      </c>
      <c r="AD1682" s="3">
        <v>3</v>
      </c>
      <c r="AE1682" s="3">
        <v>4</v>
      </c>
      <c r="AF1682" s="3">
        <v>2</v>
      </c>
      <c r="AG1682" s="3">
        <v>2</v>
      </c>
      <c r="AH1682" s="3">
        <v>1</v>
      </c>
      <c r="AI1682" s="3">
        <v>6</v>
      </c>
      <c r="AJ1682" s="3">
        <v>1</v>
      </c>
      <c r="AK1682" s="3">
        <v>5</v>
      </c>
      <c r="AL1682" s="3">
        <v>2</v>
      </c>
      <c r="AM1682" s="3">
        <v>2</v>
      </c>
      <c r="AN1682" s="3">
        <v>1</v>
      </c>
      <c r="AO1682" s="3">
        <v>3</v>
      </c>
      <c r="AP1682" s="3">
        <v>3</v>
      </c>
      <c r="AQ1682" s="3">
        <v>4</v>
      </c>
      <c r="AR1682" s="4">
        <v>6</v>
      </c>
      <c r="AS1682" s="4">
        <v>6</v>
      </c>
      <c r="AT1682" s="4">
        <v>6</v>
      </c>
      <c r="AU1682" s="4">
        <v>6</v>
      </c>
      <c r="AV1682" s="4">
        <v>6</v>
      </c>
      <c r="AW1682" s="4">
        <v>6</v>
      </c>
      <c r="AX1682" s="4">
        <v>6</v>
      </c>
      <c r="AY1682" s="4">
        <v>6</v>
      </c>
      <c r="AZ1682" s="4">
        <v>6</v>
      </c>
      <c r="BA1682" s="4">
        <v>6</v>
      </c>
      <c r="BB1682" s="4">
        <v>6</v>
      </c>
      <c r="BC1682" s="4">
        <v>6</v>
      </c>
      <c r="BD1682" s="3">
        <v>12</v>
      </c>
      <c r="BE1682" s="3">
        <v>12</v>
      </c>
      <c r="BF1682" s="3">
        <v>6</v>
      </c>
      <c r="BG1682" s="3">
        <v>36</v>
      </c>
      <c r="BH1682" s="3">
        <v>6</v>
      </c>
      <c r="BI1682" s="3">
        <v>30</v>
      </c>
      <c r="BJ1682" s="3">
        <v>12</v>
      </c>
      <c r="BK1682" s="3">
        <v>12</v>
      </c>
      <c r="BL1682" s="3">
        <v>6</v>
      </c>
      <c r="BM1682" s="3">
        <v>18</v>
      </c>
      <c r="BN1682" s="3">
        <v>18</v>
      </c>
      <c r="BO1682" s="3">
        <v>24</v>
      </c>
      <c r="BP1682" s="3">
        <v>12</v>
      </c>
      <c r="BQ1682" s="3">
        <v>12</v>
      </c>
      <c r="BR1682" s="3">
        <v>6</v>
      </c>
      <c r="BS1682" s="3">
        <v>36</v>
      </c>
      <c r="BT1682" s="3">
        <v>6</v>
      </c>
      <c r="BU1682" s="3">
        <v>30</v>
      </c>
      <c r="BV1682" s="3">
        <v>12</v>
      </c>
      <c r="BW1682" s="3">
        <v>12</v>
      </c>
      <c r="BX1682" s="3">
        <v>6</v>
      </c>
      <c r="BY1682" s="3">
        <v>18</v>
      </c>
      <c r="BZ1682" s="3">
        <v>18</v>
      </c>
      <c r="CA1682" s="3">
        <v>24</v>
      </c>
      <c r="CB1682" s="3">
        <v>1.5549999999999999</v>
      </c>
      <c r="CC1682" s="3">
        <v>1.353</v>
      </c>
      <c r="CD1682" s="3">
        <v>0.44700000000000001</v>
      </c>
      <c r="CE1682" s="3">
        <v>3.1659999999999999</v>
      </c>
      <c r="CF1682" s="3">
        <v>0.70699999999999996</v>
      </c>
      <c r="CG1682" s="3">
        <v>2.99</v>
      </c>
      <c r="CH1682" s="3">
        <v>0.93700000000000006</v>
      </c>
      <c r="CI1682" s="3">
        <v>0.85399999999999998</v>
      </c>
      <c r="CJ1682" s="3">
        <v>0.755</v>
      </c>
      <c r="CK1682" s="3">
        <v>1.6779999999999999</v>
      </c>
      <c r="CL1682" s="3">
        <v>1.4259999999999999</v>
      </c>
      <c r="CM1682" s="3">
        <v>2.1320000000000001</v>
      </c>
      <c r="CN1682" s="3">
        <v>32</v>
      </c>
      <c r="CO1682" s="3">
        <v>32</v>
      </c>
      <c r="CP1682" s="3">
        <v>192</v>
      </c>
      <c r="CQ1682" s="3">
        <v>192</v>
      </c>
      <c r="CR1682" s="3">
        <v>18</v>
      </c>
      <c r="CS1682" s="2">
        <v>2021</v>
      </c>
    </row>
    <row r="1683" spans="1:97" x14ac:dyDescent="0.25">
      <c r="A1683" s="2">
        <v>2022</v>
      </c>
      <c r="B1683" s="5" t="s">
        <v>8</v>
      </c>
      <c r="C1683" s="2" t="s">
        <v>0</v>
      </c>
      <c r="D1683" s="5" t="s">
        <v>14270</v>
      </c>
      <c r="E1683" s="5" t="s">
        <v>8877</v>
      </c>
      <c r="F1683" s="2">
        <v>20737</v>
      </c>
      <c r="G1683" s="5" t="s">
        <v>42</v>
      </c>
      <c r="H1683" s="5" t="s">
        <v>9</v>
      </c>
      <c r="I1683" s="5" t="s">
        <v>514</v>
      </c>
      <c r="J1683" s="5" t="s">
        <v>1</v>
      </c>
      <c r="K1683" s="2">
        <v>22</v>
      </c>
      <c r="L1683" s="2">
        <v>1</v>
      </c>
      <c r="M1683" s="5" t="s">
        <v>28</v>
      </c>
      <c r="N1683" s="5" t="s">
        <v>14</v>
      </c>
      <c r="O1683" s="5" t="s">
        <v>2477</v>
      </c>
      <c r="P1683" s="5" t="s">
        <v>49</v>
      </c>
      <c r="Q1683" s="5" t="s">
        <v>120</v>
      </c>
      <c r="R1683" s="5" t="s">
        <v>1388</v>
      </c>
      <c r="S1683" s="5" t="s">
        <v>21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0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0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0</v>
      </c>
      <c r="CN1683" s="3">
        <v>0</v>
      </c>
      <c r="CO1683" s="3">
        <v>0</v>
      </c>
      <c r="CP1683" s="3">
        <v>0</v>
      </c>
      <c r="CQ1683" s="3">
        <v>0</v>
      </c>
      <c r="CR1683" s="3">
        <v>0</v>
      </c>
      <c r="CS1683" s="2">
        <v>2021</v>
      </c>
    </row>
    <row r="1684" spans="1:97" x14ac:dyDescent="0.25">
      <c r="A1684" s="2">
        <v>2022</v>
      </c>
      <c r="B1684" s="5" t="s">
        <v>8</v>
      </c>
      <c r="C1684" s="2" t="s">
        <v>0</v>
      </c>
      <c r="D1684" s="5" t="s">
        <v>14270</v>
      </c>
      <c r="E1684" s="5" t="s">
        <v>8877</v>
      </c>
      <c r="F1684" s="2">
        <v>20737</v>
      </c>
      <c r="G1684" s="5" t="s">
        <v>42</v>
      </c>
      <c r="H1684" s="5" t="s">
        <v>9</v>
      </c>
      <c r="I1684" s="5" t="s">
        <v>514</v>
      </c>
      <c r="J1684" s="5" t="s">
        <v>1</v>
      </c>
      <c r="K1684" s="2">
        <v>22</v>
      </c>
      <c r="L1684" s="2">
        <v>1</v>
      </c>
      <c r="M1684" s="5" t="s">
        <v>28</v>
      </c>
      <c r="N1684" s="5" t="s">
        <v>14</v>
      </c>
      <c r="O1684" s="5" t="s">
        <v>52</v>
      </c>
      <c r="P1684" s="5" t="s">
        <v>52</v>
      </c>
      <c r="Q1684" s="5" t="s">
        <v>120</v>
      </c>
      <c r="R1684" s="5" t="s">
        <v>1388</v>
      </c>
      <c r="S1684" s="5" t="s">
        <v>51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0</v>
      </c>
      <c r="AM1684" s="3">
        <v>0</v>
      </c>
      <c r="AN1684" s="3">
        <v>0</v>
      </c>
      <c r="AO1684" s="3">
        <v>0</v>
      </c>
      <c r="AP1684" s="3">
        <v>0</v>
      </c>
      <c r="AQ1684" s="3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0</v>
      </c>
      <c r="AY1684" s="4">
        <v>0</v>
      </c>
      <c r="AZ1684" s="4">
        <v>0</v>
      </c>
      <c r="BA1684" s="4">
        <v>0</v>
      </c>
      <c r="BB1684" s="4">
        <v>0</v>
      </c>
      <c r="BC1684" s="4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  <c r="BO1684" s="3">
        <v>0</v>
      </c>
      <c r="BP1684" s="3">
        <v>0</v>
      </c>
      <c r="BQ1684" s="3">
        <v>0</v>
      </c>
      <c r="BR1684" s="3">
        <v>0</v>
      </c>
      <c r="BS1684" s="3">
        <v>0</v>
      </c>
      <c r="BT1684" s="3">
        <v>0</v>
      </c>
      <c r="BU1684" s="3">
        <v>0</v>
      </c>
      <c r="BV1684" s="3">
        <v>0</v>
      </c>
      <c r="BW1684" s="3">
        <v>0</v>
      </c>
      <c r="BX1684" s="3">
        <v>0</v>
      </c>
      <c r="BY1684" s="3">
        <v>0</v>
      </c>
      <c r="BZ1684" s="3">
        <v>0</v>
      </c>
      <c r="CA1684" s="3">
        <v>0</v>
      </c>
      <c r="CB1684" s="3">
        <v>0</v>
      </c>
      <c r="CC1684" s="3">
        <v>0</v>
      </c>
      <c r="CD1684" s="3">
        <v>0</v>
      </c>
      <c r="CE1684" s="3">
        <v>0</v>
      </c>
      <c r="CF1684" s="3">
        <v>0</v>
      </c>
      <c r="CG1684" s="3">
        <v>0</v>
      </c>
      <c r="CH1684" s="3">
        <v>0</v>
      </c>
      <c r="CI1684" s="3">
        <v>0</v>
      </c>
      <c r="CJ1684" s="3">
        <v>0</v>
      </c>
      <c r="CK1684" s="3">
        <v>0</v>
      </c>
      <c r="CL1684" s="3">
        <v>0</v>
      </c>
      <c r="CM1684" s="3">
        <v>0</v>
      </c>
      <c r="CN1684" s="3">
        <v>0</v>
      </c>
      <c r="CO1684" s="3">
        <v>0</v>
      </c>
      <c r="CP1684" s="3">
        <v>0</v>
      </c>
      <c r="CQ1684" s="3">
        <v>0</v>
      </c>
      <c r="CR1684" s="3">
        <v>0</v>
      </c>
      <c r="CS1684" s="2">
        <v>2021</v>
      </c>
    </row>
    <row r="1685" spans="1:97" x14ac:dyDescent="0.25">
      <c r="A1685" s="2">
        <v>2022</v>
      </c>
      <c r="B1685" s="5" t="s">
        <v>8</v>
      </c>
      <c r="C1685" s="2" t="s">
        <v>0</v>
      </c>
      <c r="D1685" s="5" t="s">
        <v>14270</v>
      </c>
      <c r="E1685" s="5" t="s">
        <v>8877</v>
      </c>
      <c r="F1685" s="2">
        <v>20737</v>
      </c>
      <c r="G1685" s="5" t="s">
        <v>42</v>
      </c>
      <c r="H1685" s="5" t="s">
        <v>9</v>
      </c>
      <c r="I1685" s="5" t="s">
        <v>514</v>
      </c>
      <c r="J1685" s="5" t="s">
        <v>1</v>
      </c>
      <c r="K1685" s="2">
        <v>22</v>
      </c>
      <c r="L1685" s="2">
        <v>1</v>
      </c>
      <c r="M1685" s="5" t="s">
        <v>28</v>
      </c>
      <c r="N1685" s="5" t="s">
        <v>14</v>
      </c>
      <c r="O1685" s="5" t="s">
        <v>40</v>
      </c>
      <c r="P1685" s="5" t="s">
        <v>39</v>
      </c>
      <c r="Q1685" s="5" t="s">
        <v>120</v>
      </c>
      <c r="R1685" s="5" t="s">
        <v>1388</v>
      </c>
      <c r="S1685" s="5" t="s">
        <v>21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>
        <v>0</v>
      </c>
      <c r="AY1685" s="4">
        <v>0</v>
      </c>
      <c r="AZ1685" s="4">
        <v>0</v>
      </c>
      <c r="BA1685" s="4">
        <v>0</v>
      </c>
      <c r="BB1685" s="4">
        <v>0</v>
      </c>
      <c r="BC1685" s="4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  <c r="BO1685" s="3">
        <v>0</v>
      </c>
      <c r="BP1685" s="3">
        <v>0</v>
      </c>
      <c r="BQ1685" s="3">
        <v>0</v>
      </c>
      <c r="BR1685" s="3">
        <v>0</v>
      </c>
      <c r="BS1685" s="3">
        <v>0</v>
      </c>
      <c r="BT1685" s="3">
        <v>0</v>
      </c>
      <c r="BU1685" s="3">
        <v>0</v>
      </c>
      <c r="BV1685" s="3">
        <v>0</v>
      </c>
      <c r="BW1685" s="3">
        <v>0</v>
      </c>
      <c r="BX1685" s="3">
        <v>0</v>
      </c>
      <c r="BY1685" s="3">
        <v>0</v>
      </c>
      <c r="BZ1685" s="3">
        <v>0</v>
      </c>
      <c r="CA1685" s="3">
        <v>0</v>
      </c>
      <c r="CB1685" s="3">
        <v>0</v>
      </c>
      <c r="CC1685" s="3">
        <v>0</v>
      </c>
      <c r="CD1685" s="3">
        <v>0</v>
      </c>
      <c r="CE1685" s="3">
        <v>0</v>
      </c>
      <c r="CF1685" s="3">
        <v>0</v>
      </c>
      <c r="CG1685" s="3">
        <v>0</v>
      </c>
      <c r="CH1685" s="3">
        <v>0</v>
      </c>
      <c r="CI1685" s="3">
        <v>0</v>
      </c>
      <c r="CJ1685" s="3">
        <v>0</v>
      </c>
      <c r="CK1685" s="3">
        <v>0</v>
      </c>
      <c r="CL1685" s="3">
        <v>0</v>
      </c>
      <c r="CM1685" s="3">
        <v>0</v>
      </c>
      <c r="CN1685" s="3">
        <v>0</v>
      </c>
      <c r="CO1685" s="3">
        <v>0</v>
      </c>
      <c r="CP1685" s="3">
        <v>0</v>
      </c>
      <c r="CQ1685" s="3">
        <v>0</v>
      </c>
      <c r="CR1685" s="3">
        <v>0</v>
      </c>
      <c r="CS1685" s="2">
        <v>2021</v>
      </c>
    </row>
    <row r="1686" spans="1:97" x14ac:dyDescent="0.25">
      <c r="A1686" s="2">
        <v>2022</v>
      </c>
      <c r="B1686" s="5" t="s">
        <v>8</v>
      </c>
      <c r="C1686" s="2" t="s">
        <v>0</v>
      </c>
      <c r="D1686" s="5" t="s">
        <v>14270</v>
      </c>
      <c r="E1686" s="5" t="s">
        <v>8877</v>
      </c>
      <c r="F1686" s="2">
        <v>20737</v>
      </c>
      <c r="G1686" s="5" t="s">
        <v>42</v>
      </c>
      <c r="H1686" s="5" t="s">
        <v>9</v>
      </c>
      <c r="I1686" s="5" t="s">
        <v>514</v>
      </c>
      <c r="J1686" s="5" t="s">
        <v>1</v>
      </c>
      <c r="K1686" s="2">
        <v>22</v>
      </c>
      <c r="L1686" s="2">
        <v>1</v>
      </c>
      <c r="M1686" s="5" t="s">
        <v>28</v>
      </c>
      <c r="N1686" s="5" t="s">
        <v>4</v>
      </c>
      <c r="O1686" s="5" t="s">
        <v>3</v>
      </c>
      <c r="P1686" s="5" t="s">
        <v>3</v>
      </c>
      <c r="Q1686" s="5" t="s">
        <v>120</v>
      </c>
      <c r="R1686" s="5" t="s">
        <v>110</v>
      </c>
      <c r="S1686" s="5" t="s">
        <v>1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3">
        <v>4046</v>
      </c>
      <c r="BE1686" s="3">
        <v>3208</v>
      </c>
      <c r="BF1686" s="3">
        <v>4976</v>
      </c>
      <c r="BG1686" s="3">
        <v>5359</v>
      </c>
      <c r="BH1686" s="3">
        <v>4427</v>
      </c>
      <c r="BI1686" s="3">
        <v>3430</v>
      </c>
      <c r="BJ1686" s="3">
        <v>2782</v>
      </c>
      <c r="BK1686" s="3">
        <v>3728</v>
      </c>
      <c r="BL1686" s="3">
        <v>4136</v>
      </c>
      <c r="BM1686" s="3">
        <v>4218</v>
      </c>
      <c r="BN1686" s="3">
        <v>5442</v>
      </c>
      <c r="BO1686" s="3">
        <v>5826</v>
      </c>
      <c r="BP1686" s="3">
        <v>4046</v>
      </c>
      <c r="BQ1686" s="3">
        <v>3208</v>
      </c>
      <c r="BR1686" s="3">
        <v>4976</v>
      </c>
      <c r="BS1686" s="3">
        <v>5359</v>
      </c>
      <c r="BT1686" s="3">
        <v>4427</v>
      </c>
      <c r="BU1686" s="3">
        <v>3430</v>
      </c>
      <c r="BV1686" s="3">
        <v>2782</v>
      </c>
      <c r="BW1686" s="3">
        <v>3728</v>
      </c>
      <c r="BX1686" s="3">
        <v>4136</v>
      </c>
      <c r="BY1686" s="3">
        <v>4218</v>
      </c>
      <c r="BZ1686" s="3">
        <v>5442</v>
      </c>
      <c r="CA1686" s="3">
        <v>5826</v>
      </c>
      <c r="CB1686" s="3">
        <v>457.51400000000001</v>
      </c>
      <c r="CC1686" s="3">
        <v>362.75</v>
      </c>
      <c r="CD1686" s="3">
        <v>562.67100000000005</v>
      </c>
      <c r="CE1686" s="3">
        <v>605.94399999999996</v>
      </c>
      <c r="CF1686" s="3">
        <v>500.51299999999998</v>
      </c>
      <c r="CG1686" s="3">
        <v>387.86599999999999</v>
      </c>
      <c r="CH1686" s="3">
        <v>314.55200000000002</v>
      </c>
      <c r="CI1686" s="3">
        <v>421.53300000000002</v>
      </c>
      <c r="CJ1686" s="3">
        <v>467.64699999999999</v>
      </c>
      <c r="CK1686" s="3">
        <v>476.96</v>
      </c>
      <c r="CL1686" s="3">
        <v>615.34500000000003</v>
      </c>
      <c r="CM1686" s="3">
        <v>658.70500000000004</v>
      </c>
      <c r="CN1686" s="3">
        <v>0</v>
      </c>
      <c r="CO1686" s="3">
        <v>0</v>
      </c>
      <c r="CP1686" s="3">
        <v>51578</v>
      </c>
      <c r="CQ1686" s="3">
        <v>51578</v>
      </c>
      <c r="CR1686" s="3">
        <v>5832</v>
      </c>
      <c r="CS1686" s="2">
        <v>2021</v>
      </c>
    </row>
    <row r="1687" spans="1:97" x14ac:dyDescent="0.25">
      <c r="A1687" s="2">
        <v>2023</v>
      </c>
      <c r="B1687" s="5" t="s">
        <v>8</v>
      </c>
      <c r="C1687" s="2" t="s">
        <v>0</v>
      </c>
      <c r="D1687" s="5" t="s">
        <v>14269</v>
      </c>
      <c r="E1687" s="5" t="s">
        <v>14268</v>
      </c>
      <c r="F1687" s="2">
        <v>20806</v>
      </c>
      <c r="G1687" s="5" t="s">
        <v>42</v>
      </c>
      <c r="H1687" s="5" t="s">
        <v>9</v>
      </c>
      <c r="I1687" s="5" t="s">
        <v>514</v>
      </c>
      <c r="J1687" s="5" t="s">
        <v>1</v>
      </c>
      <c r="K1687" s="2">
        <v>22</v>
      </c>
      <c r="L1687" s="2">
        <v>1</v>
      </c>
      <c r="M1687" s="5" t="s">
        <v>28</v>
      </c>
      <c r="N1687" s="5" t="s">
        <v>97</v>
      </c>
      <c r="O1687" s="5" t="s">
        <v>67</v>
      </c>
      <c r="P1687" s="5" t="s">
        <v>67</v>
      </c>
      <c r="Q1687" s="5" t="s">
        <v>120</v>
      </c>
      <c r="R1687" s="5" t="s">
        <v>110</v>
      </c>
      <c r="S1687" s="5" t="s">
        <v>11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0</v>
      </c>
      <c r="AA1687" s="3">
        <v>0</v>
      </c>
      <c r="AB1687" s="3">
        <v>0</v>
      </c>
      <c r="AC1687" s="3">
        <v>0</v>
      </c>
      <c r="AD1687" s="3">
        <v>0</v>
      </c>
      <c r="AE1687" s="3">
        <v>2</v>
      </c>
      <c r="AF1687" s="3">
        <v>0</v>
      </c>
      <c r="AG1687" s="3">
        <v>0</v>
      </c>
      <c r="AH1687" s="3">
        <v>0</v>
      </c>
      <c r="AI1687" s="3">
        <v>0</v>
      </c>
      <c r="AJ1687" s="3">
        <v>0</v>
      </c>
      <c r="AK1687" s="3">
        <v>0</v>
      </c>
      <c r="AL1687" s="3">
        <v>0</v>
      </c>
      <c r="AM1687" s="3">
        <v>0</v>
      </c>
      <c r="AN1687" s="3">
        <v>0</v>
      </c>
      <c r="AO1687" s="3">
        <v>0</v>
      </c>
      <c r="AP1687" s="3">
        <v>0</v>
      </c>
      <c r="AQ1687" s="3">
        <v>2</v>
      </c>
      <c r="AR1687" s="4">
        <v>0</v>
      </c>
      <c r="AS1687" s="4">
        <v>0</v>
      </c>
      <c r="AT1687" s="4">
        <v>0</v>
      </c>
      <c r="AU1687" s="4">
        <v>0</v>
      </c>
      <c r="AV1687" s="4">
        <v>0</v>
      </c>
      <c r="AW1687" s="4">
        <v>0</v>
      </c>
      <c r="AX1687" s="4">
        <v>0</v>
      </c>
      <c r="AY1687" s="4">
        <v>0</v>
      </c>
      <c r="AZ1687" s="4">
        <v>0</v>
      </c>
      <c r="BA1687" s="4">
        <v>0</v>
      </c>
      <c r="BB1687" s="4">
        <v>0</v>
      </c>
      <c r="BC1687" s="4">
        <v>5.8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  <c r="BO1687" s="3">
        <v>12</v>
      </c>
      <c r="BP1687" s="3">
        <v>0</v>
      </c>
      <c r="BQ1687" s="3">
        <v>0</v>
      </c>
      <c r="BR1687" s="3">
        <v>0</v>
      </c>
      <c r="BS1687" s="3">
        <v>0</v>
      </c>
      <c r="BT1687" s="3">
        <v>0</v>
      </c>
      <c r="BU1687" s="3">
        <v>0</v>
      </c>
      <c r="BV1687" s="3">
        <v>0</v>
      </c>
      <c r="BW1687" s="3">
        <v>0</v>
      </c>
      <c r="BX1687" s="3">
        <v>0</v>
      </c>
      <c r="BY1687" s="3">
        <v>0</v>
      </c>
      <c r="BZ1687" s="3">
        <v>0</v>
      </c>
      <c r="CA1687" s="3">
        <v>12</v>
      </c>
      <c r="CB1687" s="3">
        <v>0</v>
      </c>
      <c r="CC1687" s="3">
        <v>0</v>
      </c>
      <c r="CD1687" s="3">
        <v>0</v>
      </c>
      <c r="CE1687" s="3">
        <v>0</v>
      </c>
      <c r="CF1687" s="3">
        <v>0</v>
      </c>
      <c r="CG1687" s="3">
        <v>0</v>
      </c>
      <c r="CH1687" s="3">
        <v>0</v>
      </c>
      <c r="CI1687" s="3">
        <v>0</v>
      </c>
      <c r="CJ1687" s="3">
        <v>0</v>
      </c>
      <c r="CK1687" s="3">
        <v>0</v>
      </c>
      <c r="CL1687" s="3">
        <v>0</v>
      </c>
      <c r="CM1687" s="3">
        <v>2</v>
      </c>
      <c r="CN1687" s="3">
        <v>2</v>
      </c>
      <c r="CO1687" s="3">
        <v>2</v>
      </c>
      <c r="CP1687" s="3">
        <v>12</v>
      </c>
      <c r="CQ1687" s="3">
        <v>12</v>
      </c>
      <c r="CR1687" s="3">
        <v>2</v>
      </c>
      <c r="CS1687" s="2">
        <v>2021</v>
      </c>
    </row>
    <row r="1688" spans="1:97" x14ac:dyDescent="0.25">
      <c r="A1688" s="2">
        <v>2023</v>
      </c>
      <c r="B1688" s="5" t="s">
        <v>8</v>
      </c>
      <c r="C1688" s="2" t="s">
        <v>0</v>
      </c>
      <c r="D1688" s="5" t="s">
        <v>14269</v>
      </c>
      <c r="E1688" s="5" t="s">
        <v>14268</v>
      </c>
      <c r="F1688" s="2">
        <v>20806</v>
      </c>
      <c r="G1688" s="5" t="s">
        <v>42</v>
      </c>
      <c r="H1688" s="5" t="s">
        <v>9</v>
      </c>
      <c r="I1688" s="5" t="s">
        <v>514</v>
      </c>
      <c r="J1688" s="5" t="s">
        <v>1</v>
      </c>
      <c r="K1688" s="2">
        <v>22</v>
      </c>
      <c r="L1688" s="2">
        <v>1</v>
      </c>
      <c r="M1688" s="5" t="s">
        <v>28</v>
      </c>
      <c r="N1688" s="5" t="s">
        <v>89</v>
      </c>
      <c r="O1688" s="5" t="s">
        <v>67</v>
      </c>
      <c r="P1688" s="5" t="s">
        <v>67</v>
      </c>
      <c r="Q1688" s="5" t="s">
        <v>120</v>
      </c>
      <c r="R1688" s="5" t="s">
        <v>110</v>
      </c>
      <c r="S1688" s="5" t="s">
        <v>11</v>
      </c>
      <c r="T1688" s="3">
        <v>6</v>
      </c>
      <c r="U1688" s="3">
        <v>5</v>
      </c>
      <c r="V1688" s="3">
        <v>2</v>
      </c>
      <c r="W1688" s="3">
        <v>12</v>
      </c>
      <c r="X1688" s="3">
        <v>3</v>
      </c>
      <c r="Y1688" s="3">
        <v>11</v>
      </c>
      <c r="Z1688" s="3">
        <v>3</v>
      </c>
      <c r="AA1688" s="3">
        <v>3</v>
      </c>
      <c r="AB1688" s="3">
        <v>3</v>
      </c>
      <c r="AC1688" s="3">
        <v>6</v>
      </c>
      <c r="AD1688" s="3">
        <v>5</v>
      </c>
      <c r="AE1688" s="3">
        <v>8</v>
      </c>
      <c r="AF1688" s="3">
        <v>6</v>
      </c>
      <c r="AG1688" s="3">
        <v>5</v>
      </c>
      <c r="AH1688" s="3">
        <v>2</v>
      </c>
      <c r="AI1688" s="3">
        <v>12</v>
      </c>
      <c r="AJ1688" s="3">
        <v>3</v>
      </c>
      <c r="AK1688" s="3">
        <v>11</v>
      </c>
      <c r="AL1688" s="3">
        <v>3</v>
      </c>
      <c r="AM1688" s="3">
        <v>3</v>
      </c>
      <c r="AN1688" s="3">
        <v>3</v>
      </c>
      <c r="AO1688" s="3">
        <v>6</v>
      </c>
      <c r="AP1688" s="3">
        <v>5</v>
      </c>
      <c r="AQ1688" s="3">
        <v>8</v>
      </c>
      <c r="AR1688" s="4">
        <v>5.8</v>
      </c>
      <c r="AS1688" s="4">
        <v>5.8</v>
      </c>
      <c r="AT1688" s="4">
        <v>5.8</v>
      </c>
      <c r="AU1688" s="4">
        <v>5.8</v>
      </c>
      <c r="AV1688" s="4">
        <v>5.8</v>
      </c>
      <c r="AW1688" s="4">
        <v>5.8</v>
      </c>
      <c r="AX1688" s="4">
        <v>5.8</v>
      </c>
      <c r="AY1688" s="4">
        <v>5.8</v>
      </c>
      <c r="AZ1688" s="4">
        <v>5.8</v>
      </c>
      <c r="BA1688" s="4">
        <v>5.8</v>
      </c>
      <c r="BB1688" s="4">
        <v>5.8</v>
      </c>
      <c r="BC1688" s="4">
        <v>5.8</v>
      </c>
      <c r="BD1688" s="3">
        <v>35</v>
      </c>
      <c r="BE1688" s="3">
        <v>29</v>
      </c>
      <c r="BF1688" s="3">
        <v>12</v>
      </c>
      <c r="BG1688" s="3">
        <v>70</v>
      </c>
      <c r="BH1688" s="3">
        <v>17</v>
      </c>
      <c r="BI1688" s="3">
        <v>64</v>
      </c>
      <c r="BJ1688" s="3">
        <v>17</v>
      </c>
      <c r="BK1688" s="3">
        <v>17</v>
      </c>
      <c r="BL1688" s="3">
        <v>17</v>
      </c>
      <c r="BM1688" s="3">
        <v>35</v>
      </c>
      <c r="BN1688" s="3">
        <v>29</v>
      </c>
      <c r="BO1688" s="3">
        <v>46</v>
      </c>
      <c r="BP1688" s="3">
        <v>35</v>
      </c>
      <c r="BQ1688" s="3">
        <v>29</v>
      </c>
      <c r="BR1688" s="3">
        <v>12</v>
      </c>
      <c r="BS1688" s="3">
        <v>70</v>
      </c>
      <c r="BT1688" s="3">
        <v>17</v>
      </c>
      <c r="BU1688" s="3">
        <v>64</v>
      </c>
      <c r="BV1688" s="3">
        <v>17</v>
      </c>
      <c r="BW1688" s="3">
        <v>17</v>
      </c>
      <c r="BX1688" s="3">
        <v>17</v>
      </c>
      <c r="BY1688" s="3">
        <v>35</v>
      </c>
      <c r="BZ1688" s="3">
        <v>29</v>
      </c>
      <c r="CA1688" s="3">
        <v>46</v>
      </c>
      <c r="CB1688" s="3">
        <v>5.7859999999999996</v>
      </c>
      <c r="CC1688" s="3">
        <v>5.0369999999999999</v>
      </c>
      <c r="CD1688" s="3">
        <v>1.6659999999999999</v>
      </c>
      <c r="CE1688" s="3">
        <v>11.785</v>
      </c>
      <c r="CF1688" s="3">
        <v>2.6309999999999998</v>
      </c>
      <c r="CG1688" s="3">
        <v>11.128</v>
      </c>
      <c r="CH1688" s="3">
        <v>3.4870000000000001</v>
      </c>
      <c r="CI1688" s="3">
        <v>3.1779999999999999</v>
      </c>
      <c r="CJ1688" s="3">
        <v>2.8119999999999998</v>
      </c>
      <c r="CK1688" s="3">
        <v>6.2469999999999999</v>
      </c>
      <c r="CL1688" s="3">
        <v>5.3090000000000002</v>
      </c>
      <c r="CM1688" s="3">
        <v>7.9340000000000002</v>
      </c>
      <c r="CN1688" s="3">
        <v>67</v>
      </c>
      <c r="CO1688" s="3">
        <v>67</v>
      </c>
      <c r="CP1688" s="3">
        <v>388</v>
      </c>
      <c r="CQ1688" s="3">
        <v>388</v>
      </c>
      <c r="CR1688" s="3">
        <v>67</v>
      </c>
      <c r="CS1688" s="2">
        <v>2021</v>
      </c>
    </row>
    <row r="1689" spans="1:97" x14ac:dyDescent="0.25">
      <c r="A1689" s="2">
        <v>2024</v>
      </c>
      <c r="B1689" s="5" t="s">
        <v>8</v>
      </c>
      <c r="C1689" s="2" t="s">
        <v>0</v>
      </c>
      <c r="D1689" s="5" t="s">
        <v>14267</v>
      </c>
      <c r="E1689" s="5" t="s">
        <v>14266</v>
      </c>
      <c r="F1689" s="2">
        <v>21013</v>
      </c>
      <c r="G1689" s="5" t="s">
        <v>42</v>
      </c>
      <c r="H1689" s="5" t="s">
        <v>9</v>
      </c>
      <c r="I1689" s="5" t="s">
        <v>514</v>
      </c>
      <c r="J1689" s="5" t="s">
        <v>1</v>
      </c>
      <c r="K1689" s="2">
        <v>22</v>
      </c>
      <c r="L1689" s="2">
        <v>1</v>
      </c>
      <c r="M1689" s="5" t="s">
        <v>28</v>
      </c>
      <c r="N1689" s="5" t="s">
        <v>89</v>
      </c>
      <c r="O1689" s="5" t="s">
        <v>67</v>
      </c>
      <c r="P1689" s="5" t="s">
        <v>67</v>
      </c>
      <c r="Q1689" s="5" t="s">
        <v>120</v>
      </c>
      <c r="R1689" s="5" t="s">
        <v>110</v>
      </c>
      <c r="S1689" s="5" t="s">
        <v>11</v>
      </c>
      <c r="T1689" s="3">
        <v>25</v>
      </c>
      <c r="U1689" s="3">
        <v>21</v>
      </c>
      <c r="V1689" s="3">
        <v>7</v>
      </c>
      <c r="W1689" s="3">
        <v>49</v>
      </c>
      <c r="X1689" s="3">
        <v>11</v>
      </c>
      <c r="Y1689" s="3">
        <v>47</v>
      </c>
      <c r="Z1689" s="3">
        <v>15</v>
      </c>
      <c r="AA1689" s="3">
        <v>13</v>
      </c>
      <c r="AB1689" s="3">
        <v>12</v>
      </c>
      <c r="AC1689" s="3">
        <v>26</v>
      </c>
      <c r="AD1689" s="3">
        <v>22</v>
      </c>
      <c r="AE1689" s="3">
        <v>33</v>
      </c>
      <c r="AF1689" s="3">
        <v>25</v>
      </c>
      <c r="AG1689" s="3">
        <v>21</v>
      </c>
      <c r="AH1689" s="3">
        <v>7</v>
      </c>
      <c r="AI1689" s="3">
        <v>49</v>
      </c>
      <c r="AJ1689" s="3">
        <v>11</v>
      </c>
      <c r="AK1689" s="3">
        <v>47</v>
      </c>
      <c r="AL1689" s="3">
        <v>15</v>
      </c>
      <c r="AM1689" s="3">
        <v>13</v>
      </c>
      <c r="AN1689" s="3">
        <v>12</v>
      </c>
      <c r="AO1689" s="3">
        <v>26</v>
      </c>
      <c r="AP1689" s="3">
        <v>22</v>
      </c>
      <c r="AQ1689" s="3">
        <v>33</v>
      </c>
      <c r="AR1689" s="4">
        <v>5.88</v>
      </c>
      <c r="AS1689" s="4">
        <v>5.88</v>
      </c>
      <c r="AT1689" s="4">
        <v>5.88</v>
      </c>
      <c r="AU1689" s="4">
        <v>5.88</v>
      </c>
      <c r="AV1689" s="4">
        <v>5.88</v>
      </c>
      <c r="AW1689" s="4">
        <v>5.88</v>
      </c>
      <c r="AX1689" s="4">
        <v>5.88</v>
      </c>
      <c r="AY1689" s="4">
        <v>5.88</v>
      </c>
      <c r="AZ1689" s="4">
        <v>5.88</v>
      </c>
      <c r="BA1689" s="4">
        <v>5.88</v>
      </c>
      <c r="BB1689" s="4">
        <v>5.88</v>
      </c>
      <c r="BC1689" s="4">
        <v>5.88</v>
      </c>
      <c r="BD1689" s="3">
        <v>147</v>
      </c>
      <c r="BE1689" s="3">
        <v>123</v>
      </c>
      <c r="BF1689" s="3">
        <v>41</v>
      </c>
      <c r="BG1689" s="3">
        <v>288</v>
      </c>
      <c r="BH1689" s="3">
        <v>65</v>
      </c>
      <c r="BI1689" s="3">
        <v>276</v>
      </c>
      <c r="BJ1689" s="3">
        <v>88</v>
      </c>
      <c r="BK1689" s="3">
        <v>76</v>
      </c>
      <c r="BL1689" s="3">
        <v>71</v>
      </c>
      <c r="BM1689" s="3">
        <v>153</v>
      </c>
      <c r="BN1689" s="3">
        <v>129</v>
      </c>
      <c r="BO1689" s="3">
        <v>194</v>
      </c>
      <c r="BP1689" s="3">
        <v>147</v>
      </c>
      <c r="BQ1689" s="3">
        <v>123</v>
      </c>
      <c r="BR1689" s="3">
        <v>41</v>
      </c>
      <c r="BS1689" s="3">
        <v>288</v>
      </c>
      <c r="BT1689" s="3">
        <v>65</v>
      </c>
      <c r="BU1689" s="3">
        <v>276</v>
      </c>
      <c r="BV1689" s="3">
        <v>88</v>
      </c>
      <c r="BW1689" s="3">
        <v>76</v>
      </c>
      <c r="BX1689" s="3">
        <v>71</v>
      </c>
      <c r="BY1689" s="3">
        <v>153</v>
      </c>
      <c r="BZ1689" s="3">
        <v>129</v>
      </c>
      <c r="CA1689" s="3">
        <v>194</v>
      </c>
      <c r="CB1689" s="3">
        <v>13.818</v>
      </c>
      <c r="CC1689" s="3">
        <v>12.029</v>
      </c>
      <c r="CD1689" s="3">
        <v>3.9769999999999999</v>
      </c>
      <c r="CE1689" s="3">
        <v>28.141999999999999</v>
      </c>
      <c r="CF1689" s="3">
        <v>6.2839999999999998</v>
      </c>
      <c r="CG1689" s="3">
        <v>26.574999999999999</v>
      </c>
      <c r="CH1689" s="3">
        <v>8.3279999999999994</v>
      </c>
      <c r="CI1689" s="3">
        <v>7.5890000000000004</v>
      </c>
      <c r="CJ1689" s="3">
        <v>6.7140000000000004</v>
      </c>
      <c r="CK1689" s="3">
        <v>14.919</v>
      </c>
      <c r="CL1689" s="3">
        <v>12.678000000000001</v>
      </c>
      <c r="CM1689" s="3">
        <v>18.946999999999999</v>
      </c>
      <c r="CN1689" s="3">
        <v>281</v>
      </c>
      <c r="CO1689" s="3">
        <v>281</v>
      </c>
      <c r="CP1689" s="3">
        <v>1651</v>
      </c>
      <c r="CQ1689" s="3">
        <v>1651</v>
      </c>
      <c r="CR1689" s="3">
        <v>160</v>
      </c>
      <c r="CS1689" s="2">
        <v>2021</v>
      </c>
    </row>
    <row r="1690" spans="1:97" x14ac:dyDescent="0.25">
      <c r="A1690" s="2">
        <v>2024</v>
      </c>
      <c r="B1690" s="5" t="s">
        <v>8</v>
      </c>
      <c r="C1690" s="2" t="s">
        <v>0</v>
      </c>
      <c r="D1690" s="5" t="s">
        <v>14267</v>
      </c>
      <c r="E1690" s="5" t="s">
        <v>14266</v>
      </c>
      <c r="F1690" s="2">
        <v>21013</v>
      </c>
      <c r="G1690" s="5" t="s">
        <v>42</v>
      </c>
      <c r="H1690" s="5" t="s">
        <v>9</v>
      </c>
      <c r="I1690" s="5" t="s">
        <v>514</v>
      </c>
      <c r="J1690" s="5" t="s">
        <v>1</v>
      </c>
      <c r="K1690" s="2">
        <v>22</v>
      </c>
      <c r="L1690" s="2">
        <v>1</v>
      </c>
      <c r="M1690" s="5" t="s">
        <v>28</v>
      </c>
      <c r="N1690" s="5" t="s">
        <v>4</v>
      </c>
      <c r="O1690" s="5" t="s">
        <v>3</v>
      </c>
      <c r="P1690" s="5" t="s">
        <v>3</v>
      </c>
      <c r="Q1690" s="5" t="s">
        <v>120</v>
      </c>
      <c r="R1690" s="5" t="s">
        <v>110</v>
      </c>
      <c r="S1690" s="5" t="s">
        <v>1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3">
        <v>7449</v>
      </c>
      <c r="BE1690" s="3">
        <v>5906</v>
      </c>
      <c r="BF1690" s="3">
        <v>9161</v>
      </c>
      <c r="BG1690" s="3">
        <v>9865</v>
      </c>
      <c r="BH1690" s="3">
        <v>8149</v>
      </c>
      <c r="BI1690" s="3">
        <v>6315</v>
      </c>
      <c r="BJ1690" s="3">
        <v>5121</v>
      </c>
      <c r="BK1690" s="3">
        <v>6863</v>
      </c>
      <c r="BL1690" s="3">
        <v>7614</v>
      </c>
      <c r="BM1690" s="3">
        <v>7765</v>
      </c>
      <c r="BN1690" s="3">
        <v>10018</v>
      </c>
      <c r="BO1690" s="3">
        <v>10724</v>
      </c>
      <c r="BP1690" s="3">
        <v>7449</v>
      </c>
      <c r="BQ1690" s="3">
        <v>5906</v>
      </c>
      <c r="BR1690" s="3">
        <v>9161</v>
      </c>
      <c r="BS1690" s="3">
        <v>9865</v>
      </c>
      <c r="BT1690" s="3">
        <v>8149</v>
      </c>
      <c r="BU1690" s="3">
        <v>6315</v>
      </c>
      <c r="BV1690" s="3">
        <v>5121</v>
      </c>
      <c r="BW1690" s="3">
        <v>6863</v>
      </c>
      <c r="BX1690" s="3">
        <v>7614</v>
      </c>
      <c r="BY1690" s="3">
        <v>7765</v>
      </c>
      <c r="BZ1690" s="3">
        <v>10018</v>
      </c>
      <c r="CA1690" s="3">
        <v>10724</v>
      </c>
      <c r="CB1690" s="3">
        <v>842.23</v>
      </c>
      <c r="CC1690" s="3">
        <v>667.77800000000002</v>
      </c>
      <c r="CD1690" s="3">
        <v>1035.808</v>
      </c>
      <c r="CE1690" s="3">
        <v>1115.4680000000001</v>
      </c>
      <c r="CF1690" s="3">
        <v>921.38300000000004</v>
      </c>
      <c r="CG1690" s="3">
        <v>714.01400000000001</v>
      </c>
      <c r="CH1690" s="3">
        <v>579.05200000000002</v>
      </c>
      <c r="CI1690" s="3">
        <v>775.99099999999999</v>
      </c>
      <c r="CJ1690" s="3">
        <v>860.88099999999997</v>
      </c>
      <c r="CK1690" s="3">
        <v>878.02499999999998</v>
      </c>
      <c r="CL1690" s="3">
        <v>1132.7750000000001</v>
      </c>
      <c r="CM1690" s="3">
        <v>1212.595</v>
      </c>
      <c r="CN1690" s="3">
        <v>0</v>
      </c>
      <c r="CO1690" s="3">
        <v>0</v>
      </c>
      <c r="CP1690" s="3">
        <v>94950</v>
      </c>
      <c r="CQ1690" s="3">
        <v>94950</v>
      </c>
      <c r="CR1690" s="3">
        <v>10736</v>
      </c>
      <c r="CS1690" s="2">
        <v>2021</v>
      </c>
    </row>
    <row r="1691" spans="1:97" x14ac:dyDescent="0.25">
      <c r="A1691" s="2">
        <v>2038</v>
      </c>
      <c r="B1691" s="5" t="s">
        <v>8</v>
      </c>
      <c r="C1691" s="2" t="s">
        <v>0</v>
      </c>
      <c r="D1691" s="5" t="s">
        <v>14265</v>
      </c>
      <c r="E1691" s="5" t="s">
        <v>4879</v>
      </c>
      <c r="F1691" s="2">
        <v>7570</v>
      </c>
      <c r="G1691" s="5" t="s">
        <v>42</v>
      </c>
      <c r="H1691" s="5" t="s">
        <v>9</v>
      </c>
      <c r="I1691" s="5" t="s">
        <v>514</v>
      </c>
      <c r="J1691" s="5" t="s">
        <v>1</v>
      </c>
      <c r="K1691" s="2">
        <v>22</v>
      </c>
      <c r="L1691" s="2">
        <v>1</v>
      </c>
      <c r="M1691" s="5" t="s">
        <v>28</v>
      </c>
      <c r="N1691" s="5" t="s">
        <v>97</v>
      </c>
      <c r="O1691" s="5" t="s">
        <v>67</v>
      </c>
      <c r="P1691" s="5" t="s">
        <v>67</v>
      </c>
      <c r="Q1691" s="5" t="s">
        <v>120</v>
      </c>
      <c r="R1691" s="5" t="s">
        <v>110</v>
      </c>
      <c r="S1691" s="5" t="s">
        <v>11</v>
      </c>
      <c r="T1691" s="3">
        <v>122</v>
      </c>
      <c r="U1691" s="3">
        <v>101</v>
      </c>
      <c r="V1691" s="3">
        <v>17</v>
      </c>
      <c r="W1691" s="3">
        <v>210</v>
      </c>
      <c r="X1691" s="3">
        <v>234</v>
      </c>
      <c r="Y1691" s="3">
        <v>783</v>
      </c>
      <c r="Z1691" s="3">
        <v>530</v>
      </c>
      <c r="AA1691" s="3">
        <v>399</v>
      </c>
      <c r="AB1691" s="3">
        <v>265</v>
      </c>
      <c r="AC1691" s="3">
        <v>274</v>
      </c>
      <c r="AD1691" s="3">
        <v>166</v>
      </c>
      <c r="AE1691" s="3">
        <v>50</v>
      </c>
      <c r="AF1691" s="3">
        <v>122</v>
      </c>
      <c r="AG1691" s="3">
        <v>101</v>
      </c>
      <c r="AH1691" s="3">
        <v>17</v>
      </c>
      <c r="AI1691" s="3">
        <v>210</v>
      </c>
      <c r="AJ1691" s="3">
        <v>234</v>
      </c>
      <c r="AK1691" s="3">
        <v>783</v>
      </c>
      <c r="AL1691" s="3">
        <v>530</v>
      </c>
      <c r="AM1691" s="3">
        <v>399</v>
      </c>
      <c r="AN1691" s="3">
        <v>265</v>
      </c>
      <c r="AO1691" s="3">
        <v>274</v>
      </c>
      <c r="AP1691" s="3">
        <v>166</v>
      </c>
      <c r="AQ1691" s="3">
        <v>50</v>
      </c>
      <c r="AR1691" s="4">
        <v>5.7</v>
      </c>
      <c r="AS1691" s="4">
        <v>5.7</v>
      </c>
      <c r="AT1691" s="4">
        <v>5.7</v>
      </c>
      <c r="AU1691" s="4">
        <v>5.7</v>
      </c>
      <c r="AV1691" s="4">
        <v>5.7</v>
      </c>
      <c r="AW1691" s="4">
        <v>5.7</v>
      </c>
      <c r="AX1691" s="4">
        <v>5.7</v>
      </c>
      <c r="AY1691" s="4">
        <v>5.7</v>
      </c>
      <c r="AZ1691" s="4">
        <v>5.7</v>
      </c>
      <c r="BA1691" s="4">
        <v>5.7</v>
      </c>
      <c r="BB1691" s="4">
        <v>5.7</v>
      </c>
      <c r="BC1691" s="4">
        <v>5.7</v>
      </c>
      <c r="BD1691" s="3">
        <v>695</v>
      </c>
      <c r="BE1691" s="3">
        <v>576</v>
      </c>
      <c r="BF1691" s="3">
        <v>97</v>
      </c>
      <c r="BG1691" s="3">
        <v>1197</v>
      </c>
      <c r="BH1691" s="3">
        <v>1334</v>
      </c>
      <c r="BI1691" s="3">
        <v>4463</v>
      </c>
      <c r="BJ1691" s="3">
        <v>3021</v>
      </c>
      <c r="BK1691" s="3">
        <v>2274</v>
      </c>
      <c r="BL1691" s="3">
        <v>1511</v>
      </c>
      <c r="BM1691" s="3">
        <v>1562</v>
      </c>
      <c r="BN1691" s="3">
        <v>946</v>
      </c>
      <c r="BO1691" s="3">
        <v>285</v>
      </c>
      <c r="BP1691" s="3">
        <v>695</v>
      </c>
      <c r="BQ1691" s="3">
        <v>576</v>
      </c>
      <c r="BR1691" s="3">
        <v>97</v>
      </c>
      <c r="BS1691" s="3">
        <v>1197</v>
      </c>
      <c r="BT1691" s="3">
        <v>1334</v>
      </c>
      <c r="BU1691" s="3">
        <v>4463</v>
      </c>
      <c r="BV1691" s="3">
        <v>3021</v>
      </c>
      <c r="BW1691" s="3">
        <v>2274</v>
      </c>
      <c r="BX1691" s="3">
        <v>1511</v>
      </c>
      <c r="BY1691" s="3">
        <v>1562</v>
      </c>
      <c r="BZ1691" s="3">
        <v>946</v>
      </c>
      <c r="CA1691" s="3">
        <v>285</v>
      </c>
      <c r="CB1691" s="3">
        <v>58.902999999999999</v>
      </c>
      <c r="CC1691" s="3">
        <v>48.945999999999998</v>
      </c>
      <c r="CD1691" s="3">
        <v>8.1069999999999993</v>
      </c>
      <c r="CE1691" s="3">
        <v>101.687</v>
      </c>
      <c r="CF1691" s="3">
        <v>113.57599999999999</v>
      </c>
      <c r="CG1691" s="3">
        <v>379.459</v>
      </c>
      <c r="CH1691" s="3">
        <v>256.73</v>
      </c>
      <c r="CI1691" s="3">
        <v>193.23099999999999</v>
      </c>
      <c r="CJ1691" s="3">
        <v>128.28299999999999</v>
      </c>
      <c r="CK1691" s="3">
        <v>132.68600000000001</v>
      </c>
      <c r="CL1691" s="3">
        <v>80.239000000000004</v>
      </c>
      <c r="CM1691" s="3">
        <v>24.027000000000001</v>
      </c>
      <c r="CN1691" s="3">
        <v>3151</v>
      </c>
      <c r="CO1691" s="3">
        <v>3151</v>
      </c>
      <c r="CP1691" s="3">
        <v>17961</v>
      </c>
      <c r="CQ1691" s="3">
        <v>17961</v>
      </c>
      <c r="CR1691" s="3">
        <v>1525.874</v>
      </c>
      <c r="CS1691" s="2">
        <v>2021</v>
      </c>
    </row>
    <row r="1692" spans="1:97" x14ac:dyDescent="0.25">
      <c r="A1692" s="2">
        <v>2038</v>
      </c>
      <c r="B1692" s="5" t="s">
        <v>8</v>
      </c>
      <c r="C1692" s="2" t="s">
        <v>0</v>
      </c>
      <c r="D1692" s="5" t="s">
        <v>14265</v>
      </c>
      <c r="E1692" s="5" t="s">
        <v>4879</v>
      </c>
      <c r="F1692" s="2">
        <v>7570</v>
      </c>
      <c r="G1692" s="5" t="s">
        <v>42</v>
      </c>
      <c r="H1692" s="5" t="s">
        <v>9</v>
      </c>
      <c r="I1692" s="5" t="s">
        <v>514</v>
      </c>
      <c r="J1692" s="5" t="s">
        <v>1</v>
      </c>
      <c r="K1692" s="2">
        <v>22</v>
      </c>
      <c r="L1692" s="2">
        <v>1</v>
      </c>
      <c r="M1692" s="5" t="s">
        <v>28</v>
      </c>
      <c r="N1692" s="5" t="s">
        <v>97</v>
      </c>
      <c r="O1692" s="5" t="s">
        <v>52</v>
      </c>
      <c r="P1692" s="5" t="s">
        <v>52</v>
      </c>
      <c r="Q1692" s="5" t="s">
        <v>120</v>
      </c>
      <c r="R1692" s="5" t="s">
        <v>110</v>
      </c>
      <c r="S1692" s="5" t="s">
        <v>51</v>
      </c>
      <c r="T1692" s="3">
        <v>42814</v>
      </c>
      <c r="U1692" s="3">
        <v>35576</v>
      </c>
      <c r="V1692" s="3">
        <v>5892</v>
      </c>
      <c r="W1692" s="3">
        <v>73911</v>
      </c>
      <c r="X1692" s="3">
        <v>82553</v>
      </c>
      <c r="Y1692" s="3">
        <v>275810</v>
      </c>
      <c r="Z1692" s="3">
        <v>186604</v>
      </c>
      <c r="AA1692" s="3">
        <v>140450</v>
      </c>
      <c r="AB1692" s="3">
        <v>93243</v>
      </c>
      <c r="AC1692" s="3">
        <v>96442</v>
      </c>
      <c r="AD1692" s="3">
        <v>58321</v>
      </c>
      <c r="AE1692" s="3">
        <v>17464</v>
      </c>
      <c r="AF1692" s="3">
        <v>42814</v>
      </c>
      <c r="AG1692" s="3">
        <v>35576</v>
      </c>
      <c r="AH1692" s="3">
        <v>5892</v>
      </c>
      <c r="AI1692" s="3">
        <v>73911</v>
      </c>
      <c r="AJ1692" s="3">
        <v>82553</v>
      </c>
      <c r="AK1692" s="3">
        <v>275810</v>
      </c>
      <c r="AL1692" s="3">
        <v>186604</v>
      </c>
      <c r="AM1692" s="3">
        <v>140450</v>
      </c>
      <c r="AN1692" s="3">
        <v>93243</v>
      </c>
      <c r="AO1692" s="3">
        <v>96442</v>
      </c>
      <c r="AP1692" s="3">
        <v>58321</v>
      </c>
      <c r="AQ1692" s="3">
        <v>17464</v>
      </c>
      <c r="AR1692" s="4">
        <v>1</v>
      </c>
      <c r="AS1692" s="4">
        <v>1</v>
      </c>
      <c r="AT1692" s="4">
        <v>1</v>
      </c>
      <c r="AU1692" s="4">
        <v>1</v>
      </c>
      <c r="AV1692" s="4">
        <v>1</v>
      </c>
      <c r="AW1692" s="4">
        <v>1</v>
      </c>
      <c r="AX1692" s="4">
        <v>1</v>
      </c>
      <c r="AY1692" s="4">
        <v>1</v>
      </c>
      <c r="AZ1692" s="4">
        <v>1</v>
      </c>
      <c r="BA1692" s="4">
        <v>1</v>
      </c>
      <c r="BB1692" s="4">
        <v>1</v>
      </c>
      <c r="BC1692" s="4">
        <v>1</v>
      </c>
      <c r="BD1692" s="3">
        <v>42814</v>
      </c>
      <c r="BE1692" s="3">
        <v>35576</v>
      </c>
      <c r="BF1692" s="3">
        <v>5892</v>
      </c>
      <c r="BG1692" s="3">
        <v>73911</v>
      </c>
      <c r="BH1692" s="3">
        <v>82553</v>
      </c>
      <c r="BI1692" s="3">
        <v>275810</v>
      </c>
      <c r="BJ1692" s="3">
        <v>186604</v>
      </c>
      <c r="BK1692" s="3">
        <v>140450</v>
      </c>
      <c r="BL1692" s="3">
        <v>93243</v>
      </c>
      <c r="BM1692" s="3">
        <v>96442</v>
      </c>
      <c r="BN1692" s="3">
        <v>58321</v>
      </c>
      <c r="BO1692" s="3">
        <v>17464</v>
      </c>
      <c r="BP1692" s="3">
        <v>42814</v>
      </c>
      <c r="BQ1692" s="3">
        <v>35576</v>
      </c>
      <c r="BR1692" s="3">
        <v>5892</v>
      </c>
      <c r="BS1692" s="3">
        <v>73911</v>
      </c>
      <c r="BT1692" s="3">
        <v>82553</v>
      </c>
      <c r="BU1692" s="3">
        <v>275810</v>
      </c>
      <c r="BV1692" s="3">
        <v>186604</v>
      </c>
      <c r="BW1692" s="3">
        <v>140450</v>
      </c>
      <c r="BX1692" s="3">
        <v>93243</v>
      </c>
      <c r="BY1692" s="3">
        <v>96442</v>
      </c>
      <c r="BZ1692" s="3">
        <v>58321</v>
      </c>
      <c r="CA1692" s="3">
        <v>17464</v>
      </c>
      <c r="CB1692" s="3">
        <v>3640.7750000000001</v>
      </c>
      <c r="CC1692" s="3">
        <v>3025.3069999999998</v>
      </c>
      <c r="CD1692" s="3">
        <v>501.06700000000001</v>
      </c>
      <c r="CE1692" s="3">
        <v>6285.2079999999996</v>
      </c>
      <c r="CF1692" s="3">
        <v>7020.0590000000002</v>
      </c>
      <c r="CG1692" s="3">
        <v>23454.079000000002</v>
      </c>
      <c r="CH1692" s="3">
        <v>15868.3</v>
      </c>
      <c r="CI1692" s="3">
        <v>11943.464</v>
      </c>
      <c r="CJ1692" s="3">
        <v>7929.1</v>
      </c>
      <c r="CK1692" s="3">
        <v>8201.1980000000003</v>
      </c>
      <c r="CL1692" s="3">
        <v>4959.4949999999999</v>
      </c>
      <c r="CM1692" s="3">
        <v>1485.075</v>
      </c>
      <c r="CN1692" s="3">
        <v>1109080</v>
      </c>
      <c r="CO1692" s="3">
        <v>1109080</v>
      </c>
      <c r="CP1692" s="3">
        <v>1109080</v>
      </c>
      <c r="CQ1692" s="3">
        <v>1109080</v>
      </c>
      <c r="CR1692" s="3">
        <v>94313.126999999993</v>
      </c>
      <c r="CS1692" s="2">
        <v>2021</v>
      </c>
    </row>
    <row r="1693" spans="1:97" x14ac:dyDescent="0.25">
      <c r="A1693" s="2">
        <v>2039</v>
      </c>
      <c r="B1693" s="5" t="s">
        <v>8</v>
      </c>
      <c r="C1693" s="2" t="s">
        <v>0</v>
      </c>
      <c r="D1693" s="5" t="s">
        <v>14264</v>
      </c>
      <c r="E1693" s="5" t="s">
        <v>4879</v>
      </c>
      <c r="F1693" s="2">
        <v>7570</v>
      </c>
      <c r="G1693" s="5" t="s">
        <v>42</v>
      </c>
      <c r="H1693" s="5" t="s">
        <v>9</v>
      </c>
      <c r="I1693" s="5" t="s">
        <v>514</v>
      </c>
      <c r="J1693" s="5" t="s">
        <v>1</v>
      </c>
      <c r="K1693" s="2">
        <v>22</v>
      </c>
      <c r="L1693" s="2">
        <v>1</v>
      </c>
      <c r="M1693" s="5" t="s">
        <v>28</v>
      </c>
      <c r="N1693" s="5" t="s">
        <v>97</v>
      </c>
      <c r="O1693" s="5" t="s">
        <v>67</v>
      </c>
      <c r="P1693" s="5" t="s">
        <v>67</v>
      </c>
      <c r="Q1693" s="5" t="s">
        <v>120</v>
      </c>
      <c r="R1693" s="5" t="s">
        <v>227</v>
      </c>
      <c r="S1693" s="5" t="s">
        <v>11</v>
      </c>
      <c r="T1693" s="3">
        <v>0</v>
      </c>
      <c r="U1693" s="3">
        <v>12545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215</v>
      </c>
      <c r="AE1693" s="3">
        <v>0</v>
      </c>
      <c r="AF1693" s="3">
        <v>0</v>
      </c>
      <c r="AG1693" s="3">
        <v>12545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215</v>
      </c>
      <c r="AQ1693" s="3">
        <v>0</v>
      </c>
      <c r="AR1693" s="4">
        <v>0</v>
      </c>
      <c r="AS1693" s="4">
        <v>5.7</v>
      </c>
      <c r="AT1693" s="4">
        <v>0</v>
      </c>
      <c r="AU1693" s="4">
        <v>0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5.7</v>
      </c>
      <c r="BC1693" s="4">
        <v>0</v>
      </c>
      <c r="BD1693" s="3">
        <v>0</v>
      </c>
      <c r="BE1693" s="3">
        <v>71507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0</v>
      </c>
      <c r="BL1693" s="3">
        <v>0</v>
      </c>
      <c r="BM1693" s="3">
        <v>0</v>
      </c>
      <c r="BN1693" s="3">
        <v>1226</v>
      </c>
      <c r="BO1693" s="3">
        <v>0</v>
      </c>
      <c r="BP1693" s="3">
        <v>0</v>
      </c>
      <c r="BQ1693" s="3">
        <v>71507</v>
      </c>
      <c r="BR1693" s="3">
        <v>0</v>
      </c>
      <c r="BS1693" s="3">
        <v>0</v>
      </c>
      <c r="BT1693" s="3">
        <v>0</v>
      </c>
      <c r="BU1693" s="3">
        <v>0</v>
      </c>
      <c r="BV1693" s="3">
        <v>0</v>
      </c>
      <c r="BW1693" s="3">
        <v>0</v>
      </c>
      <c r="BX1693" s="3">
        <v>0</v>
      </c>
      <c r="BY1693" s="3">
        <v>0</v>
      </c>
      <c r="BZ1693" s="3">
        <v>1226</v>
      </c>
      <c r="CA1693" s="3">
        <v>0</v>
      </c>
      <c r="CB1693" s="3">
        <v>0</v>
      </c>
      <c r="CC1693" s="3">
        <v>6827.8950000000004</v>
      </c>
      <c r="CD1693" s="3">
        <v>0</v>
      </c>
      <c r="CE1693" s="3">
        <v>0</v>
      </c>
      <c r="CF1693" s="3">
        <v>0</v>
      </c>
      <c r="CG1693" s="3">
        <v>0</v>
      </c>
      <c r="CH1693" s="3">
        <v>0</v>
      </c>
      <c r="CI1693" s="3">
        <v>0</v>
      </c>
      <c r="CJ1693" s="3">
        <v>0</v>
      </c>
      <c r="CK1693" s="3">
        <v>0</v>
      </c>
      <c r="CL1693" s="3">
        <v>108.67</v>
      </c>
      <c r="CM1693" s="3">
        <v>0</v>
      </c>
      <c r="CN1693" s="3">
        <v>12760</v>
      </c>
      <c r="CO1693" s="3">
        <v>12760</v>
      </c>
      <c r="CP1693" s="3">
        <v>72733</v>
      </c>
      <c r="CQ1693" s="3">
        <v>72733</v>
      </c>
      <c r="CR1693" s="3">
        <v>6936.5649999999996</v>
      </c>
      <c r="CS1693" s="2">
        <v>2021</v>
      </c>
    </row>
    <row r="1694" spans="1:97" x14ac:dyDescent="0.25">
      <c r="A1694" s="2">
        <v>2039</v>
      </c>
      <c r="B1694" s="5" t="s">
        <v>8</v>
      </c>
      <c r="C1694" s="2" t="s">
        <v>0</v>
      </c>
      <c r="D1694" s="5" t="s">
        <v>14264</v>
      </c>
      <c r="E1694" s="5" t="s">
        <v>4879</v>
      </c>
      <c r="F1694" s="2">
        <v>7570</v>
      </c>
      <c r="G1694" s="5" t="s">
        <v>42</v>
      </c>
      <c r="H1694" s="5" t="s">
        <v>9</v>
      </c>
      <c r="I1694" s="5" t="s">
        <v>514</v>
      </c>
      <c r="J1694" s="5" t="s">
        <v>1</v>
      </c>
      <c r="K1694" s="2">
        <v>22</v>
      </c>
      <c r="L1694" s="2">
        <v>1</v>
      </c>
      <c r="M1694" s="5" t="s">
        <v>28</v>
      </c>
      <c r="N1694" s="5" t="s">
        <v>97</v>
      </c>
      <c r="O1694" s="5" t="s">
        <v>52</v>
      </c>
      <c r="P1694" s="5" t="s">
        <v>52</v>
      </c>
      <c r="Q1694" s="5" t="s">
        <v>120</v>
      </c>
      <c r="R1694" s="5" t="s">
        <v>227</v>
      </c>
      <c r="S1694" s="5" t="s">
        <v>51</v>
      </c>
      <c r="T1694" s="3">
        <v>15950</v>
      </c>
      <c r="U1694" s="3">
        <v>15574</v>
      </c>
      <c r="V1694" s="3">
        <v>0</v>
      </c>
      <c r="W1694" s="3">
        <v>52634</v>
      </c>
      <c r="X1694" s="3">
        <v>28436</v>
      </c>
      <c r="Y1694" s="3">
        <v>231519</v>
      </c>
      <c r="Z1694" s="3">
        <v>147392</v>
      </c>
      <c r="AA1694" s="3">
        <v>80984</v>
      </c>
      <c r="AB1694" s="3">
        <v>39738</v>
      </c>
      <c r="AC1694" s="3">
        <v>49549</v>
      </c>
      <c r="AD1694" s="3">
        <v>73565</v>
      </c>
      <c r="AE1694" s="3">
        <v>72420</v>
      </c>
      <c r="AF1694" s="3">
        <v>15950</v>
      </c>
      <c r="AG1694" s="3">
        <v>15574</v>
      </c>
      <c r="AH1694" s="3">
        <v>0</v>
      </c>
      <c r="AI1694" s="3">
        <v>52634</v>
      </c>
      <c r="AJ1694" s="3">
        <v>28436</v>
      </c>
      <c r="AK1694" s="3">
        <v>231519</v>
      </c>
      <c r="AL1694" s="3">
        <v>147392</v>
      </c>
      <c r="AM1694" s="3">
        <v>80984</v>
      </c>
      <c r="AN1694" s="3">
        <v>39738</v>
      </c>
      <c r="AO1694" s="3">
        <v>49549</v>
      </c>
      <c r="AP1694" s="3">
        <v>73565</v>
      </c>
      <c r="AQ1694" s="3">
        <v>72420</v>
      </c>
      <c r="AR1694" s="4">
        <v>1</v>
      </c>
      <c r="AS1694" s="4">
        <v>1</v>
      </c>
      <c r="AT1694" s="4">
        <v>0</v>
      </c>
      <c r="AU1694" s="4">
        <v>1</v>
      </c>
      <c r="AV1694" s="4">
        <v>1</v>
      </c>
      <c r="AW1694" s="4">
        <v>1</v>
      </c>
      <c r="AX1694" s="4">
        <v>1</v>
      </c>
      <c r="AY1694" s="4">
        <v>1</v>
      </c>
      <c r="AZ1694" s="4">
        <v>1</v>
      </c>
      <c r="BA1694" s="4">
        <v>1</v>
      </c>
      <c r="BB1694" s="4">
        <v>1</v>
      </c>
      <c r="BC1694" s="4">
        <v>1</v>
      </c>
      <c r="BD1694" s="3">
        <v>15950</v>
      </c>
      <c r="BE1694" s="3">
        <v>15574</v>
      </c>
      <c r="BF1694" s="3">
        <v>0</v>
      </c>
      <c r="BG1694" s="3">
        <v>52634</v>
      </c>
      <c r="BH1694" s="3">
        <v>28436</v>
      </c>
      <c r="BI1694" s="3">
        <v>231519</v>
      </c>
      <c r="BJ1694" s="3">
        <v>147392</v>
      </c>
      <c r="BK1694" s="3">
        <v>80984</v>
      </c>
      <c r="BL1694" s="3">
        <v>39738</v>
      </c>
      <c r="BM1694" s="3">
        <v>49549</v>
      </c>
      <c r="BN1694" s="3">
        <v>73565</v>
      </c>
      <c r="BO1694" s="3">
        <v>72420</v>
      </c>
      <c r="BP1694" s="3">
        <v>15950</v>
      </c>
      <c r="BQ1694" s="3">
        <v>15574</v>
      </c>
      <c r="BR1694" s="3">
        <v>0</v>
      </c>
      <c r="BS1694" s="3">
        <v>52634</v>
      </c>
      <c r="BT1694" s="3">
        <v>28436</v>
      </c>
      <c r="BU1694" s="3">
        <v>231519</v>
      </c>
      <c r="BV1694" s="3">
        <v>147392</v>
      </c>
      <c r="BW1694" s="3">
        <v>80984</v>
      </c>
      <c r="BX1694" s="3">
        <v>39738</v>
      </c>
      <c r="BY1694" s="3">
        <v>49549</v>
      </c>
      <c r="BZ1694" s="3">
        <v>73565</v>
      </c>
      <c r="CA1694" s="3">
        <v>72420</v>
      </c>
      <c r="CB1694" s="3">
        <v>1347</v>
      </c>
      <c r="CC1694" s="3">
        <v>1487.105</v>
      </c>
      <c r="CD1694" s="3">
        <v>0</v>
      </c>
      <c r="CE1694" s="3">
        <v>4480</v>
      </c>
      <c r="CF1694" s="3">
        <v>2481</v>
      </c>
      <c r="CG1694" s="3">
        <v>19740</v>
      </c>
      <c r="CH1694" s="3">
        <v>12201</v>
      </c>
      <c r="CI1694" s="3">
        <v>6815</v>
      </c>
      <c r="CJ1694" s="3">
        <v>3248</v>
      </c>
      <c r="CK1694" s="3">
        <v>4153</v>
      </c>
      <c r="CL1694" s="3">
        <v>6523.33</v>
      </c>
      <c r="CM1694" s="3">
        <v>6369</v>
      </c>
      <c r="CN1694" s="3">
        <v>807761</v>
      </c>
      <c r="CO1694" s="3">
        <v>807761</v>
      </c>
      <c r="CP1694" s="3">
        <v>807761</v>
      </c>
      <c r="CQ1694" s="3">
        <v>807761</v>
      </c>
      <c r="CR1694" s="3">
        <v>68844.434999999998</v>
      </c>
      <c r="CS1694" s="2">
        <v>2021</v>
      </c>
    </row>
    <row r="1695" spans="1:97" x14ac:dyDescent="0.25">
      <c r="A1695" s="2">
        <v>2042</v>
      </c>
      <c r="B1695" s="5" t="s">
        <v>8</v>
      </c>
      <c r="C1695" s="2" t="s">
        <v>0</v>
      </c>
      <c r="D1695" s="5" t="s">
        <v>14263</v>
      </c>
      <c r="E1695" s="5" t="s">
        <v>4879</v>
      </c>
      <c r="F1695" s="2">
        <v>7570</v>
      </c>
      <c r="G1695" s="5" t="s">
        <v>42</v>
      </c>
      <c r="H1695" s="5" t="s">
        <v>9</v>
      </c>
      <c r="I1695" s="5" t="s">
        <v>514</v>
      </c>
      <c r="J1695" s="5" t="s">
        <v>1</v>
      </c>
      <c r="K1695" s="2">
        <v>22</v>
      </c>
      <c r="L1695" s="2">
        <v>1</v>
      </c>
      <c r="M1695" s="5" t="s">
        <v>28</v>
      </c>
      <c r="N1695" s="5" t="s">
        <v>97</v>
      </c>
      <c r="O1695" s="5" t="s">
        <v>67</v>
      </c>
      <c r="P1695" s="5" t="s">
        <v>67</v>
      </c>
      <c r="Q1695" s="5" t="s">
        <v>120</v>
      </c>
      <c r="R1695" s="5" t="s">
        <v>110</v>
      </c>
      <c r="S1695" s="5" t="s">
        <v>11</v>
      </c>
      <c r="T1695" s="3">
        <v>276</v>
      </c>
      <c r="U1695" s="3">
        <v>241</v>
      </c>
      <c r="V1695" s="3">
        <v>80</v>
      </c>
      <c r="W1695" s="3">
        <v>564</v>
      </c>
      <c r="X1695" s="3">
        <v>126</v>
      </c>
      <c r="Y1695" s="3">
        <v>532</v>
      </c>
      <c r="Z1695" s="3">
        <v>167</v>
      </c>
      <c r="AA1695" s="3">
        <v>152</v>
      </c>
      <c r="AB1695" s="3">
        <v>134</v>
      </c>
      <c r="AC1695" s="3">
        <v>299</v>
      </c>
      <c r="AD1695" s="3">
        <v>254</v>
      </c>
      <c r="AE1695" s="3">
        <v>380</v>
      </c>
      <c r="AF1695" s="3">
        <v>276</v>
      </c>
      <c r="AG1695" s="3">
        <v>241</v>
      </c>
      <c r="AH1695" s="3">
        <v>80</v>
      </c>
      <c r="AI1695" s="3">
        <v>564</v>
      </c>
      <c r="AJ1695" s="3">
        <v>126</v>
      </c>
      <c r="AK1695" s="3">
        <v>532</v>
      </c>
      <c r="AL1695" s="3">
        <v>167</v>
      </c>
      <c r="AM1695" s="3">
        <v>152</v>
      </c>
      <c r="AN1695" s="3">
        <v>134</v>
      </c>
      <c r="AO1695" s="3">
        <v>299</v>
      </c>
      <c r="AP1695" s="3">
        <v>254</v>
      </c>
      <c r="AQ1695" s="3">
        <v>380</v>
      </c>
      <c r="AR1695" s="4">
        <v>5.7</v>
      </c>
      <c r="AS1695" s="4">
        <v>5.7</v>
      </c>
      <c r="AT1695" s="4">
        <v>5.7</v>
      </c>
      <c r="AU1695" s="4">
        <v>5.7</v>
      </c>
      <c r="AV1695" s="4">
        <v>5.7</v>
      </c>
      <c r="AW1695" s="4">
        <v>5.7</v>
      </c>
      <c r="AX1695" s="4">
        <v>5.7</v>
      </c>
      <c r="AY1695" s="4">
        <v>5.7</v>
      </c>
      <c r="AZ1695" s="4">
        <v>5.7</v>
      </c>
      <c r="BA1695" s="4">
        <v>5.7</v>
      </c>
      <c r="BB1695" s="4">
        <v>5.7</v>
      </c>
      <c r="BC1695" s="4">
        <v>5.7</v>
      </c>
      <c r="BD1695" s="3">
        <v>1573</v>
      </c>
      <c r="BE1695" s="3">
        <v>1374</v>
      </c>
      <c r="BF1695" s="3">
        <v>456</v>
      </c>
      <c r="BG1695" s="3">
        <v>3215</v>
      </c>
      <c r="BH1695" s="3">
        <v>718</v>
      </c>
      <c r="BI1695" s="3">
        <v>3032</v>
      </c>
      <c r="BJ1695" s="3">
        <v>952</v>
      </c>
      <c r="BK1695" s="3">
        <v>866</v>
      </c>
      <c r="BL1695" s="3">
        <v>764</v>
      </c>
      <c r="BM1695" s="3">
        <v>1704</v>
      </c>
      <c r="BN1695" s="3">
        <v>1448</v>
      </c>
      <c r="BO1695" s="3">
        <v>2166</v>
      </c>
      <c r="BP1695" s="3">
        <v>1573</v>
      </c>
      <c r="BQ1695" s="3">
        <v>1374</v>
      </c>
      <c r="BR1695" s="3">
        <v>456</v>
      </c>
      <c r="BS1695" s="3">
        <v>3215</v>
      </c>
      <c r="BT1695" s="3">
        <v>718</v>
      </c>
      <c r="BU1695" s="3">
        <v>3032</v>
      </c>
      <c r="BV1695" s="3">
        <v>952</v>
      </c>
      <c r="BW1695" s="3">
        <v>866</v>
      </c>
      <c r="BX1695" s="3">
        <v>764</v>
      </c>
      <c r="BY1695" s="3">
        <v>1704</v>
      </c>
      <c r="BZ1695" s="3">
        <v>1448</v>
      </c>
      <c r="CA1695" s="3">
        <v>2166</v>
      </c>
      <c r="CB1695" s="3">
        <v>105.532</v>
      </c>
      <c r="CC1695" s="3">
        <v>91.873000000000005</v>
      </c>
      <c r="CD1695" s="3">
        <v>30.376999999999999</v>
      </c>
      <c r="CE1695" s="3">
        <v>214.935</v>
      </c>
      <c r="CF1695" s="3">
        <v>47.993000000000002</v>
      </c>
      <c r="CG1695" s="3">
        <v>202.96799999999999</v>
      </c>
      <c r="CH1695" s="3">
        <v>63.603999999999999</v>
      </c>
      <c r="CI1695" s="3">
        <v>57.962000000000003</v>
      </c>
      <c r="CJ1695" s="3">
        <v>51.279000000000003</v>
      </c>
      <c r="CK1695" s="3">
        <v>113.943</v>
      </c>
      <c r="CL1695" s="3">
        <v>96.826999999999998</v>
      </c>
      <c r="CM1695" s="3">
        <v>144.70699999999999</v>
      </c>
      <c r="CN1695" s="3">
        <v>3205</v>
      </c>
      <c r="CO1695" s="3">
        <v>3205</v>
      </c>
      <c r="CP1695" s="3">
        <v>18268</v>
      </c>
      <c r="CQ1695" s="3">
        <v>18268</v>
      </c>
      <c r="CR1695" s="3">
        <v>1222</v>
      </c>
      <c r="CS1695" s="2">
        <v>2021</v>
      </c>
    </row>
    <row r="1696" spans="1:97" x14ac:dyDescent="0.25">
      <c r="A1696" s="2">
        <v>2047</v>
      </c>
      <c r="B1696" s="5" t="s">
        <v>20</v>
      </c>
      <c r="C1696" s="2" t="s">
        <v>0</v>
      </c>
      <c r="D1696" s="5" t="s">
        <v>14262</v>
      </c>
      <c r="E1696" s="5" t="s">
        <v>8873</v>
      </c>
      <c r="F1696" s="2">
        <v>12686</v>
      </c>
      <c r="G1696" s="5" t="s">
        <v>55</v>
      </c>
      <c r="H1696" s="5" t="s">
        <v>54</v>
      </c>
      <c r="I1696" s="5" t="s">
        <v>517</v>
      </c>
      <c r="J1696" s="5" t="s">
        <v>1</v>
      </c>
      <c r="K1696" s="2">
        <v>22</v>
      </c>
      <c r="L1696" s="2">
        <v>1</v>
      </c>
      <c r="M1696" s="5" t="s">
        <v>28</v>
      </c>
      <c r="N1696" s="5" t="s">
        <v>97</v>
      </c>
      <c r="O1696" s="5" t="s">
        <v>72</v>
      </c>
      <c r="P1696" s="5" t="s">
        <v>39</v>
      </c>
      <c r="Q1696" s="5" t="s">
        <v>183</v>
      </c>
      <c r="R1696" s="5" t="s">
        <v>227</v>
      </c>
      <c r="S1696" s="5" t="s">
        <v>21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0</v>
      </c>
      <c r="BE1696" s="3">
        <v>0</v>
      </c>
      <c r="BF1696" s="3">
        <v>0</v>
      </c>
      <c r="BG1696" s="3">
        <v>0</v>
      </c>
      <c r="BH1696" s="3">
        <v>0</v>
      </c>
      <c r="BI1696" s="3">
        <v>0</v>
      </c>
      <c r="BJ1696" s="3">
        <v>0</v>
      </c>
      <c r="BK1696" s="3">
        <v>0</v>
      </c>
      <c r="BL1696" s="3">
        <v>0</v>
      </c>
      <c r="BM1696" s="3">
        <v>0</v>
      </c>
      <c r="BN1696" s="3">
        <v>0</v>
      </c>
      <c r="BO1696" s="3">
        <v>0</v>
      </c>
      <c r="BP1696" s="3">
        <v>0</v>
      </c>
      <c r="BQ1696" s="3">
        <v>0</v>
      </c>
      <c r="BR1696" s="3">
        <v>0</v>
      </c>
      <c r="BS1696" s="3">
        <v>0</v>
      </c>
      <c r="BT1696" s="3">
        <v>0</v>
      </c>
      <c r="BU1696" s="3">
        <v>0</v>
      </c>
      <c r="BV1696" s="3">
        <v>0</v>
      </c>
      <c r="BW1696" s="3">
        <v>0</v>
      </c>
      <c r="BX1696" s="3">
        <v>0</v>
      </c>
      <c r="BY1696" s="3">
        <v>0</v>
      </c>
      <c r="BZ1696" s="3">
        <v>0</v>
      </c>
      <c r="CA1696" s="3">
        <v>0</v>
      </c>
      <c r="CB1696" s="3">
        <v>0</v>
      </c>
      <c r="CC1696" s="3">
        <v>0</v>
      </c>
      <c r="CD1696" s="3">
        <v>0</v>
      </c>
      <c r="CE1696" s="3">
        <v>0</v>
      </c>
      <c r="CF1696" s="3">
        <v>0</v>
      </c>
      <c r="CG1696" s="3">
        <v>0</v>
      </c>
      <c r="CH1696" s="3">
        <v>0</v>
      </c>
      <c r="CI1696" s="3">
        <v>0</v>
      </c>
      <c r="CJ1696" s="3">
        <v>0</v>
      </c>
      <c r="CK1696" s="3">
        <v>0</v>
      </c>
      <c r="CL1696" s="3">
        <v>0</v>
      </c>
      <c r="CM1696" s="3">
        <v>0</v>
      </c>
      <c r="CN1696" s="3">
        <v>0</v>
      </c>
      <c r="CO1696" s="3">
        <v>0</v>
      </c>
      <c r="CP1696" s="3">
        <v>0</v>
      </c>
      <c r="CQ1696" s="3">
        <v>0</v>
      </c>
      <c r="CR1696" s="3">
        <v>0</v>
      </c>
      <c r="CS1696" s="2">
        <v>2021</v>
      </c>
    </row>
    <row r="1697" spans="1:97" x14ac:dyDescent="0.25">
      <c r="A1697" s="2">
        <v>2047</v>
      </c>
      <c r="B1697" s="5" t="s">
        <v>20</v>
      </c>
      <c r="C1697" s="2" t="s">
        <v>0</v>
      </c>
      <c r="D1697" s="5" t="s">
        <v>14262</v>
      </c>
      <c r="E1697" s="5" t="s">
        <v>8873</v>
      </c>
      <c r="F1697" s="2">
        <v>12686</v>
      </c>
      <c r="G1697" s="5" t="s">
        <v>55</v>
      </c>
      <c r="H1697" s="5" t="s">
        <v>54</v>
      </c>
      <c r="I1697" s="5" t="s">
        <v>517</v>
      </c>
      <c r="J1697" s="5" t="s">
        <v>1</v>
      </c>
      <c r="K1697" s="2">
        <v>22</v>
      </c>
      <c r="L1697" s="2">
        <v>1</v>
      </c>
      <c r="M1697" s="5" t="s">
        <v>28</v>
      </c>
      <c r="N1697" s="5" t="s">
        <v>97</v>
      </c>
      <c r="O1697" s="5" t="s">
        <v>67</v>
      </c>
      <c r="P1697" s="5" t="s">
        <v>67</v>
      </c>
      <c r="Q1697" s="5" t="s">
        <v>183</v>
      </c>
      <c r="R1697" s="5" t="s">
        <v>227</v>
      </c>
      <c r="S1697" s="5" t="s">
        <v>1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0</v>
      </c>
      <c r="BE1697" s="3">
        <v>0</v>
      </c>
      <c r="BF1697" s="3">
        <v>0</v>
      </c>
      <c r="BG1697" s="3">
        <v>0</v>
      </c>
      <c r="BH1697" s="3">
        <v>0</v>
      </c>
      <c r="BI1697" s="3">
        <v>0</v>
      </c>
      <c r="BJ1697" s="3">
        <v>0</v>
      </c>
      <c r="BK1697" s="3">
        <v>0</v>
      </c>
      <c r="BL1697" s="3">
        <v>0</v>
      </c>
      <c r="BM1697" s="3">
        <v>0</v>
      </c>
      <c r="BN1697" s="3">
        <v>0</v>
      </c>
      <c r="BO1697" s="3">
        <v>0</v>
      </c>
      <c r="BP1697" s="3">
        <v>0</v>
      </c>
      <c r="BQ1697" s="3">
        <v>0</v>
      </c>
      <c r="BR1697" s="3">
        <v>0</v>
      </c>
      <c r="BS1697" s="3">
        <v>0</v>
      </c>
      <c r="BT1697" s="3">
        <v>0</v>
      </c>
      <c r="BU1697" s="3">
        <v>0</v>
      </c>
      <c r="BV1697" s="3">
        <v>0</v>
      </c>
      <c r="BW1697" s="3">
        <v>0</v>
      </c>
      <c r="BX1697" s="3">
        <v>0</v>
      </c>
      <c r="BY1697" s="3">
        <v>0</v>
      </c>
      <c r="BZ1697" s="3">
        <v>0</v>
      </c>
      <c r="CA1697" s="3">
        <v>0</v>
      </c>
      <c r="CB1697" s="3">
        <v>0</v>
      </c>
      <c r="CC1697" s="3">
        <v>0</v>
      </c>
      <c r="CD1697" s="3">
        <v>0</v>
      </c>
      <c r="CE1697" s="3">
        <v>0</v>
      </c>
      <c r="CF1697" s="3">
        <v>0</v>
      </c>
      <c r="CG1697" s="3">
        <v>0</v>
      </c>
      <c r="CH1697" s="3">
        <v>0</v>
      </c>
      <c r="CI1697" s="3">
        <v>0</v>
      </c>
      <c r="CJ1697" s="3">
        <v>0</v>
      </c>
      <c r="CK1697" s="3">
        <v>0</v>
      </c>
      <c r="CL1697" s="3">
        <v>0</v>
      </c>
      <c r="CM1697" s="3">
        <v>0</v>
      </c>
      <c r="CN1697" s="3">
        <v>0</v>
      </c>
      <c r="CO1697" s="3">
        <v>0</v>
      </c>
      <c r="CP1697" s="3">
        <v>0</v>
      </c>
      <c r="CQ1697" s="3">
        <v>0</v>
      </c>
      <c r="CR1697" s="3">
        <v>0</v>
      </c>
      <c r="CS1697" s="2">
        <v>2021</v>
      </c>
    </row>
    <row r="1698" spans="1:97" x14ac:dyDescent="0.25">
      <c r="A1698" s="2">
        <v>2047</v>
      </c>
      <c r="B1698" s="5" t="s">
        <v>20</v>
      </c>
      <c r="C1698" s="2" t="s">
        <v>0</v>
      </c>
      <c r="D1698" s="5" t="s">
        <v>14262</v>
      </c>
      <c r="E1698" s="5" t="s">
        <v>8873</v>
      </c>
      <c r="F1698" s="2">
        <v>12686</v>
      </c>
      <c r="G1698" s="5" t="s">
        <v>55</v>
      </c>
      <c r="H1698" s="5" t="s">
        <v>54</v>
      </c>
      <c r="I1698" s="5" t="s">
        <v>517</v>
      </c>
      <c r="J1698" s="5" t="s">
        <v>1</v>
      </c>
      <c r="K1698" s="2">
        <v>22</v>
      </c>
      <c r="L1698" s="2">
        <v>1</v>
      </c>
      <c r="M1698" s="5" t="s">
        <v>28</v>
      </c>
      <c r="N1698" s="5" t="s">
        <v>97</v>
      </c>
      <c r="O1698" s="5" t="s">
        <v>52</v>
      </c>
      <c r="P1698" s="5" t="s">
        <v>52</v>
      </c>
      <c r="Q1698" s="5" t="s">
        <v>183</v>
      </c>
      <c r="R1698" s="5" t="s">
        <v>227</v>
      </c>
      <c r="S1698" s="5" t="s">
        <v>51</v>
      </c>
      <c r="T1698" s="3">
        <v>1087600</v>
      </c>
      <c r="U1698" s="3">
        <v>1107447</v>
      </c>
      <c r="V1698" s="3">
        <v>1142487</v>
      </c>
      <c r="W1698" s="3">
        <v>1238723</v>
      </c>
      <c r="X1698" s="3">
        <v>1289818</v>
      </c>
      <c r="Y1698" s="3">
        <v>1082184</v>
      </c>
      <c r="Z1698" s="3">
        <v>1181349</v>
      </c>
      <c r="AA1698" s="3">
        <v>1065422</v>
      </c>
      <c r="AB1698" s="3">
        <v>1145794</v>
      </c>
      <c r="AC1698" s="3">
        <v>1276089</v>
      </c>
      <c r="AD1698" s="3">
        <v>1121119</v>
      </c>
      <c r="AE1698" s="3">
        <v>1344963</v>
      </c>
      <c r="AF1698" s="3">
        <v>962295</v>
      </c>
      <c r="AG1698" s="3">
        <v>969408</v>
      </c>
      <c r="AH1698" s="3">
        <v>983022</v>
      </c>
      <c r="AI1698" s="3">
        <v>1051620</v>
      </c>
      <c r="AJ1698" s="3">
        <v>1077687</v>
      </c>
      <c r="AK1698" s="3">
        <v>900330</v>
      </c>
      <c r="AL1698" s="3">
        <v>989602</v>
      </c>
      <c r="AM1698" s="3">
        <v>893689</v>
      </c>
      <c r="AN1698" s="3">
        <v>956712</v>
      </c>
      <c r="AO1698" s="3">
        <v>1087750</v>
      </c>
      <c r="AP1698" s="3">
        <v>939808</v>
      </c>
      <c r="AQ1698" s="3">
        <v>1140626</v>
      </c>
      <c r="AR1698" s="4">
        <v>1.0249999999999999</v>
      </c>
      <c r="AS1698" s="4">
        <v>1.0249999999999999</v>
      </c>
      <c r="AT1698" s="4">
        <v>1.0249999999999999</v>
      </c>
      <c r="AU1698" s="4">
        <v>1.018</v>
      </c>
      <c r="AV1698" s="4">
        <v>1.0269999999999999</v>
      </c>
      <c r="AW1698" s="4">
        <v>1.022</v>
      </c>
      <c r="AX1698" s="4">
        <v>1.0229999999999999</v>
      </c>
      <c r="AY1698" s="4">
        <v>1.0249999999999999</v>
      </c>
      <c r="AZ1698" s="4">
        <v>1.026</v>
      </c>
      <c r="BA1698" s="4">
        <v>1.026</v>
      </c>
      <c r="BB1698" s="4">
        <v>1.026</v>
      </c>
      <c r="BC1698" s="4">
        <v>1.026</v>
      </c>
      <c r="BD1698" s="3">
        <v>1114790</v>
      </c>
      <c r="BE1698" s="3">
        <v>1135133</v>
      </c>
      <c r="BF1698" s="3">
        <v>1171049</v>
      </c>
      <c r="BG1698" s="3">
        <v>1261020</v>
      </c>
      <c r="BH1698" s="3">
        <v>1324643</v>
      </c>
      <c r="BI1698" s="3">
        <v>1105992</v>
      </c>
      <c r="BJ1698" s="3">
        <v>1208520</v>
      </c>
      <c r="BK1698" s="3">
        <v>1092058</v>
      </c>
      <c r="BL1698" s="3">
        <v>1175585</v>
      </c>
      <c r="BM1698" s="3">
        <v>1309267</v>
      </c>
      <c r="BN1698" s="3">
        <v>1150268</v>
      </c>
      <c r="BO1698" s="3">
        <v>1379932</v>
      </c>
      <c r="BP1698" s="3">
        <v>986352</v>
      </c>
      <c r="BQ1698" s="3">
        <v>993643</v>
      </c>
      <c r="BR1698" s="3">
        <v>1007598</v>
      </c>
      <c r="BS1698" s="3">
        <v>1070549</v>
      </c>
      <c r="BT1698" s="3">
        <v>1106785</v>
      </c>
      <c r="BU1698" s="3">
        <v>920137</v>
      </c>
      <c r="BV1698" s="3">
        <v>1012363</v>
      </c>
      <c r="BW1698" s="3">
        <v>916031</v>
      </c>
      <c r="BX1698" s="3">
        <v>981587</v>
      </c>
      <c r="BY1698" s="3">
        <v>1116031</v>
      </c>
      <c r="BZ1698" s="3">
        <v>964243</v>
      </c>
      <c r="CA1698" s="3">
        <v>1170282</v>
      </c>
      <c r="CB1698" s="3">
        <v>85323</v>
      </c>
      <c r="CC1698" s="3">
        <v>86585</v>
      </c>
      <c r="CD1698" s="3">
        <v>87718</v>
      </c>
      <c r="CE1698" s="3">
        <v>93316</v>
      </c>
      <c r="CF1698" s="3">
        <v>96535</v>
      </c>
      <c r="CG1698" s="3">
        <v>79994</v>
      </c>
      <c r="CH1698" s="3">
        <v>87331</v>
      </c>
      <c r="CI1698" s="3">
        <v>79683</v>
      </c>
      <c r="CJ1698" s="3">
        <v>85425</v>
      </c>
      <c r="CK1698" s="3">
        <v>97347</v>
      </c>
      <c r="CL1698" s="3">
        <v>83719</v>
      </c>
      <c r="CM1698" s="3">
        <v>102436</v>
      </c>
      <c r="CN1698" s="3">
        <v>14082995</v>
      </c>
      <c r="CO1698" s="3">
        <v>11952549</v>
      </c>
      <c r="CP1698" s="3">
        <v>14428257</v>
      </c>
      <c r="CQ1698" s="3">
        <v>12245601</v>
      </c>
      <c r="CR1698" s="3">
        <v>1065412</v>
      </c>
      <c r="CS1698" s="2">
        <v>2021</v>
      </c>
    </row>
    <row r="1699" spans="1:97" x14ac:dyDescent="0.25">
      <c r="A1699" s="2">
        <v>2048</v>
      </c>
      <c r="B1699" s="5" t="s">
        <v>8</v>
      </c>
      <c r="C1699" s="2" t="s">
        <v>0</v>
      </c>
      <c r="D1699" s="5" t="s">
        <v>14261</v>
      </c>
      <c r="E1699" s="5" t="s">
        <v>8873</v>
      </c>
      <c r="F1699" s="2">
        <v>12686</v>
      </c>
      <c r="G1699" s="5" t="s">
        <v>55</v>
      </c>
      <c r="H1699" s="5" t="s">
        <v>54</v>
      </c>
      <c r="I1699" s="5" t="s">
        <v>517</v>
      </c>
      <c r="J1699" s="5" t="s">
        <v>1</v>
      </c>
      <c r="K1699" s="2">
        <v>22</v>
      </c>
      <c r="L1699" s="2">
        <v>1</v>
      </c>
      <c r="M1699" s="5" t="s">
        <v>28</v>
      </c>
      <c r="N1699" s="5" t="s">
        <v>97</v>
      </c>
      <c r="O1699" s="5" t="s">
        <v>52</v>
      </c>
      <c r="P1699" s="5" t="s">
        <v>52</v>
      </c>
      <c r="Q1699" s="5" t="s">
        <v>183</v>
      </c>
      <c r="R1699" s="5" t="s">
        <v>110</v>
      </c>
      <c r="S1699" s="5" t="s">
        <v>51</v>
      </c>
      <c r="T1699" s="3">
        <v>3080</v>
      </c>
      <c r="U1699" s="3">
        <v>2366</v>
      </c>
      <c r="V1699" s="3">
        <v>1708</v>
      </c>
      <c r="W1699" s="3">
        <v>2256</v>
      </c>
      <c r="X1699" s="3">
        <v>2172</v>
      </c>
      <c r="Y1699" s="3">
        <v>2644</v>
      </c>
      <c r="Z1699" s="3">
        <v>2936</v>
      </c>
      <c r="AA1699" s="3">
        <v>2956</v>
      </c>
      <c r="AB1699" s="3">
        <v>2290</v>
      </c>
      <c r="AC1699" s="3">
        <v>2112</v>
      </c>
      <c r="AD1699" s="3">
        <v>2187</v>
      </c>
      <c r="AE1699" s="3">
        <v>2307</v>
      </c>
      <c r="AF1699" s="3">
        <v>3080</v>
      </c>
      <c r="AG1699" s="3">
        <v>2366</v>
      </c>
      <c r="AH1699" s="3">
        <v>1708</v>
      </c>
      <c r="AI1699" s="3">
        <v>2256</v>
      </c>
      <c r="AJ1699" s="3">
        <v>2172</v>
      </c>
      <c r="AK1699" s="3">
        <v>2644</v>
      </c>
      <c r="AL1699" s="3">
        <v>2936</v>
      </c>
      <c r="AM1699" s="3">
        <v>2956</v>
      </c>
      <c r="AN1699" s="3">
        <v>2290</v>
      </c>
      <c r="AO1699" s="3">
        <v>2112</v>
      </c>
      <c r="AP1699" s="3">
        <v>2187</v>
      </c>
      <c r="AQ1699" s="3">
        <v>2307</v>
      </c>
      <c r="AR1699" s="4">
        <v>1.0389999999999999</v>
      </c>
      <c r="AS1699" s="4">
        <v>1.0389999999999999</v>
      </c>
      <c r="AT1699" s="4">
        <v>1.0389999999999999</v>
      </c>
      <c r="AU1699" s="4">
        <v>1.0389999999999999</v>
      </c>
      <c r="AV1699" s="4">
        <v>1.0389999999999999</v>
      </c>
      <c r="AW1699" s="4">
        <v>1.0389999999999999</v>
      </c>
      <c r="AX1699" s="4">
        <v>1.0389999999999999</v>
      </c>
      <c r="AY1699" s="4">
        <v>1.0389999999999999</v>
      </c>
      <c r="AZ1699" s="4">
        <v>1.0389999999999999</v>
      </c>
      <c r="BA1699" s="4">
        <v>1.0389999999999999</v>
      </c>
      <c r="BB1699" s="4">
        <v>1.0389999999999999</v>
      </c>
      <c r="BC1699" s="4">
        <v>1.0389999999999999</v>
      </c>
      <c r="BD1699" s="3">
        <v>3200</v>
      </c>
      <c r="BE1699" s="3">
        <v>2458</v>
      </c>
      <c r="BF1699" s="3">
        <v>1775</v>
      </c>
      <c r="BG1699" s="3">
        <v>2344</v>
      </c>
      <c r="BH1699" s="3">
        <v>2257</v>
      </c>
      <c r="BI1699" s="3">
        <v>2747</v>
      </c>
      <c r="BJ1699" s="3">
        <v>3051</v>
      </c>
      <c r="BK1699" s="3">
        <v>3071</v>
      </c>
      <c r="BL1699" s="3">
        <v>2379</v>
      </c>
      <c r="BM1699" s="3">
        <v>2194</v>
      </c>
      <c r="BN1699" s="3">
        <v>2272</v>
      </c>
      <c r="BO1699" s="3">
        <v>2397</v>
      </c>
      <c r="BP1699" s="3">
        <v>3200</v>
      </c>
      <c r="BQ1699" s="3">
        <v>2458</v>
      </c>
      <c r="BR1699" s="3">
        <v>1775</v>
      </c>
      <c r="BS1699" s="3">
        <v>2344</v>
      </c>
      <c r="BT1699" s="3">
        <v>2257</v>
      </c>
      <c r="BU1699" s="3">
        <v>2747</v>
      </c>
      <c r="BV1699" s="3">
        <v>3051</v>
      </c>
      <c r="BW1699" s="3">
        <v>3071</v>
      </c>
      <c r="BX1699" s="3">
        <v>2379</v>
      </c>
      <c r="BY1699" s="3">
        <v>2194</v>
      </c>
      <c r="BZ1699" s="3">
        <v>2272</v>
      </c>
      <c r="CA1699" s="3">
        <v>2397</v>
      </c>
      <c r="CB1699" s="3">
        <v>193.83799999999999</v>
      </c>
      <c r="CC1699" s="3">
        <v>148.91399999999999</v>
      </c>
      <c r="CD1699" s="3">
        <v>107.498</v>
      </c>
      <c r="CE1699" s="3">
        <v>142</v>
      </c>
      <c r="CF1699" s="3">
        <v>136.69999999999999</v>
      </c>
      <c r="CG1699" s="3">
        <v>166.422</v>
      </c>
      <c r="CH1699" s="3">
        <v>184.74700000000001</v>
      </c>
      <c r="CI1699" s="3">
        <v>186.05500000000001</v>
      </c>
      <c r="CJ1699" s="3">
        <v>144.137</v>
      </c>
      <c r="CK1699" s="3">
        <v>132.892</v>
      </c>
      <c r="CL1699" s="3">
        <v>137.61799999999999</v>
      </c>
      <c r="CM1699" s="3">
        <v>145.179</v>
      </c>
      <c r="CN1699" s="3">
        <v>29014</v>
      </c>
      <c r="CO1699" s="3">
        <v>29014</v>
      </c>
      <c r="CP1699" s="3">
        <v>30145</v>
      </c>
      <c r="CQ1699" s="3">
        <v>30145</v>
      </c>
      <c r="CR1699" s="3">
        <v>1826</v>
      </c>
      <c r="CS1699" s="2">
        <v>2021</v>
      </c>
    </row>
    <row r="1700" spans="1:97" x14ac:dyDescent="0.25">
      <c r="A1700" s="2">
        <v>2049</v>
      </c>
      <c r="B1700" s="5" t="s">
        <v>8</v>
      </c>
      <c r="C1700" s="2" t="s">
        <v>0</v>
      </c>
      <c r="D1700" s="5" t="s">
        <v>14260</v>
      </c>
      <c r="E1700" s="5" t="s">
        <v>8873</v>
      </c>
      <c r="F1700" s="2">
        <v>12686</v>
      </c>
      <c r="G1700" s="5" t="s">
        <v>55</v>
      </c>
      <c r="H1700" s="5" t="s">
        <v>54</v>
      </c>
      <c r="I1700" s="5" t="s">
        <v>517</v>
      </c>
      <c r="J1700" s="5" t="s">
        <v>1</v>
      </c>
      <c r="K1700" s="2">
        <v>22</v>
      </c>
      <c r="L1700" s="2">
        <v>1</v>
      </c>
      <c r="M1700" s="5" t="s">
        <v>28</v>
      </c>
      <c r="N1700" s="5" t="s">
        <v>97</v>
      </c>
      <c r="O1700" s="5" t="s">
        <v>52</v>
      </c>
      <c r="P1700" s="5" t="s">
        <v>52</v>
      </c>
      <c r="Q1700" s="5" t="s">
        <v>183</v>
      </c>
      <c r="R1700" s="5" t="s">
        <v>227</v>
      </c>
      <c r="S1700" s="5" t="s">
        <v>51</v>
      </c>
      <c r="T1700" s="3">
        <v>7860</v>
      </c>
      <c r="U1700" s="3">
        <v>6354</v>
      </c>
      <c r="V1700" s="3">
        <v>1252</v>
      </c>
      <c r="W1700" s="3">
        <v>2479</v>
      </c>
      <c r="X1700" s="3">
        <v>1507</v>
      </c>
      <c r="Y1700" s="3">
        <v>4864</v>
      </c>
      <c r="Z1700" s="3">
        <v>11140</v>
      </c>
      <c r="AA1700" s="3">
        <v>1853</v>
      </c>
      <c r="AB1700" s="3">
        <v>177</v>
      </c>
      <c r="AC1700" s="3">
        <v>6359</v>
      </c>
      <c r="AD1700" s="3">
        <v>494</v>
      </c>
      <c r="AE1700" s="3">
        <v>286</v>
      </c>
      <c r="AF1700" s="3">
        <v>7860</v>
      </c>
      <c r="AG1700" s="3">
        <v>6354</v>
      </c>
      <c r="AH1700" s="3">
        <v>1252</v>
      </c>
      <c r="AI1700" s="3">
        <v>2479</v>
      </c>
      <c r="AJ1700" s="3">
        <v>1507</v>
      </c>
      <c r="AK1700" s="3">
        <v>4864</v>
      </c>
      <c r="AL1700" s="3">
        <v>11140</v>
      </c>
      <c r="AM1700" s="3">
        <v>1853</v>
      </c>
      <c r="AN1700" s="3">
        <v>177</v>
      </c>
      <c r="AO1700" s="3">
        <v>6359</v>
      </c>
      <c r="AP1700" s="3">
        <v>494</v>
      </c>
      <c r="AQ1700" s="3">
        <v>286</v>
      </c>
      <c r="AR1700" s="4">
        <v>1.03</v>
      </c>
      <c r="AS1700" s="4">
        <v>1.036</v>
      </c>
      <c r="AT1700" s="4">
        <v>1.0329999999999999</v>
      </c>
      <c r="AU1700" s="4">
        <v>1.0269999999999999</v>
      </c>
      <c r="AV1700" s="4">
        <v>1.0409999999999999</v>
      </c>
      <c r="AW1700" s="4">
        <v>1.0409999999999999</v>
      </c>
      <c r="AX1700" s="4">
        <v>1.044</v>
      </c>
      <c r="AY1700" s="4">
        <v>1.0449999999999999</v>
      </c>
      <c r="AZ1700" s="4">
        <v>1.0409999999999999</v>
      </c>
      <c r="BA1700" s="4">
        <v>1.0449999999999999</v>
      </c>
      <c r="BB1700" s="4">
        <v>1.0369999999999999</v>
      </c>
      <c r="BC1700" s="4">
        <v>1.0289999999999999</v>
      </c>
      <c r="BD1700" s="3">
        <v>8096</v>
      </c>
      <c r="BE1700" s="3">
        <v>6583</v>
      </c>
      <c r="BF1700" s="3">
        <v>1293</v>
      </c>
      <c r="BG1700" s="3">
        <v>2546</v>
      </c>
      <c r="BH1700" s="3">
        <v>1569</v>
      </c>
      <c r="BI1700" s="3">
        <v>5063</v>
      </c>
      <c r="BJ1700" s="3">
        <v>11630</v>
      </c>
      <c r="BK1700" s="3">
        <v>1936</v>
      </c>
      <c r="BL1700" s="3">
        <v>184</v>
      </c>
      <c r="BM1700" s="3">
        <v>6645</v>
      </c>
      <c r="BN1700" s="3">
        <v>512</v>
      </c>
      <c r="BO1700" s="3">
        <v>294</v>
      </c>
      <c r="BP1700" s="3">
        <v>8096</v>
      </c>
      <c r="BQ1700" s="3">
        <v>6583</v>
      </c>
      <c r="BR1700" s="3">
        <v>1293</v>
      </c>
      <c r="BS1700" s="3">
        <v>2546</v>
      </c>
      <c r="BT1700" s="3">
        <v>1569</v>
      </c>
      <c r="BU1700" s="3">
        <v>5063</v>
      </c>
      <c r="BV1700" s="3">
        <v>11630</v>
      </c>
      <c r="BW1700" s="3">
        <v>1936</v>
      </c>
      <c r="BX1700" s="3">
        <v>184</v>
      </c>
      <c r="BY1700" s="3">
        <v>6645</v>
      </c>
      <c r="BZ1700" s="3">
        <v>512</v>
      </c>
      <c r="CA1700" s="3">
        <v>294</v>
      </c>
      <c r="CB1700" s="3">
        <v>562</v>
      </c>
      <c r="CC1700" s="3">
        <v>452</v>
      </c>
      <c r="CD1700" s="3">
        <v>53</v>
      </c>
      <c r="CE1700" s="3">
        <v>147</v>
      </c>
      <c r="CF1700" s="3">
        <v>75</v>
      </c>
      <c r="CG1700" s="3">
        <v>299</v>
      </c>
      <c r="CH1700" s="3">
        <v>727</v>
      </c>
      <c r="CI1700" s="3">
        <v>98</v>
      </c>
      <c r="CJ1700" s="3">
        <v>-13</v>
      </c>
      <c r="CK1700" s="3">
        <v>405</v>
      </c>
      <c r="CL1700" s="3">
        <v>12</v>
      </c>
      <c r="CM1700" s="3">
        <v>-4</v>
      </c>
      <c r="CN1700" s="3">
        <v>44625</v>
      </c>
      <c r="CO1700" s="3">
        <v>44625</v>
      </c>
      <c r="CP1700" s="3">
        <v>46351</v>
      </c>
      <c r="CQ1700" s="3">
        <v>46351</v>
      </c>
      <c r="CR1700" s="3">
        <v>2813</v>
      </c>
      <c r="CS1700" s="2">
        <v>2021</v>
      </c>
    </row>
    <row r="1701" spans="1:97" x14ac:dyDescent="0.25">
      <c r="A1701" s="2">
        <v>2049</v>
      </c>
      <c r="B1701" s="5" t="s">
        <v>8</v>
      </c>
      <c r="C1701" s="2" t="s">
        <v>0</v>
      </c>
      <c r="D1701" s="5" t="s">
        <v>14260</v>
      </c>
      <c r="E1701" s="5" t="s">
        <v>8873</v>
      </c>
      <c r="F1701" s="2">
        <v>12686</v>
      </c>
      <c r="G1701" s="5" t="s">
        <v>55</v>
      </c>
      <c r="H1701" s="5" t="s">
        <v>54</v>
      </c>
      <c r="I1701" s="5" t="s">
        <v>517</v>
      </c>
      <c r="J1701" s="5" t="s">
        <v>1</v>
      </c>
      <c r="K1701" s="2">
        <v>22</v>
      </c>
      <c r="L1701" s="2">
        <v>1</v>
      </c>
      <c r="M1701" s="5" t="s">
        <v>28</v>
      </c>
      <c r="N1701" s="5" t="s">
        <v>14</v>
      </c>
      <c r="O1701" s="5" t="s">
        <v>52</v>
      </c>
      <c r="P1701" s="5" t="s">
        <v>52</v>
      </c>
      <c r="Q1701" s="5" t="s">
        <v>183</v>
      </c>
      <c r="R1701" s="5" t="s">
        <v>227</v>
      </c>
      <c r="S1701" s="5" t="s">
        <v>51</v>
      </c>
      <c r="T1701" s="3">
        <v>1366432</v>
      </c>
      <c r="U1701" s="3">
        <v>711458</v>
      </c>
      <c r="V1701" s="3">
        <v>682529</v>
      </c>
      <c r="W1701" s="3">
        <v>1799936</v>
      </c>
      <c r="X1701" s="3">
        <v>2166906</v>
      </c>
      <c r="Y1701" s="3">
        <v>2340494</v>
      </c>
      <c r="Z1701" s="3">
        <v>2403938</v>
      </c>
      <c r="AA1701" s="3">
        <v>2569949</v>
      </c>
      <c r="AB1701" s="3">
        <v>2538285</v>
      </c>
      <c r="AC1701" s="3">
        <v>2510328</v>
      </c>
      <c r="AD1701" s="3">
        <v>1692155</v>
      </c>
      <c r="AE1701" s="3">
        <v>1571480</v>
      </c>
      <c r="AF1701" s="3">
        <v>1366432</v>
      </c>
      <c r="AG1701" s="3">
        <v>711458</v>
      </c>
      <c r="AH1701" s="3">
        <v>682529</v>
      </c>
      <c r="AI1701" s="3">
        <v>1799936</v>
      </c>
      <c r="AJ1701" s="3">
        <v>2166906</v>
      </c>
      <c r="AK1701" s="3">
        <v>2340494</v>
      </c>
      <c r="AL1701" s="3">
        <v>2403938</v>
      </c>
      <c r="AM1701" s="3">
        <v>2569949</v>
      </c>
      <c r="AN1701" s="3">
        <v>2538285</v>
      </c>
      <c r="AO1701" s="3">
        <v>2510328</v>
      </c>
      <c r="AP1701" s="3">
        <v>1692155</v>
      </c>
      <c r="AQ1701" s="3">
        <v>1571480</v>
      </c>
      <c r="AR1701" s="4">
        <v>1.03</v>
      </c>
      <c r="AS1701" s="4">
        <v>1.036</v>
      </c>
      <c r="AT1701" s="4">
        <v>1.0329999999999999</v>
      </c>
      <c r="AU1701" s="4">
        <v>1.0269999999999999</v>
      </c>
      <c r="AV1701" s="4">
        <v>1.0409999999999999</v>
      </c>
      <c r="AW1701" s="4">
        <v>1.0409999999999999</v>
      </c>
      <c r="AX1701" s="4">
        <v>1.044</v>
      </c>
      <c r="AY1701" s="4">
        <v>1.0449999999999999</v>
      </c>
      <c r="AZ1701" s="4">
        <v>1.0409999999999999</v>
      </c>
      <c r="BA1701" s="4">
        <v>1.0449999999999999</v>
      </c>
      <c r="BB1701" s="4">
        <v>1.0369999999999999</v>
      </c>
      <c r="BC1701" s="4">
        <v>1.0289999999999999</v>
      </c>
      <c r="BD1701" s="3">
        <v>1407425</v>
      </c>
      <c r="BE1701" s="3">
        <v>737070</v>
      </c>
      <c r="BF1701" s="3">
        <v>705052</v>
      </c>
      <c r="BG1701" s="3">
        <v>1848534</v>
      </c>
      <c r="BH1701" s="3">
        <v>2255749</v>
      </c>
      <c r="BI1701" s="3">
        <v>2436454</v>
      </c>
      <c r="BJ1701" s="3">
        <v>2509711</v>
      </c>
      <c r="BK1701" s="3">
        <v>2685597</v>
      </c>
      <c r="BL1701" s="3">
        <v>2642355</v>
      </c>
      <c r="BM1701" s="3">
        <v>2623293</v>
      </c>
      <c r="BN1701" s="3">
        <v>1754765</v>
      </c>
      <c r="BO1701" s="3">
        <v>1617053</v>
      </c>
      <c r="BP1701" s="3">
        <v>1407425</v>
      </c>
      <c r="BQ1701" s="3">
        <v>737070</v>
      </c>
      <c r="BR1701" s="3">
        <v>705052</v>
      </c>
      <c r="BS1701" s="3">
        <v>1848534</v>
      </c>
      <c r="BT1701" s="3">
        <v>2255749</v>
      </c>
      <c r="BU1701" s="3">
        <v>2436454</v>
      </c>
      <c r="BV1701" s="3">
        <v>2509711</v>
      </c>
      <c r="BW1701" s="3">
        <v>2685597</v>
      </c>
      <c r="BX1701" s="3">
        <v>2642355</v>
      </c>
      <c r="BY1701" s="3">
        <v>2623293</v>
      </c>
      <c r="BZ1701" s="3">
        <v>1754765</v>
      </c>
      <c r="CA1701" s="3">
        <v>1617053</v>
      </c>
      <c r="CB1701" s="3">
        <v>122392</v>
      </c>
      <c r="CC1701" s="3">
        <v>65952</v>
      </c>
      <c r="CD1701" s="3">
        <v>59933</v>
      </c>
      <c r="CE1701" s="3">
        <v>168967</v>
      </c>
      <c r="CF1701" s="3">
        <v>206464</v>
      </c>
      <c r="CG1701" s="3">
        <v>222063</v>
      </c>
      <c r="CH1701" s="3">
        <v>233786</v>
      </c>
      <c r="CI1701" s="3">
        <v>253290</v>
      </c>
      <c r="CJ1701" s="3">
        <v>250371</v>
      </c>
      <c r="CK1701" s="3">
        <v>257046</v>
      </c>
      <c r="CL1701" s="3">
        <v>161246</v>
      </c>
      <c r="CM1701" s="3">
        <v>151170</v>
      </c>
      <c r="CN1701" s="3">
        <v>22353890</v>
      </c>
      <c r="CO1701" s="3">
        <v>22353890</v>
      </c>
      <c r="CP1701" s="3">
        <v>23223058</v>
      </c>
      <c r="CQ1701" s="3">
        <v>23223058</v>
      </c>
      <c r="CR1701" s="3">
        <v>2152680</v>
      </c>
      <c r="CS1701" s="2">
        <v>2021</v>
      </c>
    </row>
    <row r="1702" spans="1:97" x14ac:dyDescent="0.25">
      <c r="A1702" s="2">
        <v>2050</v>
      </c>
      <c r="B1702" s="5" t="s">
        <v>8</v>
      </c>
      <c r="C1702" s="2" t="s">
        <v>0</v>
      </c>
      <c r="D1702" s="5" t="s">
        <v>14259</v>
      </c>
      <c r="E1702" s="5" t="s">
        <v>10011</v>
      </c>
      <c r="F1702" s="2">
        <v>12685</v>
      </c>
      <c r="G1702" s="5" t="s">
        <v>55</v>
      </c>
      <c r="H1702" s="5" t="s">
        <v>54</v>
      </c>
      <c r="I1702" s="5" t="s">
        <v>517</v>
      </c>
      <c r="J1702" s="5" t="s">
        <v>1</v>
      </c>
      <c r="K1702" s="2">
        <v>22</v>
      </c>
      <c r="L1702" s="2">
        <v>1</v>
      </c>
      <c r="M1702" s="5" t="s">
        <v>28</v>
      </c>
      <c r="N1702" s="5" t="s">
        <v>14</v>
      </c>
      <c r="O1702" s="5" t="s">
        <v>67</v>
      </c>
      <c r="P1702" s="5" t="s">
        <v>67</v>
      </c>
      <c r="Q1702" s="5" t="s">
        <v>120</v>
      </c>
      <c r="R1702" s="5" t="s">
        <v>227</v>
      </c>
      <c r="S1702" s="5" t="s">
        <v>11</v>
      </c>
      <c r="T1702" s="3">
        <v>243</v>
      </c>
      <c r="U1702" s="3">
        <v>138</v>
      </c>
      <c r="V1702" s="3">
        <v>111</v>
      </c>
      <c r="W1702" s="3">
        <v>118</v>
      </c>
      <c r="X1702" s="3">
        <v>13</v>
      </c>
      <c r="Y1702" s="3">
        <v>139</v>
      </c>
      <c r="Z1702" s="3">
        <v>365</v>
      </c>
      <c r="AA1702" s="3">
        <v>263</v>
      </c>
      <c r="AB1702" s="3">
        <v>82</v>
      </c>
      <c r="AC1702" s="3">
        <v>109</v>
      </c>
      <c r="AD1702" s="3">
        <v>0</v>
      </c>
      <c r="AE1702" s="3">
        <v>0</v>
      </c>
      <c r="AF1702" s="3">
        <v>243</v>
      </c>
      <c r="AG1702" s="3">
        <v>138</v>
      </c>
      <c r="AH1702" s="3">
        <v>111</v>
      </c>
      <c r="AI1702" s="3">
        <v>118</v>
      </c>
      <c r="AJ1702" s="3">
        <v>13</v>
      </c>
      <c r="AK1702" s="3">
        <v>139</v>
      </c>
      <c r="AL1702" s="3">
        <v>365</v>
      </c>
      <c r="AM1702" s="3">
        <v>263</v>
      </c>
      <c r="AN1702" s="3">
        <v>82</v>
      </c>
      <c r="AO1702" s="3">
        <v>109</v>
      </c>
      <c r="AP1702" s="3">
        <v>0</v>
      </c>
      <c r="AQ1702" s="3">
        <v>0</v>
      </c>
      <c r="AR1702" s="4">
        <v>5.9</v>
      </c>
      <c r="AS1702" s="4">
        <v>5.9</v>
      </c>
      <c r="AT1702" s="4">
        <v>5.9</v>
      </c>
      <c r="AU1702" s="4">
        <v>5.9</v>
      </c>
      <c r="AV1702" s="4">
        <v>5.9</v>
      </c>
      <c r="AW1702" s="4">
        <v>5.9</v>
      </c>
      <c r="AX1702" s="4">
        <v>5.9</v>
      </c>
      <c r="AY1702" s="4">
        <v>5.9</v>
      </c>
      <c r="AZ1702" s="4">
        <v>5.9</v>
      </c>
      <c r="BA1702" s="4">
        <v>5.9</v>
      </c>
      <c r="BB1702" s="4">
        <v>0</v>
      </c>
      <c r="BC1702" s="4">
        <v>0</v>
      </c>
      <c r="BD1702" s="3">
        <v>1434</v>
      </c>
      <c r="BE1702" s="3">
        <v>814</v>
      </c>
      <c r="BF1702" s="3">
        <v>655</v>
      </c>
      <c r="BG1702" s="3">
        <v>696</v>
      </c>
      <c r="BH1702" s="3">
        <v>77</v>
      </c>
      <c r="BI1702" s="3">
        <v>820</v>
      </c>
      <c r="BJ1702" s="3">
        <v>2154</v>
      </c>
      <c r="BK1702" s="3">
        <v>1552</v>
      </c>
      <c r="BL1702" s="3">
        <v>484</v>
      </c>
      <c r="BM1702" s="3">
        <v>643</v>
      </c>
      <c r="BN1702" s="3">
        <v>0</v>
      </c>
      <c r="BO1702" s="3">
        <v>0</v>
      </c>
      <c r="BP1702" s="3">
        <v>1434</v>
      </c>
      <c r="BQ1702" s="3">
        <v>814</v>
      </c>
      <c r="BR1702" s="3">
        <v>655</v>
      </c>
      <c r="BS1702" s="3">
        <v>696</v>
      </c>
      <c r="BT1702" s="3">
        <v>77</v>
      </c>
      <c r="BU1702" s="3">
        <v>820</v>
      </c>
      <c r="BV1702" s="3">
        <v>2154</v>
      </c>
      <c r="BW1702" s="3">
        <v>1552</v>
      </c>
      <c r="BX1702" s="3">
        <v>484</v>
      </c>
      <c r="BY1702" s="3">
        <v>643</v>
      </c>
      <c r="BZ1702" s="3">
        <v>0</v>
      </c>
      <c r="CA1702" s="3">
        <v>0</v>
      </c>
      <c r="CB1702" s="3">
        <v>89.381</v>
      </c>
      <c r="CC1702" s="3">
        <v>77.552000000000007</v>
      </c>
      <c r="CD1702" s="3">
        <v>55.048000000000002</v>
      </c>
      <c r="CE1702" s="3">
        <v>66.394000000000005</v>
      </c>
      <c r="CF1702" s="3">
        <v>7.4480000000000004</v>
      </c>
      <c r="CG1702" s="3">
        <v>77.090999999999994</v>
      </c>
      <c r="CH1702" s="3">
        <v>204.74299999999999</v>
      </c>
      <c r="CI1702" s="3">
        <v>145.405</v>
      </c>
      <c r="CJ1702" s="3">
        <v>40.853999999999999</v>
      </c>
      <c r="CK1702" s="3">
        <v>55.417000000000002</v>
      </c>
      <c r="CL1702" s="3">
        <v>0</v>
      </c>
      <c r="CM1702" s="3">
        <v>0</v>
      </c>
      <c r="CN1702" s="3">
        <v>1581</v>
      </c>
      <c r="CO1702" s="3">
        <v>1581</v>
      </c>
      <c r="CP1702" s="3">
        <v>9329</v>
      </c>
      <c r="CQ1702" s="3">
        <v>9329</v>
      </c>
      <c r="CR1702" s="3">
        <v>819.33299999999997</v>
      </c>
      <c r="CS1702" s="2">
        <v>2021</v>
      </c>
    </row>
    <row r="1703" spans="1:97" x14ac:dyDescent="0.25">
      <c r="A1703" s="2">
        <v>2050</v>
      </c>
      <c r="B1703" s="5" t="s">
        <v>8</v>
      </c>
      <c r="C1703" s="2" t="s">
        <v>0</v>
      </c>
      <c r="D1703" s="5" t="s">
        <v>14259</v>
      </c>
      <c r="E1703" s="5" t="s">
        <v>10011</v>
      </c>
      <c r="F1703" s="2">
        <v>12685</v>
      </c>
      <c r="G1703" s="5" t="s">
        <v>55</v>
      </c>
      <c r="H1703" s="5" t="s">
        <v>54</v>
      </c>
      <c r="I1703" s="5" t="s">
        <v>517</v>
      </c>
      <c r="J1703" s="5" t="s">
        <v>1</v>
      </c>
      <c r="K1703" s="2">
        <v>22</v>
      </c>
      <c r="L1703" s="2">
        <v>1</v>
      </c>
      <c r="M1703" s="5" t="s">
        <v>28</v>
      </c>
      <c r="N1703" s="5" t="s">
        <v>14</v>
      </c>
      <c r="O1703" s="5" t="s">
        <v>52</v>
      </c>
      <c r="P1703" s="5" t="s">
        <v>52</v>
      </c>
      <c r="Q1703" s="5" t="s">
        <v>120</v>
      </c>
      <c r="R1703" s="5" t="s">
        <v>227</v>
      </c>
      <c r="S1703" s="5" t="s">
        <v>51</v>
      </c>
      <c r="T1703" s="3">
        <v>17748</v>
      </c>
      <c r="U1703" s="3">
        <v>588980</v>
      </c>
      <c r="V1703" s="3">
        <v>207093</v>
      </c>
      <c r="W1703" s="3">
        <v>702489</v>
      </c>
      <c r="X1703" s="3">
        <v>2367685</v>
      </c>
      <c r="Y1703" s="3">
        <v>1742523</v>
      </c>
      <c r="Z1703" s="3">
        <v>913019</v>
      </c>
      <c r="AA1703" s="3">
        <v>501765</v>
      </c>
      <c r="AB1703" s="3">
        <v>94446</v>
      </c>
      <c r="AC1703" s="3">
        <v>163774</v>
      </c>
      <c r="AD1703" s="3">
        <v>0</v>
      </c>
      <c r="AE1703" s="3">
        <v>0</v>
      </c>
      <c r="AF1703" s="3">
        <v>17748</v>
      </c>
      <c r="AG1703" s="3">
        <v>588980</v>
      </c>
      <c r="AH1703" s="3">
        <v>207093</v>
      </c>
      <c r="AI1703" s="3">
        <v>702489</v>
      </c>
      <c r="AJ1703" s="3">
        <v>2367685</v>
      </c>
      <c r="AK1703" s="3">
        <v>1742523</v>
      </c>
      <c r="AL1703" s="3">
        <v>913019</v>
      </c>
      <c r="AM1703" s="3">
        <v>501765</v>
      </c>
      <c r="AN1703" s="3">
        <v>94446</v>
      </c>
      <c r="AO1703" s="3">
        <v>163774</v>
      </c>
      <c r="AP1703" s="3">
        <v>0</v>
      </c>
      <c r="AQ1703" s="3">
        <v>0</v>
      </c>
      <c r="AR1703" s="4">
        <v>1.0860000000000001</v>
      </c>
      <c r="AS1703" s="4">
        <v>1.083</v>
      </c>
      <c r="AT1703" s="4">
        <v>1.08</v>
      </c>
      <c r="AU1703" s="4">
        <v>1.081</v>
      </c>
      <c r="AV1703" s="4">
        <v>1.0840000000000001</v>
      </c>
      <c r="AW1703" s="4">
        <v>1.089</v>
      </c>
      <c r="AX1703" s="4">
        <v>1.0860000000000001</v>
      </c>
      <c r="AY1703" s="4">
        <v>1.091</v>
      </c>
      <c r="AZ1703" s="4">
        <v>1.0900000000000001</v>
      </c>
      <c r="BA1703" s="4">
        <v>1.087</v>
      </c>
      <c r="BB1703" s="4">
        <v>0</v>
      </c>
      <c r="BC1703" s="4">
        <v>0</v>
      </c>
      <c r="BD1703" s="3">
        <v>19274</v>
      </c>
      <c r="BE1703" s="3">
        <v>637865</v>
      </c>
      <c r="BF1703" s="3">
        <v>223660</v>
      </c>
      <c r="BG1703" s="3">
        <v>759391</v>
      </c>
      <c r="BH1703" s="3">
        <v>2566571</v>
      </c>
      <c r="BI1703" s="3">
        <v>1897608</v>
      </c>
      <c r="BJ1703" s="3">
        <v>991539</v>
      </c>
      <c r="BK1703" s="3">
        <v>547426</v>
      </c>
      <c r="BL1703" s="3">
        <v>102946</v>
      </c>
      <c r="BM1703" s="3">
        <v>178022</v>
      </c>
      <c r="BN1703" s="3">
        <v>0</v>
      </c>
      <c r="BO1703" s="3">
        <v>0</v>
      </c>
      <c r="BP1703" s="3">
        <v>19274</v>
      </c>
      <c r="BQ1703" s="3">
        <v>637865</v>
      </c>
      <c r="BR1703" s="3">
        <v>223660</v>
      </c>
      <c r="BS1703" s="3">
        <v>759391</v>
      </c>
      <c r="BT1703" s="3">
        <v>2566571</v>
      </c>
      <c r="BU1703" s="3">
        <v>1897608</v>
      </c>
      <c r="BV1703" s="3">
        <v>991539</v>
      </c>
      <c r="BW1703" s="3">
        <v>547426</v>
      </c>
      <c r="BX1703" s="3">
        <v>102946</v>
      </c>
      <c r="BY1703" s="3">
        <v>178022</v>
      </c>
      <c r="BZ1703" s="3">
        <v>0</v>
      </c>
      <c r="CA1703" s="3">
        <v>0</v>
      </c>
      <c r="CB1703" s="3">
        <v>1201.6189999999999</v>
      </c>
      <c r="CC1703" s="3">
        <v>60756.447999999997</v>
      </c>
      <c r="CD1703" s="3">
        <v>18799.952000000001</v>
      </c>
      <c r="CE1703" s="3">
        <v>72420.606</v>
      </c>
      <c r="CF1703" s="3">
        <v>249227.55</v>
      </c>
      <c r="CG1703" s="3">
        <v>178378.91</v>
      </c>
      <c r="CH1703" s="3">
        <v>94270.256999999998</v>
      </c>
      <c r="CI1703" s="3">
        <v>51297.595000000001</v>
      </c>
      <c r="CJ1703" s="3">
        <v>8693.1460000000006</v>
      </c>
      <c r="CK1703" s="3">
        <v>15340.583000000001</v>
      </c>
      <c r="CL1703" s="3">
        <v>0</v>
      </c>
      <c r="CM1703" s="3">
        <v>0</v>
      </c>
      <c r="CN1703" s="3">
        <v>7299522</v>
      </c>
      <c r="CO1703" s="3">
        <v>7299522</v>
      </c>
      <c r="CP1703" s="3">
        <v>7924302</v>
      </c>
      <c r="CQ1703" s="3">
        <v>7924302</v>
      </c>
      <c r="CR1703" s="3">
        <v>750386.67</v>
      </c>
      <c r="CS1703" s="2">
        <v>2021</v>
      </c>
    </row>
    <row r="1704" spans="1:97" x14ac:dyDescent="0.25">
      <c r="A1704" s="2">
        <v>2050</v>
      </c>
      <c r="B1704" s="5" t="s">
        <v>8</v>
      </c>
      <c r="C1704" s="2" t="s">
        <v>0</v>
      </c>
      <c r="D1704" s="5" t="s">
        <v>14259</v>
      </c>
      <c r="E1704" s="5" t="s">
        <v>10011</v>
      </c>
      <c r="F1704" s="2">
        <v>12685</v>
      </c>
      <c r="G1704" s="5" t="s">
        <v>55</v>
      </c>
      <c r="H1704" s="5" t="s">
        <v>54</v>
      </c>
      <c r="I1704" s="5" t="s">
        <v>517</v>
      </c>
      <c r="J1704" s="5" t="s">
        <v>1</v>
      </c>
      <c r="K1704" s="2">
        <v>22</v>
      </c>
      <c r="L1704" s="2">
        <v>1</v>
      </c>
      <c r="M1704" s="5" t="s">
        <v>28</v>
      </c>
      <c r="N1704" s="5" t="s">
        <v>14</v>
      </c>
      <c r="O1704" s="5" t="s">
        <v>43</v>
      </c>
      <c r="P1704" s="5" t="s">
        <v>43</v>
      </c>
      <c r="Q1704" s="5" t="s">
        <v>120</v>
      </c>
      <c r="R1704" s="5" t="s">
        <v>227</v>
      </c>
      <c r="S1704" s="5" t="s">
        <v>11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4">
        <v>0</v>
      </c>
      <c r="AS1704" s="4">
        <v>0</v>
      </c>
      <c r="AT1704" s="4">
        <v>0</v>
      </c>
      <c r="AU1704" s="4">
        <v>0</v>
      </c>
      <c r="AV1704" s="4">
        <v>0</v>
      </c>
      <c r="AW1704" s="4">
        <v>0</v>
      </c>
      <c r="AX1704" s="4">
        <v>0</v>
      </c>
      <c r="AY1704" s="4">
        <v>0</v>
      </c>
      <c r="AZ1704" s="4">
        <v>0</v>
      </c>
      <c r="BA1704" s="4">
        <v>0</v>
      </c>
      <c r="BB1704" s="4">
        <v>0</v>
      </c>
      <c r="BC1704" s="4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  <c r="BO1704" s="3">
        <v>0</v>
      </c>
      <c r="BP1704" s="3">
        <v>0</v>
      </c>
      <c r="BQ1704" s="3">
        <v>0</v>
      </c>
      <c r="BR1704" s="3">
        <v>0</v>
      </c>
      <c r="BS1704" s="3">
        <v>0</v>
      </c>
      <c r="BT1704" s="3">
        <v>0</v>
      </c>
      <c r="BU1704" s="3">
        <v>0</v>
      </c>
      <c r="BV1704" s="3">
        <v>0</v>
      </c>
      <c r="BW1704" s="3">
        <v>0</v>
      </c>
      <c r="BX1704" s="3">
        <v>0</v>
      </c>
      <c r="BY1704" s="3">
        <v>0</v>
      </c>
      <c r="BZ1704" s="3">
        <v>0</v>
      </c>
      <c r="CA1704" s="3">
        <v>0</v>
      </c>
      <c r="CB1704" s="3">
        <v>0</v>
      </c>
      <c r="CC1704" s="3">
        <v>0</v>
      </c>
      <c r="CD1704" s="3">
        <v>0</v>
      </c>
      <c r="CE1704" s="3">
        <v>0</v>
      </c>
      <c r="CF1704" s="3">
        <v>0</v>
      </c>
      <c r="CG1704" s="3">
        <v>0</v>
      </c>
      <c r="CH1704" s="3">
        <v>0</v>
      </c>
      <c r="CI1704" s="3">
        <v>0</v>
      </c>
      <c r="CJ1704" s="3">
        <v>0</v>
      </c>
      <c r="CK1704" s="3">
        <v>0</v>
      </c>
      <c r="CL1704" s="3">
        <v>0</v>
      </c>
      <c r="CM1704" s="3">
        <v>0</v>
      </c>
      <c r="CN1704" s="3">
        <v>0</v>
      </c>
      <c r="CO1704" s="3">
        <v>0</v>
      </c>
      <c r="CP1704" s="3">
        <v>0</v>
      </c>
      <c r="CQ1704" s="3">
        <v>0</v>
      </c>
      <c r="CR1704" s="3">
        <v>0</v>
      </c>
      <c r="CS1704" s="2">
        <v>2021</v>
      </c>
    </row>
    <row r="1705" spans="1:97" x14ac:dyDescent="0.25">
      <c r="A1705" s="2">
        <v>2059</v>
      </c>
      <c r="B1705" s="5" t="s">
        <v>8</v>
      </c>
      <c r="C1705" s="2" t="s">
        <v>0</v>
      </c>
      <c r="D1705" s="5" t="s">
        <v>14258</v>
      </c>
      <c r="E1705" s="5" t="s">
        <v>10181</v>
      </c>
      <c r="F1705" s="2">
        <v>3702</v>
      </c>
      <c r="G1705" s="5" t="s">
        <v>55</v>
      </c>
      <c r="H1705" s="5" t="s">
        <v>54</v>
      </c>
      <c r="I1705" s="5" t="s">
        <v>517</v>
      </c>
      <c r="J1705" s="5" t="s">
        <v>1</v>
      </c>
      <c r="K1705" s="2">
        <v>22</v>
      </c>
      <c r="L1705" s="2">
        <v>1</v>
      </c>
      <c r="M1705" s="5" t="s">
        <v>28</v>
      </c>
      <c r="N1705" s="5" t="s">
        <v>57</v>
      </c>
      <c r="O1705" s="5" t="s">
        <v>67</v>
      </c>
      <c r="P1705" s="5" t="s">
        <v>67</v>
      </c>
      <c r="Q1705" s="5" t="s">
        <v>120</v>
      </c>
      <c r="R1705" s="5" t="s">
        <v>110</v>
      </c>
      <c r="S1705" s="5" t="s">
        <v>11</v>
      </c>
      <c r="T1705" s="3">
        <v>0</v>
      </c>
      <c r="U1705" s="3">
        <v>0</v>
      </c>
      <c r="V1705" s="3">
        <v>0</v>
      </c>
      <c r="W1705" s="3">
        <v>0</v>
      </c>
      <c r="X1705" s="3">
        <v>0</v>
      </c>
      <c r="Y1705" s="3">
        <v>0</v>
      </c>
      <c r="Z1705" s="3">
        <v>0</v>
      </c>
      <c r="AA1705" s="3">
        <v>0</v>
      </c>
      <c r="AB1705" s="3">
        <v>0</v>
      </c>
      <c r="AC1705" s="3">
        <v>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0</v>
      </c>
      <c r="AJ1705" s="3">
        <v>0</v>
      </c>
      <c r="AK1705" s="3">
        <v>0</v>
      </c>
      <c r="AL1705" s="3">
        <v>0</v>
      </c>
      <c r="AM1705" s="3">
        <v>0</v>
      </c>
      <c r="AN1705" s="3">
        <v>0</v>
      </c>
      <c r="AO1705" s="3">
        <v>0</v>
      </c>
      <c r="AP1705" s="3">
        <v>0</v>
      </c>
      <c r="AQ1705" s="3">
        <v>0</v>
      </c>
      <c r="AR1705" s="4">
        <v>0</v>
      </c>
      <c r="AS1705" s="4">
        <v>0</v>
      </c>
      <c r="AT1705" s="4">
        <v>0</v>
      </c>
      <c r="AU1705" s="4">
        <v>0</v>
      </c>
      <c r="AV1705" s="4">
        <v>0</v>
      </c>
      <c r="AW1705" s="4">
        <v>0</v>
      </c>
      <c r="AX1705" s="4">
        <v>0</v>
      </c>
      <c r="AY1705" s="4">
        <v>0</v>
      </c>
      <c r="AZ1705" s="4">
        <v>0</v>
      </c>
      <c r="BA1705" s="4">
        <v>0</v>
      </c>
      <c r="BB1705" s="4">
        <v>0</v>
      </c>
      <c r="BC1705" s="4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  <c r="BO1705" s="3">
        <v>0</v>
      </c>
      <c r="BP1705" s="3">
        <v>0</v>
      </c>
      <c r="BQ1705" s="3">
        <v>0</v>
      </c>
      <c r="BR1705" s="3">
        <v>0</v>
      </c>
      <c r="BS1705" s="3">
        <v>0</v>
      </c>
      <c r="BT1705" s="3">
        <v>0</v>
      </c>
      <c r="BU1705" s="3">
        <v>0</v>
      </c>
      <c r="BV1705" s="3">
        <v>0</v>
      </c>
      <c r="BW1705" s="3">
        <v>0</v>
      </c>
      <c r="BX1705" s="3">
        <v>0</v>
      </c>
      <c r="BY1705" s="3">
        <v>0</v>
      </c>
      <c r="BZ1705" s="3">
        <v>0</v>
      </c>
      <c r="CA1705" s="3">
        <v>0</v>
      </c>
      <c r="CB1705" s="3">
        <v>0</v>
      </c>
      <c r="CC1705" s="3">
        <v>0</v>
      </c>
      <c r="CD1705" s="3">
        <v>0</v>
      </c>
      <c r="CE1705" s="3">
        <v>0</v>
      </c>
      <c r="CF1705" s="3">
        <v>0</v>
      </c>
      <c r="CG1705" s="3">
        <v>0</v>
      </c>
      <c r="CH1705" s="3">
        <v>0</v>
      </c>
      <c r="CI1705" s="3">
        <v>0</v>
      </c>
      <c r="CJ1705" s="3">
        <v>0</v>
      </c>
      <c r="CK1705" s="3">
        <v>0</v>
      </c>
      <c r="CL1705" s="3">
        <v>0</v>
      </c>
      <c r="CM1705" s="3">
        <v>0</v>
      </c>
      <c r="CN1705" s="3">
        <v>0</v>
      </c>
      <c r="CO1705" s="3">
        <v>0</v>
      </c>
      <c r="CP1705" s="3">
        <v>0</v>
      </c>
      <c r="CQ1705" s="3">
        <v>0</v>
      </c>
      <c r="CR1705" s="3">
        <v>0</v>
      </c>
      <c r="CS1705" s="2">
        <v>2021</v>
      </c>
    </row>
    <row r="1706" spans="1:97" x14ac:dyDescent="0.25">
      <c r="A1706" s="2">
        <v>2059</v>
      </c>
      <c r="B1706" s="5" t="s">
        <v>8</v>
      </c>
      <c r="C1706" s="2" t="s">
        <v>0</v>
      </c>
      <c r="D1706" s="5" t="s">
        <v>14258</v>
      </c>
      <c r="E1706" s="5" t="s">
        <v>10181</v>
      </c>
      <c r="F1706" s="2">
        <v>3702</v>
      </c>
      <c r="G1706" s="5" t="s">
        <v>55</v>
      </c>
      <c r="H1706" s="5" t="s">
        <v>54</v>
      </c>
      <c r="I1706" s="5" t="s">
        <v>517</v>
      </c>
      <c r="J1706" s="5" t="s">
        <v>1</v>
      </c>
      <c r="K1706" s="2">
        <v>22</v>
      </c>
      <c r="L1706" s="2">
        <v>1</v>
      </c>
      <c r="M1706" s="5" t="s">
        <v>28</v>
      </c>
      <c r="N1706" s="5" t="s">
        <v>57</v>
      </c>
      <c r="O1706" s="5" t="s">
        <v>52</v>
      </c>
      <c r="P1706" s="5" t="s">
        <v>52</v>
      </c>
      <c r="Q1706" s="5" t="s">
        <v>120</v>
      </c>
      <c r="R1706" s="5" t="s">
        <v>1388</v>
      </c>
      <c r="S1706" s="5" t="s">
        <v>51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  <c r="BO1706" s="3">
        <v>0</v>
      </c>
      <c r="BP1706" s="3">
        <v>0</v>
      </c>
      <c r="BQ1706" s="3">
        <v>0</v>
      </c>
      <c r="BR1706" s="3">
        <v>0</v>
      </c>
      <c r="BS1706" s="3">
        <v>0</v>
      </c>
      <c r="BT1706" s="3">
        <v>0</v>
      </c>
      <c r="BU1706" s="3">
        <v>0</v>
      </c>
      <c r="BV1706" s="3">
        <v>0</v>
      </c>
      <c r="BW1706" s="3">
        <v>0</v>
      </c>
      <c r="BX1706" s="3">
        <v>0</v>
      </c>
      <c r="BY1706" s="3">
        <v>0</v>
      </c>
      <c r="BZ1706" s="3">
        <v>0</v>
      </c>
      <c r="CA1706" s="3">
        <v>0</v>
      </c>
      <c r="CB1706" s="3">
        <v>0</v>
      </c>
      <c r="CC1706" s="3">
        <v>0</v>
      </c>
      <c r="CD1706" s="3">
        <v>0</v>
      </c>
      <c r="CE1706" s="3">
        <v>0</v>
      </c>
      <c r="CF1706" s="3">
        <v>0</v>
      </c>
      <c r="CG1706" s="3">
        <v>0</v>
      </c>
      <c r="CH1706" s="3">
        <v>0</v>
      </c>
      <c r="CI1706" s="3">
        <v>0</v>
      </c>
      <c r="CJ1706" s="3">
        <v>0</v>
      </c>
      <c r="CK1706" s="3">
        <v>0</v>
      </c>
      <c r="CL1706" s="3">
        <v>0</v>
      </c>
      <c r="CM1706" s="3">
        <v>0</v>
      </c>
      <c r="CN1706" s="3">
        <v>0</v>
      </c>
      <c r="CO1706" s="3">
        <v>0</v>
      </c>
      <c r="CP1706" s="3">
        <v>0</v>
      </c>
      <c r="CQ1706" s="3">
        <v>0</v>
      </c>
      <c r="CR1706" s="3">
        <v>0</v>
      </c>
      <c r="CS1706" s="2">
        <v>2021</v>
      </c>
    </row>
    <row r="1707" spans="1:97" x14ac:dyDescent="0.25">
      <c r="A1707" s="2">
        <v>2059</v>
      </c>
      <c r="B1707" s="5" t="s">
        <v>8</v>
      </c>
      <c r="C1707" s="2" t="s">
        <v>0</v>
      </c>
      <c r="D1707" s="5" t="s">
        <v>14258</v>
      </c>
      <c r="E1707" s="5" t="s">
        <v>10181</v>
      </c>
      <c r="F1707" s="2">
        <v>3702</v>
      </c>
      <c r="G1707" s="5" t="s">
        <v>55</v>
      </c>
      <c r="H1707" s="5" t="s">
        <v>54</v>
      </c>
      <c r="I1707" s="5" t="s">
        <v>517</v>
      </c>
      <c r="J1707" s="5" t="s">
        <v>1</v>
      </c>
      <c r="K1707" s="2">
        <v>22</v>
      </c>
      <c r="L1707" s="2">
        <v>1</v>
      </c>
      <c r="M1707" s="5" t="s">
        <v>28</v>
      </c>
      <c r="N1707" s="5" t="s">
        <v>103</v>
      </c>
      <c r="O1707" s="5" t="s">
        <v>67</v>
      </c>
      <c r="P1707" s="5" t="s">
        <v>67</v>
      </c>
      <c r="Q1707" s="5" t="s">
        <v>120</v>
      </c>
      <c r="R1707" s="5" t="s">
        <v>1388</v>
      </c>
      <c r="S1707" s="5" t="s">
        <v>11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  <c r="BO1707" s="3">
        <v>0</v>
      </c>
      <c r="BP1707" s="3">
        <v>0</v>
      </c>
      <c r="BQ1707" s="3">
        <v>0</v>
      </c>
      <c r="BR1707" s="3">
        <v>0</v>
      </c>
      <c r="BS1707" s="3">
        <v>0</v>
      </c>
      <c r="BT1707" s="3">
        <v>0</v>
      </c>
      <c r="BU1707" s="3">
        <v>0</v>
      </c>
      <c r="BV1707" s="3">
        <v>0</v>
      </c>
      <c r="BW1707" s="3">
        <v>0</v>
      </c>
      <c r="BX1707" s="3">
        <v>0</v>
      </c>
      <c r="BY1707" s="3">
        <v>0</v>
      </c>
      <c r="BZ1707" s="3">
        <v>0</v>
      </c>
      <c r="CA1707" s="3">
        <v>0</v>
      </c>
      <c r="CB1707" s="3">
        <v>0</v>
      </c>
      <c r="CC1707" s="3">
        <v>0</v>
      </c>
      <c r="CD1707" s="3">
        <v>0</v>
      </c>
      <c r="CE1707" s="3">
        <v>0</v>
      </c>
      <c r="CF1707" s="3">
        <v>0</v>
      </c>
      <c r="CG1707" s="3">
        <v>0</v>
      </c>
      <c r="CH1707" s="3">
        <v>0</v>
      </c>
      <c r="CI1707" s="3">
        <v>0</v>
      </c>
      <c r="CJ1707" s="3">
        <v>0</v>
      </c>
      <c r="CK1707" s="3">
        <v>0</v>
      </c>
      <c r="CL1707" s="3">
        <v>0</v>
      </c>
      <c r="CM1707" s="3">
        <v>0</v>
      </c>
      <c r="CN1707" s="3">
        <v>0</v>
      </c>
      <c r="CO1707" s="3">
        <v>0</v>
      </c>
      <c r="CP1707" s="3">
        <v>0</v>
      </c>
      <c r="CQ1707" s="3">
        <v>0</v>
      </c>
      <c r="CR1707" s="3">
        <v>0</v>
      </c>
      <c r="CS1707" s="2">
        <v>2021</v>
      </c>
    </row>
    <row r="1708" spans="1:97" x14ac:dyDescent="0.25">
      <c r="A1708" s="2">
        <v>2059</v>
      </c>
      <c r="B1708" s="5" t="s">
        <v>8</v>
      </c>
      <c r="C1708" s="2" t="s">
        <v>0</v>
      </c>
      <c r="D1708" s="5" t="s">
        <v>14258</v>
      </c>
      <c r="E1708" s="5" t="s">
        <v>10181</v>
      </c>
      <c r="F1708" s="2">
        <v>3702</v>
      </c>
      <c r="G1708" s="5" t="s">
        <v>55</v>
      </c>
      <c r="H1708" s="5" t="s">
        <v>54</v>
      </c>
      <c r="I1708" s="5" t="s">
        <v>517</v>
      </c>
      <c r="J1708" s="5" t="s">
        <v>1</v>
      </c>
      <c r="K1708" s="2">
        <v>22</v>
      </c>
      <c r="L1708" s="2">
        <v>1</v>
      </c>
      <c r="M1708" s="5" t="s">
        <v>28</v>
      </c>
      <c r="N1708" s="5" t="s">
        <v>103</v>
      </c>
      <c r="O1708" s="5" t="s">
        <v>52</v>
      </c>
      <c r="P1708" s="5" t="s">
        <v>52</v>
      </c>
      <c r="Q1708" s="5" t="s">
        <v>120</v>
      </c>
      <c r="R1708" s="5" t="s">
        <v>1388</v>
      </c>
      <c r="S1708" s="5" t="s">
        <v>51</v>
      </c>
      <c r="T1708" s="3">
        <v>0</v>
      </c>
      <c r="U1708" s="3">
        <v>38</v>
      </c>
      <c r="V1708" s="3">
        <v>0</v>
      </c>
      <c r="W1708" s="3">
        <v>0</v>
      </c>
      <c r="X1708" s="3">
        <v>0</v>
      </c>
      <c r="Y1708" s="3">
        <v>0</v>
      </c>
      <c r="Z1708" s="3">
        <v>564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38</v>
      </c>
      <c r="AH1708" s="3">
        <v>0</v>
      </c>
      <c r="AI1708" s="3">
        <v>0</v>
      </c>
      <c r="AJ1708" s="3">
        <v>0</v>
      </c>
      <c r="AK1708" s="3">
        <v>0</v>
      </c>
      <c r="AL1708" s="3">
        <v>564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1</v>
      </c>
      <c r="AT1708" s="4">
        <v>0</v>
      </c>
      <c r="AU1708" s="4">
        <v>0</v>
      </c>
      <c r="AV1708" s="4">
        <v>0</v>
      </c>
      <c r="AW1708" s="4">
        <v>0</v>
      </c>
      <c r="AX1708" s="4">
        <v>1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0</v>
      </c>
      <c r="BE1708" s="3">
        <v>38</v>
      </c>
      <c r="BF1708" s="3">
        <v>0</v>
      </c>
      <c r="BG1708" s="3">
        <v>0</v>
      </c>
      <c r="BH1708" s="3">
        <v>0</v>
      </c>
      <c r="BI1708" s="3">
        <v>0</v>
      </c>
      <c r="BJ1708" s="3">
        <v>564</v>
      </c>
      <c r="BK1708" s="3">
        <v>0</v>
      </c>
      <c r="BL1708" s="3">
        <v>0</v>
      </c>
      <c r="BM1708" s="3">
        <v>0</v>
      </c>
      <c r="BN1708" s="3">
        <v>0</v>
      </c>
      <c r="BO1708" s="3">
        <v>0</v>
      </c>
      <c r="BP1708" s="3">
        <v>0</v>
      </c>
      <c r="BQ1708" s="3">
        <v>38</v>
      </c>
      <c r="BR1708" s="3">
        <v>0</v>
      </c>
      <c r="BS1708" s="3">
        <v>0</v>
      </c>
      <c r="BT1708" s="3">
        <v>0</v>
      </c>
      <c r="BU1708" s="3">
        <v>0</v>
      </c>
      <c r="BV1708" s="3">
        <v>564</v>
      </c>
      <c r="BW1708" s="3">
        <v>0</v>
      </c>
      <c r="BX1708" s="3">
        <v>0</v>
      </c>
      <c r="BY1708" s="3">
        <v>0</v>
      </c>
      <c r="BZ1708" s="3">
        <v>0</v>
      </c>
      <c r="CA1708" s="3">
        <v>0</v>
      </c>
      <c r="CB1708" s="3">
        <v>0</v>
      </c>
      <c r="CC1708" s="3">
        <v>0</v>
      </c>
      <c r="CD1708" s="3">
        <v>0</v>
      </c>
      <c r="CE1708" s="3">
        <v>0</v>
      </c>
      <c r="CF1708" s="3">
        <v>0</v>
      </c>
      <c r="CG1708" s="3">
        <v>0</v>
      </c>
      <c r="CH1708" s="3">
        <v>67</v>
      </c>
      <c r="CI1708" s="3">
        <v>0</v>
      </c>
      <c r="CJ1708" s="3">
        <v>0</v>
      </c>
      <c r="CK1708" s="3">
        <v>0</v>
      </c>
      <c r="CL1708" s="3">
        <v>0</v>
      </c>
      <c r="CM1708" s="3">
        <v>0</v>
      </c>
      <c r="CN1708" s="3">
        <v>602</v>
      </c>
      <c r="CO1708" s="3">
        <v>602</v>
      </c>
      <c r="CP1708" s="3">
        <v>602</v>
      </c>
      <c r="CQ1708" s="3">
        <v>602</v>
      </c>
      <c r="CR1708" s="3">
        <v>67</v>
      </c>
      <c r="CS1708" s="2">
        <v>2021</v>
      </c>
    </row>
    <row r="1709" spans="1:97" x14ac:dyDescent="0.25">
      <c r="A1709" s="2">
        <v>2059</v>
      </c>
      <c r="B1709" s="5" t="s">
        <v>8</v>
      </c>
      <c r="C1709" s="2" t="s">
        <v>0</v>
      </c>
      <c r="D1709" s="5" t="s">
        <v>14258</v>
      </c>
      <c r="E1709" s="5" t="s">
        <v>10181</v>
      </c>
      <c r="F1709" s="2">
        <v>3702</v>
      </c>
      <c r="G1709" s="5" t="s">
        <v>55</v>
      </c>
      <c r="H1709" s="5" t="s">
        <v>54</v>
      </c>
      <c r="I1709" s="5" t="s">
        <v>517</v>
      </c>
      <c r="J1709" s="5" t="s">
        <v>1</v>
      </c>
      <c r="K1709" s="2">
        <v>22</v>
      </c>
      <c r="L1709" s="2">
        <v>1</v>
      </c>
      <c r="M1709" s="5" t="s">
        <v>28</v>
      </c>
      <c r="N1709" s="5" t="s">
        <v>58</v>
      </c>
      <c r="O1709" s="5" t="s">
        <v>67</v>
      </c>
      <c r="P1709" s="5" t="s">
        <v>67</v>
      </c>
      <c r="Q1709" s="5" t="s">
        <v>120</v>
      </c>
      <c r="R1709" s="5" t="s">
        <v>1388</v>
      </c>
      <c r="S1709" s="5" t="s">
        <v>1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  <c r="BO1709" s="3">
        <v>0</v>
      </c>
      <c r="BP1709" s="3">
        <v>0</v>
      </c>
      <c r="BQ1709" s="3">
        <v>0</v>
      </c>
      <c r="BR1709" s="3">
        <v>0</v>
      </c>
      <c r="BS1709" s="3">
        <v>0</v>
      </c>
      <c r="BT1709" s="3">
        <v>0</v>
      </c>
      <c r="BU1709" s="3">
        <v>0</v>
      </c>
      <c r="BV1709" s="3">
        <v>0</v>
      </c>
      <c r="BW1709" s="3">
        <v>0</v>
      </c>
      <c r="BX1709" s="3">
        <v>0</v>
      </c>
      <c r="BY1709" s="3">
        <v>0</v>
      </c>
      <c r="BZ1709" s="3">
        <v>0</v>
      </c>
      <c r="CA1709" s="3">
        <v>0</v>
      </c>
      <c r="CB1709" s="3">
        <v>0</v>
      </c>
      <c r="CC1709" s="3">
        <v>0</v>
      </c>
      <c r="CD1709" s="3">
        <v>0</v>
      </c>
      <c r="CE1709" s="3">
        <v>0</v>
      </c>
      <c r="CF1709" s="3">
        <v>0</v>
      </c>
      <c r="CG1709" s="3">
        <v>0</v>
      </c>
      <c r="CH1709" s="3">
        <v>0</v>
      </c>
      <c r="CI1709" s="3">
        <v>0</v>
      </c>
      <c r="CJ1709" s="3">
        <v>0</v>
      </c>
      <c r="CK1709" s="3">
        <v>0</v>
      </c>
      <c r="CL1709" s="3">
        <v>0</v>
      </c>
      <c r="CM1709" s="3">
        <v>0</v>
      </c>
      <c r="CN1709" s="3">
        <v>0</v>
      </c>
      <c r="CO1709" s="3">
        <v>0</v>
      </c>
      <c r="CP1709" s="3">
        <v>0</v>
      </c>
      <c r="CQ1709" s="3">
        <v>0</v>
      </c>
      <c r="CR1709" s="3">
        <v>0</v>
      </c>
      <c r="CS1709" s="2">
        <v>2021</v>
      </c>
    </row>
    <row r="1710" spans="1:97" x14ac:dyDescent="0.25">
      <c r="A1710" s="2">
        <v>2059</v>
      </c>
      <c r="B1710" s="5" t="s">
        <v>8</v>
      </c>
      <c r="C1710" s="2" t="s">
        <v>0</v>
      </c>
      <c r="D1710" s="5" t="s">
        <v>14258</v>
      </c>
      <c r="E1710" s="5" t="s">
        <v>10181</v>
      </c>
      <c r="F1710" s="2">
        <v>3702</v>
      </c>
      <c r="G1710" s="5" t="s">
        <v>55</v>
      </c>
      <c r="H1710" s="5" t="s">
        <v>54</v>
      </c>
      <c r="I1710" s="5" t="s">
        <v>517</v>
      </c>
      <c r="J1710" s="5" t="s">
        <v>1</v>
      </c>
      <c r="K1710" s="2">
        <v>22</v>
      </c>
      <c r="L1710" s="2">
        <v>1</v>
      </c>
      <c r="M1710" s="5" t="s">
        <v>28</v>
      </c>
      <c r="N1710" s="5" t="s">
        <v>58</v>
      </c>
      <c r="O1710" s="5" t="s">
        <v>52</v>
      </c>
      <c r="P1710" s="5" t="s">
        <v>52</v>
      </c>
      <c r="Q1710" s="5" t="s">
        <v>120</v>
      </c>
      <c r="R1710" s="5" t="s">
        <v>1388</v>
      </c>
      <c r="S1710" s="5" t="s">
        <v>51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45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45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1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450</v>
      </c>
      <c r="BK1710" s="3">
        <v>0</v>
      </c>
      <c r="BL1710" s="3">
        <v>0</v>
      </c>
      <c r="BM1710" s="3">
        <v>0</v>
      </c>
      <c r="BN1710" s="3">
        <v>0</v>
      </c>
      <c r="BO1710" s="3">
        <v>0</v>
      </c>
      <c r="BP1710" s="3">
        <v>0</v>
      </c>
      <c r="BQ1710" s="3">
        <v>0</v>
      </c>
      <c r="BR1710" s="3">
        <v>0</v>
      </c>
      <c r="BS1710" s="3">
        <v>0</v>
      </c>
      <c r="BT1710" s="3">
        <v>0</v>
      </c>
      <c r="BU1710" s="3">
        <v>0</v>
      </c>
      <c r="BV1710" s="3">
        <v>450</v>
      </c>
      <c r="BW1710" s="3">
        <v>0</v>
      </c>
      <c r="BX1710" s="3">
        <v>0</v>
      </c>
      <c r="BY1710" s="3">
        <v>0</v>
      </c>
      <c r="BZ1710" s="3">
        <v>0</v>
      </c>
      <c r="CA1710" s="3">
        <v>0</v>
      </c>
      <c r="CB1710" s="3">
        <v>0</v>
      </c>
      <c r="CC1710" s="3">
        <v>0</v>
      </c>
      <c r="CD1710" s="3">
        <v>0</v>
      </c>
      <c r="CE1710" s="3">
        <v>0</v>
      </c>
      <c r="CF1710" s="3">
        <v>0</v>
      </c>
      <c r="CG1710" s="3">
        <v>0</v>
      </c>
      <c r="CH1710" s="3">
        <v>38</v>
      </c>
      <c r="CI1710" s="3">
        <v>0</v>
      </c>
      <c r="CJ1710" s="3">
        <v>0</v>
      </c>
      <c r="CK1710" s="3">
        <v>0</v>
      </c>
      <c r="CL1710" s="3">
        <v>0</v>
      </c>
      <c r="CM1710" s="3">
        <v>0</v>
      </c>
      <c r="CN1710" s="3">
        <v>450</v>
      </c>
      <c r="CO1710" s="3">
        <v>450</v>
      </c>
      <c r="CP1710" s="3">
        <v>450</v>
      </c>
      <c r="CQ1710" s="3">
        <v>450</v>
      </c>
      <c r="CR1710" s="3">
        <v>38</v>
      </c>
      <c r="CS1710" s="2">
        <v>2021</v>
      </c>
    </row>
    <row r="1711" spans="1:97" x14ac:dyDescent="0.25">
      <c r="A1711" s="2">
        <v>2059</v>
      </c>
      <c r="B1711" s="5" t="s">
        <v>8</v>
      </c>
      <c r="C1711" s="2" t="s">
        <v>0</v>
      </c>
      <c r="D1711" s="5" t="s">
        <v>14258</v>
      </c>
      <c r="E1711" s="5" t="s">
        <v>10181</v>
      </c>
      <c r="F1711" s="2">
        <v>3702</v>
      </c>
      <c r="G1711" s="5" t="s">
        <v>55</v>
      </c>
      <c r="H1711" s="5" t="s">
        <v>54</v>
      </c>
      <c r="I1711" s="5" t="s">
        <v>517</v>
      </c>
      <c r="J1711" s="5" t="s">
        <v>1</v>
      </c>
      <c r="K1711" s="2">
        <v>22</v>
      </c>
      <c r="L1711" s="2">
        <v>1</v>
      </c>
      <c r="M1711" s="5" t="s">
        <v>28</v>
      </c>
      <c r="N1711" s="5" t="s">
        <v>14</v>
      </c>
      <c r="O1711" s="5" t="s">
        <v>52</v>
      </c>
      <c r="P1711" s="5" t="s">
        <v>52</v>
      </c>
      <c r="Q1711" s="5" t="s">
        <v>120</v>
      </c>
      <c r="R1711" s="5" t="s">
        <v>1388</v>
      </c>
      <c r="S1711" s="5" t="s">
        <v>51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 t="s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 t="s">
        <v>0</v>
      </c>
      <c r="AP1711" s="3">
        <v>0</v>
      </c>
      <c r="AQ1711" s="3">
        <v>0</v>
      </c>
      <c r="AR1711" s="4">
        <v>0</v>
      </c>
      <c r="AS1711" s="4">
        <v>0</v>
      </c>
      <c r="AT1711" s="4">
        <v>0</v>
      </c>
      <c r="AU1711" s="4">
        <v>0</v>
      </c>
      <c r="AV1711" s="4">
        <v>0</v>
      </c>
      <c r="AW1711" s="4">
        <v>0</v>
      </c>
      <c r="AX1711" s="4">
        <v>0</v>
      </c>
      <c r="AY1711" s="4">
        <v>0</v>
      </c>
      <c r="AZ1711" s="4">
        <v>0</v>
      </c>
      <c r="BA1711" s="4" t="s">
        <v>0</v>
      </c>
      <c r="BB1711" s="4">
        <v>0</v>
      </c>
      <c r="BC1711" s="4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 t="s">
        <v>0</v>
      </c>
      <c r="BN1711" s="3">
        <v>0</v>
      </c>
      <c r="BO1711" s="3">
        <v>0</v>
      </c>
      <c r="BP1711" s="3">
        <v>0</v>
      </c>
      <c r="BQ1711" s="3">
        <v>0</v>
      </c>
      <c r="BR1711" s="3">
        <v>0</v>
      </c>
      <c r="BS1711" s="3">
        <v>0</v>
      </c>
      <c r="BT1711" s="3">
        <v>0</v>
      </c>
      <c r="BU1711" s="3">
        <v>0</v>
      </c>
      <c r="BV1711" s="3">
        <v>0</v>
      </c>
      <c r="BW1711" s="3">
        <v>0</v>
      </c>
      <c r="BX1711" s="3">
        <v>0</v>
      </c>
      <c r="BY1711" s="3" t="s">
        <v>0</v>
      </c>
      <c r="BZ1711" s="3">
        <v>0</v>
      </c>
      <c r="CA1711" s="3">
        <v>0</v>
      </c>
      <c r="CB1711" s="3">
        <v>0</v>
      </c>
      <c r="CC1711" s="3">
        <v>0</v>
      </c>
      <c r="CD1711" s="3">
        <v>0</v>
      </c>
      <c r="CE1711" s="3">
        <v>0</v>
      </c>
      <c r="CF1711" s="3">
        <v>0</v>
      </c>
      <c r="CG1711" s="3">
        <v>0</v>
      </c>
      <c r="CH1711" s="3">
        <v>0</v>
      </c>
      <c r="CI1711" s="3">
        <v>0</v>
      </c>
      <c r="CJ1711" s="3">
        <v>0</v>
      </c>
      <c r="CK1711" s="3" t="s">
        <v>0</v>
      </c>
      <c r="CL1711" s="3">
        <v>0</v>
      </c>
      <c r="CM1711" s="3">
        <v>0</v>
      </c>
      <c r="CN1711" s="3">
        <v>0</v>
      </c>
      <c r="CO1711" s="3">
        <v>0</v>
      </c>
      <c r="CP1711" s="3">
        <v>0</v>
      </c>
      <c r="CQ1711" s="3">
        <v>0</v>
      </c>
      <c r="CR1711" s="3">
        <v>0</v>
      </c>
      <c r="CS1711" s="2">
        <v>2021</v>
      </c>
    </row>
    <row r="1712" spans="1:97" x14ac:dyDescent="0.25">
      <c r="A1712" s="2">
        <v>2067</v>
      </c>
      <c r="B1712" s="5" t="s">
        <v>8</v>
      </c>
      <c r="C1712" s="2" t="s">
        <v>0</v>
      </c>
      <c r="D1712" s="5" t="s">
        <v>14257</v>
      </c>
      <c r="E1712" s="5" t="s">
        <v>14256</v>
      </c>
      <c r="F1712" s="2">
        <v>21095</v>
      </c>
      <c r="G1712" s="5" t="s">
        <v>55</v>
      </c>
      <c r="H1712" s="5" t="s">
        <v>54</v>
      </c>
      <c r="I1712" s="5" t="s">
        <v>517</v>
      </c>
      <c r="J1712" s="5" t="s">
        <v>1</v>
      </c>
      <c r="K1712" s="2">
        <v>22</v>
      </c>
      <c r="L1712" s="2">
        <v>1</v>
      </c>
      <c r="M1712" s="5" t="s">
        <v>28</v>
      </c>
      <c r="N1712" s="5" t="s">
        <v>57</v>
      </c>
      <c r="O1712" s="5" t="s">
        <v>67</v>
      </c>
      <c r="P1712" s="5" t="s">
        <v>67</v>
      </c>
      <c r="Q1712" s="5" t="s">
        <v>120</v>
      </c>
      <c r="R1712" s="5" t="s">
        <v>110</v>
      </c>
      <c r="S1712" s="5" t="s">
        <v>11</v>
      </c>
      <c r="T1712" s="3">
        <v>0</v>
      </c>
      <c r="U1712" s="3">
        <v>0</v>
      </c>
      <c r="V1712" s="3">
        <v>0</v>
      </c>
      <c r="W1712" s="3">
        <v>0</v>
      </c>
      <c r="X1712" s="3">
        <v>0</v>
      </c>
      <c r="Y1712" s="3">
        <v>0</v>
      </c>
      <c r="Z1712" s="3">
        <v>0</v>
      </c>
      <c r="AA1712" s="3">
        <v>0</v>
      </c>
      <c r="AB1712" s="3">
        <v>0</v>
      </c>
      <c r="AC1712" s="3">
        <v>0</v>
      </c>
      <c r="AD1712" s="3">
        <v>0</v>
      </c>
      <c r="AE1712" s="3">
        <v>0</v>
      </c>
      <c r="AF1712" s="3">
        <v>0</v>
      </c>
      <c r="AG1712" s="3">
        <v>0</v>
      </c>
      <c r="AH1712" s="3">
        <v>0</v>
      </c>
      <c r="AI1712" s="3">
        <v>0</v>
      </c>
      <c r="AJ1712" s="3">
        <v>0</v>
      </c>
      <c r="AK1712" s="3">
        <v>0</v>
      </c>
      <c r="AL1712" s="3">
        <v>0</v>
      </c>
      <c r="AM1712" s="3">
        <v>0</v>
      </c>
      <c r="AN1712" s="3">
        <v>0</v>
      </c>
      <c r="AO1712" s="3">
        <v>0</v>
      </c>
      <c r="AP1712" s="3">
        <v>0</v>
      </c>
      <c r="AQ1712" s="3">
        <v>0</v>
      </c>
      <c r="AR1712" s="4">
        <v>0</v>
      </c>
      <c r="AS1712" s="4">
        <v>0</v>
      </c>
      <c r="AT1712" s="4">
        <v>0</v>
      </c>
      <c r="AU1712" s="4">
        <v>0</v>
      </c>
      <c r="AV1712" s="4">
        <v>0</v>
      </c>
      <c r="AW1712" s="4">
        <v>0</v>
      </c>
      <c r="AX1712" s="4">
        <v>0</v>
      </c>
      <c r="AY1712" s="4">
        <v>0</v>
      </c>
      <c r="AZ1712" s="4">
        <v>0</v>
      </c>
      <c r="BA1712" s="4">
        <v>0</v>
      </c>
      <c r="BB1712" s="4">
        <v>0</v>
      </c>
      <c r="BC1712" s="4">
        <v>0</v>
      </c>
      <c r="BD1712" s="3">
        <v>0</v>
      </c>
      <c r="BE1712" s="3">
        <v>0</v>
      </c>
      <c r="BF1712" s="3">
        <v>0</v>
      </c>
      <c r="BG1712" s="3">
        <v>0</v>
      </c>
      <c r="BH1712" s="3">
        <v>0</v>
      </c>
      <c r="BI1712" s="3">
        <v>0</v>
      </c>
      <c r="BJ1712" s="3">
        <v>0</v>
      </c>
      <c r="BK1712" s="3">
        <v>0</v>
      </c>
      <c r="BL1712" s="3">
        <v>0</v>
      </c>
      <c r="BM1712" s="3">
        <v>0</v>
      </c>
      <c r="BN1712" s="3">
        <v>0</v>
      </c>
      <c r="BO1712" s="3">
        <v>0</v>
      </c>
      <c r="BP1712" s="3">
        <v>0</v>
      </c>
      <c r="BQ1712" s="3">
        <v>0</v>
      </c>
      <c r="BR1712" s="3">
        <v>0</v>
      </c>
      <c r="BS1712" s="3">
        <v>0</v>
      </c>
      <c r="BT1712" s="3">
        <v>0</v>
      </c>
      <c r="BU1712" s="3">
        <v>0</v>
      </c>
      <c r="BV1712" s="3">
        <v>0</v>
      </c>
      <c r="BW1712" s="3">
        <v>0</v>
      </c>
      <c r="BX1712" s="3">
        <v>0</v>
      </c>
      <c r="BY1712" s="3">
        <v>0</v>
      </c>
      <c r="BZ1712" s="3">
        <v>0</v>
      </c>
      <c r="CA1712" s="3">
        <v>0</v>
      </c>
      <c r="CB1712" s="3">
        <v>0</v>
      </c>
      <c r="CC1712" s="3">
        <v>0</v>
      </c>
      <c r="CD1712" s="3">
        <v>0</v>
      </c>
      <c r="CE1712" s="3">
        <v>0</v>
      </c>
      <c r="CF1712" s="3">
        <v>0</v>
      </c>
      <c r="CG1712" s="3">
        <v>0</v>
      </c>
      <c r="CH1712" s="3">
        <v>0</v>
      </c>
      <c r="CI1712" s="3">
        <v>0</v>
      </c>
      <c r="CJ1712" s="3">
        <v>0</v>
      </c>
      <c r="CK1712" s="3">
        <v>0</v>
      </c>
      <c r="CL1712" s="3">
        <v>0</v>
      </c>
      <c r="CM1712" s="3">
        <v>0</v>
      </c>
      <c r="CN1712" s="3">
        <v>0</v>
      </c>
      <c r="CO1712" s="3">
        <v>0</v>
      </c>
      <c r="CP1712" s="3">
        <v>0</v>
      </c>
      <c r="CQ1712" s="3">
        <v>0</v>
      </c>
      <c r="CR1712" s="3">
        <v>0</v>
      </c>
      <c r="CS1712" s="2">
        <v>2021</v>
      </c>
    </row>
    <row r="1713" spans="1:97" x14ac:dyDescent="0.25">
      <c r="A1713" s="2">
        <v>2067</v>
      </c>
      <c r="B1713" s="5" t="s">
        <v>8</v>
      </c>
      <c r="C1713" s="2" t="s">
        <v>0</v>
      </c>
      <c r="D1713" s="5" t="s">
        <v>14257</v>
      </c>
      <c r="E1713" s="5" t="s">
        <v>14256</v>
      </c>
      <c r="F1713" s="2">
        <v>21095</v>
      </c>
      <c r="G1713" s="5" t="s">
        <v>55</v>
      </c>
      <c r="H1713" s="5" t="s">
        <v>54</v>
      </c>
      <c r="I1713" s="5" t="s">
        <v>517</v>
      </c>
      <c r="J1713" s="5" t="s">
        <v>1</v>
      </c>
      <c r="K1713" s="2">
        <v>22</v>
      </c>
      <c r="L1713" s="2">
        <v>1</v>
      </c>
      <c r="M1713" s="5" t="s">
        <v>28</v>
      </c>
      <c r="N1713" s="5" t="s">
        <v>57</v>
      </c>
      <c r="O1713" s="5" t="s">
        <v>52</v>
      </c>
      <c r="P1713" s="5" t="s">
        <v>52</v>
      </c>
      <c r="Q1713" s="5" t="s">
        <v>120</v>
      </c>
      <c r="R1713" s="5" t="s">
        <v>1388</v>
      </c>
      <c r="S1713" s="5" t="s">
        <v>51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4">
        <v>0</v>
      </c>
      <c r="AS1713" s="4">
        <v>0</v>
      </c>
      <c r="AT1713" s="4">
        <v>0</v>
      </c>
      <c r="AU1713" s="4">
        <v>0</v>
      </c>
      <c r="AV1713" s="4">
        <v>0</v>
      </c>
      <c r="AW1713" s="4">
        <v>0</v>
      </c>
      <c r="AX1713" s="4">
        <v>0</v>
      </c>
      <c r="AY1713" s="4">
        <v>0</v>
      </c>
      <c r="AZ1713" s="4">
        <v>0</v>
      </c>
      <c r="BA1713" s="4">
        <v>0</v>
      </c>
      <c r="BB1713" s="4">
        <v>0</v>
      </c>
      <c r="BC1713" s="4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  <c r="BO1713" s="3">
        <v>0</v>
      </c>
      <c r="BP1713" s="3">
        <v>0</v>
      </c>
      <c r="BQ1713" s="3">
        <v>0</v>
      </c>
      <c r="BR1713" s="3">
        <v>0</v>
      </c>
      <c r="BS1713" s="3">
        <v>0</v>
      </c>
      <c r="BT1713" s="3">
        <v>0</v>
      </c>
      <c r="BU1713" s="3">
        <v>0</v>
      </c>
      <c r="BV1713" s="3">
        <v>0</v>
      </c>
      <c r="BW1713" s="3">
        <v>0</v>
      </c>
      <c r="BX1713" s="3">
        <v>0</v>
      </c>
      <c r="BY1713" s="3">
        <v>0</v>
      </c>
      <c r="BZ1713" s="3">
        <v>0</v>
      </c>
      <c r="CA1713" s="3">
        <v>0</v>
      </c>
      <c r="CB1713" s="3">
        <v>0</v>
      </c>
      <c r="CC1713" s="3">
        <v>0</v>
      </c>
      <c r="CD1713" s="3">
        <v>0</v>
      </c>
      <c r="CE1713" s="3">
        <v>0</v>
      </c>
      <c r="CF1713" s="3">
        <v>0</v>
      </c>
      <c r="CG1713" s="3">
        <v>0</v>
      </c>
      <c r="CH1713" s="3">
        <v>0</v>
      </c>
      <c r="CI1713" s="3">
        <v>0</v>
      </c>
      <c r="CJ1713" s="3">
        <v>0</v>
      </c>
      <c r="CK1713" s="3">
        <v>0</v>
      </c>
      <c r="CL1713" s="3">
        <v>0</v>
      </c>
      <c r="CM1713" s="3">
        <v>0</v>
      </c>
      <c r="CN1713" s="3">
        <v>0</v>
      </c>
      <c r="CO1713" s="3">
        <v>0</v>
      </c>
      <c r="CP1713" s="3">
        <v>0</v>
      </c>
      <c r="CQ1713" s="3">
        <v>0</v>
      </c>
      <c r="CR1713" s="3">
        <v>0</v>
      </c>
      <c r="CS1713" s="2">
        <v>2021</v>
      </c>
    </row>
    <row r="1714" spans="1:97" x14ac:dyDescent="0.25">
      <c r="A1714" s="2">
        <v>2067</v>
      </c>
      <c r="B1714" s="5" t="s">
        <v>8</v>
      </c>
      <c r="C1714" s="2" t="s">
        <v>0</v>
      </c>
      <c r="D1714" s="5" t="s">
        <v>14257</v>
      </c>
      <c r="E1714" s="5" t="s">
        <v>14256</v>
      </c>
      <c r="F1714" s="2">
        <v>21095</v>
      </c>
      <c r="G1714" s="5" t="s">
        <v>55</v>
      </c>
      <c r="H1714" s="5" t="s">
        <v>54</v>
      </c>
      <c r="I1714" s="5" t="s">
        <v>517</v>
      </c>
      <c r="J1714" s="5" t="s">
        <v>1</v>
      </c>
      <c r="K1714" s="2">
        <v>22</v>
      </c>
      <c r="L1714" s="2">
        <v>1</v>
      </c>
      <c r="M1714" s="5" t="s">
        <v>28</v>
      </c>
      <c r="N1714" s="5" t="s">
        <v>58</v>
      </c>
      <c r="O1714" s="5" t="s">
        <v>67</v>
      </c>
      <c r="P1714" s="5" t="s">
        <v>67</v>
      </c>
      <c r="Q1714" s="5" t="s">
        <v>120</v>
      </c>
      <c r="R1714" s="5" t="s">
        <v>1388</v>
      </c>
      <c r="S1714" s="5" t="s">
        <v>11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0</v>
      </c>
      <c r="BC1714" s="4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  <c r="BO1714" s="3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0</v>
      </c>
      <c r="BZ1714" s="3">
        <v>0</v>
      </c>
      <c r="CA1714" s="3">
        <v>0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>
        <v>0</v>
      </c>
      <c r="CL1714" s="3">
        <v>0</v>
      </c>
      <c r="CM1714" s="3">
        <v>0</v>
      </c>
      <c r="CN1714" s="3">
        <v>0</v>
      </c>
      <c r="CO1714" s="3">
        <v>0</v>
      </c>
      <c r="CP1714" s="3">
        <v>0</v>
      </c>
      <c r="CQ1714" s="3">
        <v>0</v>
      </c>
      <c r="CR1714" s="3">
        <v>0</v>
      </c>
      <c r="CS1714" s="2">
        <v>2021</v>
      </c>
    </row>
    <row r="1715" spans="1:97" x14ac:dyDescent="0.25">
      <c r="A1715" s="2">
        <v>2067</v>
      </c>
      <c r="B1715" s="5" t="s">
        <v>8</v>
      </c>
      <c r="C1715" s="2" t="s">
        <v>0</v>
      </c>
      <c r="D1715" s="5" t="s">
        <v>14257</v>
      </c>
      <c r="E1715" s="5" t="s">
        <v>14256</v>
      </c>
      <c r="F1715" s="2">
        <v>21095</v>
      </c>
      <c r="G1715" s="5" t="s">
        <v>55</v>
      </c>
      <c r="H1715" s="5" t="s">
        <v>54</v>
      </c>
      <c r="I1715" s="5" t="s">
        <v>517</v>
      </c>
      <c r="J1715" s="5" t="s">
        <v>1</v>
      </c>
      <c r="K1715" s="2">
        <v>22</v>
      </c>
      <c r="L1715" s="2">
        <v>1</v>
      </c>
      <c r="M1715" s="5" t="s">
        <v>28</v>
      </c>
      <c r="N1715" s="5" t="s">
        <v>58</v>
      </c>
      <c r="O1715" s="5" t="s">
        <v>52</v>
      </c>
      <c r="P1715" s="5" t="s">
        <v>52</v>
      </c>
      <c r="Q1715" s="5" t="s">
        <v>120</v>
      </c>
      <c r="R1715" s="5" t="s">
        <v>1388</v>
      </c>
      <c r="S1715" s="5" t="s">
        <v>51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  <c r="BO1715" s="3">
        <v>0</v>
      </c>
      <c r="BP1715" s="3">
        <v>0</v>
      </c>
      <c r="BQ1715" s="3">
        <v>0</v>
      </c>
      <c r="BR1715" s="3">
        <v>0</v>
      </c>
      <c r="BS1715" s="3">
        <v>0</v>
      </c>
      <c r="BT1715" s="3">
        <v>0</v>
      </c>
      <c r="BU1715" s="3">
        <v>0</v>
      </c>
      <c r="BV1715" s="3">
        <v>0</v>
      </c>
      <c r="BW1715" s="3">
        <v>0</v>
      </c>
      <c r="BX1715" s="3">
        <v>0</v>
      </c>
      <c r="BY1715" s="3">
        <v>0</v>
      </c>
      <c r="BZ1715" s="3">
        <v>0</v>
      </c>
      <c r="CA1715" s="3">
        <v>0</v>
      </c>
      <c r="CB1715" s="3">
        <v>0</v>
      </c>
      <c r="CC1715" s="3">
        <v>0</v>
      </c>
      <c r="CD1715" s="3">
        <v>0</v>
      </c>
      <c r="CE1715" s="3">
        <v>0</v>
      </c>
      <c r="CF1715" s="3">
        <v>0</v>
      </c>
      <c r="CG1715" s="3">
        <v>0</v>
      </c>
      <c r="CH1715" s="3">
        <v>0</v>
      </c>
      <c r="CI1715" s="3">
        <v>0</v>
      </c>
      <c r="CJ1715" s="3">
        <v>0</v>
      </c>
      <c r="CK1715" s="3">
        <v>0</v>
      </c>
      <c r="CL1715" s="3">
        <v>0</v>
      </c>
      <c r="CM1715" s="3">
        <v>0</v>
      </c>
      <c r="CN1715" s="3">
        <v>0</v>
      </c>
      <c r="CO1715" s="3">
        <v>0</v>
      </c>
      <c r="CP1715" s="3">
        <v>0</v>
      </c>
      <c r="CQ1715" s="3">
        <v>0</v>
      </c>
      <c r="CR1715" s="3">
        <v>0</v>
      </c>
      <c r="CS1715" s="2">
        <v>2021</v>
      </c>
    </row>
    <row r="1716" spans="1:97" x14ac:dyDescent="0.25">
      <c r="A1716" s="2">
        <v>2068</v>
      </c>
      <c r="B1716" s="5" t="s">
        <v>8</v>
      </c>
      <c r="C1716" s="2" t="s">
        <v>0</v>
      </c>
      <c r="D1716" s="5" t="s">
        <v>14255</v>
      </c>
      <c r="E1716" s="5" t="s">
        <v>10500</v>
      </c>
      <c r="F1716" s="2">
        <v>17568</v>
      </c>
      <c r="G1716" s="5" t="s">
        <v>55</v>
      </c>
      <c r="H1716" s="5" t="s">
        <v>54</v>
      </c>
      <c r="I1716" s="5" t="s">
        <v>517</v>
      </c>
      <c r="J1716" s="5" t="s">
        <v>1</v>
      </c>
      <c r="K1716" s="2">
        <v>22</v>
      </c>
      <c r="L1716" s="2">
        <v>1</v>
      </c>
      <c r="M1716" s="5" t="s">
        <v>28</v>
      </c>
      <c r="N1716" s="5" t="s">
        <v>89</v>
      </c>
      <c r="O1716" s="5" t="s">
        <v>52</v>
      </c>
      <c r="P1716" s="5" t="s">
        <v>52</v>
      </c>
      <c r="Q1716" s="5" t="s">
        <v>120</v>
      </c>
      <c r="R1716" s="5" t="s">
        <v>110</v>
      </c>
      <c r="S1716" s="5" t="s">
        <v>51</v>
      </c>
      <c r="T1716" s="3">
        <v>47266</v>
      </c>
      <c r="U1716" s="3">
        <v>36311</v>
      </c>
      <c r="V1716" s="3">
        <v>26212</v>
      </c>
      <c r="W1716" s="3">
        <v>34625</v>
      </c>
      <c r="X1716" s="3">
        <v>33333</v>
      </c>
      <c r="Y1716" s="3">
        <v>40580</v>
      </c>
      <c r="Z1716" s="3">
        <v>45049</v>
      </c>
      <c r="AA1716" s="3">
        <v>45367</v>
      </c>
      <c r="AB1716" s="3">
        <v>35146</v>
      </c>
      <c r="AC1716" s="3">
        <v>32404</v>
      </c>
      <c r="AD1716" s="3">
        <v>33557</v>
      </c>
      <c r="AE1716" s="3">
        <v>35400</v>
      </c>
      <c r="AF1716" s="3">
        <v>47266</v>
      </c>
      <c r="AG1716" s="3">
        <v>36311</v>
      </c>
      <c r="AH1716" s="3">
        <v>26212</v>
      </c>
      <c r="AI1716" s="3">
        <v>34625</v>
      </c>
      <c r="AJ1716" s="3">
        <v>33333</v>
      </c>
      <c r="AK1716" s="3">
        <v>40580</v>
      </c>
      <c r="AL1716" s="3">
        <v>45049</v>
      </c>
      <c r="AM1716" s="3">
        <v>45367</v>
      </c>
      <c r="AN1716" s="3">
        <v>35146</v>
      </c>
      <c r="AO1716" s="3">
        <v>32404</v>
      </c>
      <c r="AP1716" s="3">
        <v>33557</v>
      </c>
      <c r="AQ1716" s="3">
        <v>35400</v>
      </c>
      <c r="AR1716" s="4">
        <v>0.99399999999999999</v>
      </c>
      <c r="AS1716" s="4">
        <v>0.99399999999999999</v>
      </c>
      <c r="AT1716" s="4">
        <v>0.99399999999999999</v>
      </c>
      <c r="AU1716" s="4">
        <v>0.99399999999999999</v>
      </c>
      <c r="AV1716" s="4">
        <v>0.99399999999999999</v>
      </c>
      <c r="AW1716" s="4">
        <v>0.99399999999999999</v>
      </c>
      <c r="AX1716" s="4">
        <v>0.99399999999999999</v>
      </c>
      <c r="AY1716" s="4">
        <v>0.99399999999999999</v>
      </c>
      <c r="AZ1716" s="4">
        <v>0.99399999999999999</v>
      </c>
      <c r="BA1716" s="4">
        <v>0.99399999999999999</v>
      </c>
      <c r="BB1716" s="4">
        <v>0.99399999999999999</v>
      </c>
      <c r="BC1716" s="4">
        <v>0.99399999999999999</v>
      </c>
      <c r="BD1716" s="3">
        <v>46982</v>
      </c>
      <c r="BE1716" s="3">
        <v>36093</v>
      </c>
      <c r="BF1716" s="3">
        <v>26055</v>
      </c>
      <c r="BG1716" s="3">
        <v>34417</v>
      </c>
      <c r="BH1716" s="3">
        <v>33133</v>
      </c>
      <c r="BI1716" s="3">
        <v>40337</v>
      </c>
      <c r="BJ1716" s="3">
        <v>44779</v>
      </c>
      <c r="BK1716" s="3">
        <v>45095</v>
      </c>
      <c r="BL1716" s="3">
        <v>34935</v>
      </c>
      <c r="BM1716" s="3">
        <v>32210</v>
      </c>
      <c r="BN1716" s="3">
        <v>33356</v>
      </c>
      <c r="BO1716" s="3">
        <v>35188</v>
      </c>
      <c r="BP1716" s="3">
        <v>46982</v>
      </c>
      <c r="BQ1716" s="3">
        <v>36093</v>
      </c>
      <c r="BR1716" s="3">
        <v>26055</v>
      </c>
      <c r="BS1716" s="3">
        <v>34417</v>
      </c>
      <c r="BT1716" s="3">
        <v>33133</v>
      </c>
      <c r="BU1716" s="3">
        <v>40337</v>
      </c>
      <c r="BV1716" s="3">
        <v>44779</v>
      </c>
      <c r="BW1716" s="3">
        <v>45095</v>
      </c>
      <c r="BX1716" s="3">
        <v>34935</v>
      </c>
      <c r="BY1716" s="3">
        <v>32210</v>
      </c>
      <c r="BZ1716" s="3">
        <v>33356</v>
      </c>
      <c r="CA1716" s="3">
        <v>35188</v>
      </c>
      <c r="CB1716" s="3">
        <v>6130.2280000000001</v>
      </c>
      <c r="CC1716" s="3">
        <v>4709.4530000000004</v>
      </c>
      <c r="CD1716" s="3">
        <v>3399.681</v>
      </c>
      <c r="CE1716" s="3">
        <v>4490.8109999999997</v>
      </c>
      <c r="CF1716" s="3">
        <v>4323.1790000000001</v>
      </c>
      <c r="CG1716" s="3">
        <v>5263.1719999999996</v>
      </c>
      <c r="CH1716" s="3">
        <v>5842.7089999999998</v>
      </c>
      <c r="CI1716" s="3">
        <v>5884.0519999999997</v>
      </c>
      <c r="CJ1716" s="3">
        <v>4558.4040000000005</v>
      </c>
      <c r="CK1716" s="3">
        <v>4202.7550000000001</v>
      </c>
      <c r="CL1716" s="3">
        <v>4352.2139999999999</v>
      </c>
      <c r="CM1716" s="3">
        <v>4591.3419999999996</v>
      </c>
      <c r="CN1716" s="3">
        <v>445250</v>
      </c>
      <c r="CO1716" s="3">
        <v>445250</v>
      </c>
      <c r="CP1716" s="3">
        <v>442580</v>
      </c>
      <c r="CQ1716" s="3">
        <v>442580</v>
      </c>
      <c r="CR1716" s="3">
        <v>57748</v>
      </c>
      <c r="CS1716" s="2">
        <v>2021</v>
      </c>
    </row>
    <row r="1717" spans="1:97" x14ac:dyDescent="0.25">
      <c r="A1717" s="2">
        <v>2070</v>
      </c>
      <c r="B1717" s="5" t="s">
        <v>8</v>
      </c>
      <c r="C1717" s="2" t="s">
        <v>0</v>
      </c>
      <c r="D1717" s="5" t="s">
        <v>14254</v>
      </c>
      <c r="E1717" s="5" t="s">
        <v>10500</v>
      </c>
      <c r="F1717" s="2">
        <v>17568</v>
      </c>
      <c r="G1717" s="5" t="s">
        <v>55</v>
      </c>
      <c r="H1717" s="5" t="s">
        <v>54</v>
      </c>
      <c r="I1717" s="5" t="s">
        <v>517</v>
      </c>
      <c r="J1717" s="5" t="s">
        <v>1</v>
      </c>
      <c r="K1717" s="2">
        <v>22</v>
      </c>
      <c r="L1717" s="2">
        <v>1</v>
      </c>
      <c r="M1717" s="5" t="s">
        <v>28</v>
      </c>
      <c r="N1717" s="5" t="s">
        <v>57</v>
      </c>
      <c r="O1717" s="5" t="s">
        <v>52</v>
      </c>
      <c r="P1717" s="5" t="s">
        <v>52</v>
      </c>
      <c r="Q1717" s="5" t="s">
        <v>120</v>
      </c>
      <c r="R1717" s="5" t="s">
        <v>227</v>
      </c>
      <c r="S1717" s="5" t="s">
        <v>51</v>
      </c>
      <c r="T1717" s="3">
        <v>107377</v>
      </c>
      <c r="U1717" s="3">
        <v>66241</v>
      </c>
      <c r="V1717" s="3">
        <v>67640</v>
      </c>
      <c r="W1717" s="3">
        <v>39419</v>
      </c>
      <c r="X1717" s="3">
        <v>87205</v>
      </c>
      <c r="Y1717" s="3">
        <v>102978</v>
      </c>
      <c r="Z1717" s="3">
        <v>134929</v>
      </c>
      <c r="AA1717" s="3">
        <v>147903</v>
      </c>
      <c r="AB1717" s="3">
        <v>80991</v>
      </c>
      <c r="AC1717" s="3">
        <v>48050</v>
      </c>
      <c r="AD1717" s="3">
        <v>36722</v>
      </c>
      <c r="AE1717" s="3">
        <v>80064</v>
      </c>
      <c r="AF1717" s="3">
        <v>107377</v>
      </c>
      <c r="AG1717" s="3">
        <v>66241</v>
      </c>
      <c r="AH1717" s="3">
        <v>67640</v>
      </c>
      <c r="AI1717" s="3">
        <v>39419</v>
      </c>
      <c r="AJ1717" s="3">
        <v>87205</v>
      </c>
      <c r="AK1717" s="3">
        <v>102978</v>
      </c>
      <c r="AL1717" s="3">
        <v>134929</v>
      </c>
      <c r="AM1717" s="3">
        <v>147903</v>
      </c>
      <c r="AN1717" s="3">
        <v>80991</v>
      </c>
      <c r="AO1717" s="3">
        <v>48050</v>
      </c>
      <c r="AP1717" s="3">
        <v>36722</v>
      </c>
      <c r="AQ1717" s="3">
        <v>80064</v>
      </c>
      <c r="AR1717" s="4">
        <v>1.02</v>
      </c>
      <c r="AS1717" s="4">
        <v>1.0249999999999999</v>
      </c>
      <c r="AT1717" s="4">
        <v>1.0229999999999999</v>
      </c>
      <c r="AU1717" s="4">
        <v>1.0209999999999999</v>
      </c>
      <c r="AV1717" s="4">
        <v>1.016</v>
      </c>
      <c r="AW1717" s="4">
        <v>1.02</v>
      </c>
      <c r="AX1717" s="4">
        <v>1.0189999999999999</v>
      </c>
      <c r="AY1717" s="4">
        <v>1.016</v>
      </c>
      <c r="AZ1717" s="4">
        <v>1.02</v>
      </c>
      <c r="BA1717" s="4">
        <v>1.0209999999999999</v>
      </c>
      <c r="BB1717" s="4">
        <v>1.02</v>
      </c>
      <c r="BC1717" s="4">
        <v>1.032</v>
      </c>
      <c r="BD1717" s="3">
        <v>109525</v>
      </c>
      <c r="BE1717" s="3">
        <v>67897</v>
      </c>
      <c r="BF1717" s="3">
        <v>69196</v>
      </c>
      <c r="BG1717" s="3">
        <v>40247</v>
      </c>
      <c r="BH1717" s="3">
        <v>88600</v>
      </c>
      <c r="BI1717" s="3">
        <v>105038</v>
      </c>
      <c r="BJ1717" s="3">
        <v>137493</v>
      </c>
      <c r="BK1717" s="3">
        <v>150269</v>
      </c>
      <c r="BL1717" s="3">
        <v>82611</v>
      </c>
      <c r="BM1717" s="3">
        <v>49059</v>
      </c>
      <c r="BN1717" s="3">
        <v>37456</v>
      </c>
      <c r="BO1717" s="3">
        <v>82626</v>
      </c>
      <c r="BP1717" s="3">
        <v>109525</v>
      </c>
      <c r="BQ1717" s="3">
        <v>67897</v>
      </c>
      <c r="BR1717" s="3">
        <v>69196</v>
      </c>
      <c r="BS1717" s="3">
        <v>40247</v>
      </c>
      <c r="BT1717" s="3">
        <v>88600</v>
      </c>
      <c r="BU1717" s="3">
        <v>105038</v>
      </c>
      <c r="BV1717" s="3">
        <v>137493</v>
      </c>
      <c r="BW1717" s="3">
        <v>150269</v>
      </c>
      <c r="BX1717" s="3">
        <v>82611</v>
      </c>
      <c r="BY1717" s="3">
        <v>49059</v>
      </c>
      <c r="BZ1717" s="3">
        <v>37456</v>
      </c>
      <c r="CA1717" s="3">
        <v>82626</v>
      </c>
      <c r="CB1717" s="3">
        <v>67908</v>
      </c>
      <c r="CC1717" s="3">
        <v>39697</v>
      </c>
      <c r="CD1717" s="3">
        <v>33704</v>
      </c>
      <c r="CE1717" s="3">
        <v>15611</v>
      </c>
      <c r="CF1717" s="3">
        <v>35596</v>
      </c>
      <c r="CG1717" s="3">
        <v>47696</v>
      </c>
      <c r="CH1717" s="3">
        <v>64979</v>
      </c>
      <c r="CI1717" s="3">
        <v>67056</v>
      </c>
      <c r="CJ1717" s="3">
        <v>37709</v>
      </c>
      <c r="CK1717" s="3">
        <v>20314</v>
      </c>
      <c r="CL1717" s="3">
        <v>14772</v>
      </c>
      <c r="CM1717" s="3">
        <v>33601</v>
      </c>
      <c r="CN1717" s="3">
        <v>999519</v>
      </c>
      <c r="CO1717" s="3">
        <v>999519</v>
      </c>
      <c r="CP1717" s="3">
        <v>1020017</v>
      </c>
      <c r="CQ1717" s="3">
        <v>1020017</v>
      </c>
      <c r="CR1717" s="3">
        <v>478643</v>
      </c>
      <c r="CS1717" s="2">
        <v>2021</v>
      </c>
    </row>
    <row r="1718" spans="1:97" x14ac:dyDescent="0.25">
      <c r="A1718" s="2">
        <v>2070</v>
      </c>
      <c r="B1718" s="5" t="s">
        <v>8</v>
      </c>
      <c r="C1718" s="2" t="s">
        <v>0</v>
      </c>
      <c r="D1718" s="5" t="s">
        <v>14254</v>
      </c>
      <c r="E1718" s="5" t="s">
        <v>10500</v>
      </c>
      <c r="F1718" s="2">
        <v>17568</v>
      </c>
      <c r="G1718" s="5" t="s">
        <v>55</v>
      </c>
      <c r="H1718" s="5" t="s">
        <v>54</v>
      </c>
      <c r="I1718" s="5" t="s">
        <v>517</v>
      </c>
      <c r="J1718" s="5" t="s">
        <v>1</v>
      </c>
      <c r="K1718" s="2">
        <v>22</v>
      </c>
      <c r="L1718" s="2">
        <v>1</v>
      </c>
      <c r="M1718" s="5" t="s">
        <v>28</v>
      </c>
      <c r="N1718" s="5" t="s">
        <v>58</v>
      </c>
      <c r="O1718" s="5" t="s">
        <v>52</v>
      </c>
      <c r="P1718" s="5" t="s">
        <v>52</v>
      </c>
      <c r="Q1718" s="5" t="s">
        <v>120</v>
      </c>
      <c r="R1718" s="5" t="s">
        <v>227</v>
      </c>
      <c r="S1718" s="5" t="s">
        <v>51</v>
      </c>
      <c r="T1718" s="3">
        <v>1363138</v>
      </c>
      <c r="U1718" s="3">
        <v>783083</v>
      </c>
      <c r="V1718" s="3">
        <v>630169</v>
      </c>
      <c r="W1718" s="3">
        <v>287770</v>
      </c>
      <c r="X1718" s="3">
        <v>631452</v>
      </c>
      <c r="Y1718" s="3">
        <v>881946</v>
      </c>
      <c r="Z1718" s="3">
        <v>1173935</v>
      </c>
      <c r="AA1718" s="3">
        <v>1171807</v>
      </c>
      <c r="AB1718" s="3">
        <v>709689</v>
      </c>
      <c r="AC1718" s="3">
        <v>345653</v>
      </c>
      <c r="AD1718" s="3">
        <v>293836</v>
      </c>
      <c r="AE1718" s="3">
        <v>642293</v>
      </c>
      <c r="AF1718" s="3">
        <v>1363138</v>
      </c>
      <c r="AG1718" s="3">
        <v>783083</v>
      </c>
      <c r="AH1718" s="3">
        <v>630169</v>
      </c>
      <c r="AI1718" s="3">
        <v>287770</v>
      </c>
      <c r="AJ1718" s="3">
        <v>631452</v>
      </c>
      <c r="AK1718" s="3">
        <v>881946</v>
      </c>
      <c r="AL1718" s="3">
        <v>1173935</v>
      </c>
      <c r="AM1718" s="3">
        <v>1171807</v>
      </c>
      <c r="AN1718" s="3">
        <v>709689</v>
      </c>
      <c r="AO1718" s="3">
        <v>345653</v>
      </c>
      <c r="AP1718" s="3">
        <v>293836</v>
      </c>
      <c r="AQ1718" s="3">
        <v>642293</v>
      </c>
      <c r="AR1718" s="4">
        <v>1.02</v>
      </c>
      <c r="AS1718" s="4">
        <v>1.0249999999999999</v>
      </c>
      <c r="AT1718" s="4">
        <v>1.0229999999999999</v>
      </c>
      <c r="AU1718" s="4">
        <v>1.0209999999999999</v>
      </c>
      <c r="AV1718" s="4">
        <v>1.016</v>
      </c>
      <c r="AW1718" s="4">
        <v>1.02</v>
      </c>
      <c r="AX1718" s="4">
        <v>1.0189999999999999</v>
      </c>
      <c r="AY1718" s="4">
        <v>1.016</v>
      </c>
      <c r="AZ1718" s="4">
        <v>1.02</v>
      </c>
      <c r="BA1718" s="4">
        <v>1.0209999999999999</v>
      </c>
      <c r="BB1718" s="4">
        <v>1.02</v>
      </c>
      <c r="BC1718" s="4">
        <v>1.032</v>
      </c>
      <c r="BD1718" s="3">
        <v>1390401</v>
      </c>
      <c r="BE1718" s="3">
        <v>802660</v>
      </c>
      <c r="BF1718" s="3">
        <v>644663</v>
      </c>
      <c r="BG1718" s="3">
        <v>293813</v>
      </c>
      <c r="BH1718" s="3">
        <v>641555</v>
      </c>
      <c r="BI1718" s="3">
        <v>899585</v>
      </c>
      <c r="BJ1718" s="3">
        <v>1196240</v>
      </c>
      <c r="BK1718" s="3">
        <v>1190556</v>
      </c>
      <c r="BL1718" s="3">
        <v>723883</v>
      </c>
      <c r="BM1718" s="3">
        <v>352912</v>
      </c>
      <c r="BN1718" s="3">
        <v>299713</v>
      </c>
      <c r="BO1718" s="3">
        <v>662846</v>
      </c>
      <c r="BP1718" s="3">
        <v>1390401</v>
      </c>
      <c r="BQ1718" s="3">
        <v>802660</v>
      </c>
      <c r="BR1718" s="3">
        <v>644663</v>
      </c>
      <c r="BS1718" s="3">
        <v>293813</v>
      </c>
      <c r="BT1718" s="3">
        <v>641555</v>
      </c>
      <c r="BU1718" s="3">
        <v>899585</v>
      </c>
      <c r="BV1718" s="3">
        <v>1196240</v>
      </c>
      <c r="BW1718" s="3">
        <v>1190556</v>
      </c>
      <c r="BX1718" s="3">
        <v>723883</v>
      </c>
      <c r="BY1718" s="3">
        <v>352912</v>
      </c>
      <c r="BZ1718" s="3">
        <v>299713</v>
      </c>
      <c r="CA1718" s="3">
        <v>662846</v>
      </c>
      <c r="CB1718" s="3">
        <v>114184</v>
      </c>
      <c r="CC1718" s="3">
        <v>66110</v>
      </c>
      <c r="CD1718" s="3">
        <v>51946</v>
      </c>
      <c r="CE1718" s="3">
        <v>24611</v>
      </c>
      <c r="CF1718" s="3">
        <v>51086</v>
      </c>
      <c r="CG1718" s="3">
        <v>71621</v>
      </c>
      <c r="CH1718" s="3">
        <v>94657</v>
      </c>
      <c r="CI1718" s="3">
        <v>95155</v>
      </c>
      <c r="CJ1718" s="3">
        <v>56323</v>
      </c>
      <c r="CK1718" s="3">
        <v>28984</v>
      </c>
      <c r="CL1718" s="3">
        <v>24905</v>
      </c>
      <c r="CM1718" s="3">
        <v>54954</v>
      </c>
      <c r="CN1718" s="3">
        <v>8914771</v>
      </c>
      <c r="CO1718" s="3">
        <v>8914771</v>
      </c>
      <c r="CP1718" s="3">
        <v>9098827</v>
      </c>
      <c r="CQ1718" s="3">
        <v>9098827</v>
      </c>
      <c r="CR1718" s="3">
        <v>734536</v>
      </c>
      <c r="CS1718" s="2">
        <v>2021</v>
      </c>
    </row>
    <row r="1719" spans="1:97" x14ac:dyDescent="0.25">
      <c r="A1719" s="2">
        <v>2070</v>
      </c>
      <c r="B1719" s="5" t="s">
        <v>8</v>
      </c>
      <c r="C1719" s="2" t="s">
        <v>0</v>
      </c>
      <c r="D1719" s="5" t="s">
        <v>14254</v>
      </c>
      <c r="E1719" s="5" t="s">
        <v>10500</v>
      </c>
      <c r="F1719" s="2">
        <v>17568</v>
      </c>
      <c r="G1719" s="5" t="s">
        <v>55</v>
      </c>
      <c r="H1719" s="5" t="s">
        <v>54</v>
      </c>
      <c r="I1719" s="5" t="s">
        <v>517</v>
      </c>
      <c r="J1719" s="5" t="s">
        <v>1</v>
      </c>
      <c r="K1719" s="2">
        <v>22</v>
      </c>
      <c r="L1719" s="2">
        <v>1</v>
      </c>
      <c r="M1719" s="5" t="s">
        <v>28</v>
      </c>
      <c r="N1719" s="5" t="s">
        <v>97</v>
      </c>
      <c r="O1719" s="5" t="s">
        <v>67</v>
      </c>
      <c r="P1719" s="5" t="s">
        <v>67</v>
      </c>
      <c r="Q1719" s="5" t="s">
        <v>120</v>
      </c>
      <c r="R1719" s="5" t="s">
        <v>227</v>
      </c>
      <c r="S1719" s="5" t="s">
        <v>11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0</v>
      </c>
      <c r="Z1719" s="3">
        <v>0</v>
      </c>
      <c r="AA1719" s="3">
        <v>0</v>
      </c>
      <c r="AB1719" s="3">
        <v>0</v>
      </c>
      <c r="AC1719" s="3">
        <v>0</v>
      </c>
      <c r="AD1719" s="3">
        <v>0</v>
      </c>
      <c r="AE1719" s="3">
        <v>0</v>
      </c>
      <c r="AF1719" s="3">
        <v>0</v>
      </c>
      <c r="AG1719" s="3">
        <v>0</v>
      </c>
      <c r="AH1719" s="3">
        <v>0</v>
      </c>
      <c r="AI1719" s="3">
        <v>0</v>
      </c>
      <c r="AJ1719" s="3">
        <v>0</v>
      </c>
      <c r="AK1719" s="3">
        <v>0</v>
      </c>
      <c r="AL1719" s="3">
        <v>0</v>
      </c>
      <c r="AM1719" s="3">
        <v>0</v>
      </c>
      <c r="AN1719" s="3">
        <v>0</v>
      </c>
      <c r="AO1719" s="3">
        <v>0</v>
      </c>
      <c r="AP1719" s="3">
        <v>0</v>
      </c>
      <c r="AQ1719" s="3">
        <v>0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>
        <v>0</v>
      </c>
      <c r="AY1719" s="4">
        <v>0</v>
      </c>
      <c r="AZ1719" s="4">
        <v>0</v>
      </c>
      <c r="BA1719" s="4">
        <v>0</v>
      </c>
      <c r="BB1719" s="4">
        <v>0</v>
      </c>
      <c r="BC1719" s="4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0</v>
      </c>
      <c r="BI1719" s="3">
        <v>0</v>
      </c>
      <c r="BJ1719" s="3">
        <v>0</v>
      </c>
      <c r="BK1719" s="3">
        <v>0</v>
      </c>
      <c r="BL1719" s="3">
        <v>0</v>
      </c>
      <c r="BM1719" s="3">
        <v>0</v>
      </c>
      <c r="BN1719" s="3">
        <v>0</v>
      </c>
      <c r="BO1719" s="3">
        <v>0</v>
      </c>
      <c r="BP1719" s="3">
        <v>0</v>
      </c>
      <c r="BQ1719" s="3">
        <v>0</v>
      </c>
      <c r="BR1719" s="3">
        <v>0</v>
      </c>
      <c r="BS1719" s="3">
        <v>0</v>
      </c>
      <c r="BT1719" s="3">
        <v>0</v>
      </c>
      <c r="BU1719" s="3">
        <v>0</v>
      </c>
      <c r="BV1719" s="3">
        <v>0</v>
      </c>
      <c r="BW1719" s="3">
        <v>0</v>
      </c>
      <c r="BX1719" s="3">
        <v>0</v>
      </c>
      <c r="BY1719" s="3">
        <v>0</v>
      </c>
      <c r="BZ1719" s="3">
        <v>0</v>
      </c>
      <c r="CA1719" s="3">
        <v>0</v>
      </c>
      <c r="CB1719" s="3">
        <v>0</v>
      </c>
      <c r="CC1719" s="3">
        <v>0</v>
      </c>
      <c r="CD1719" s="3">
        <v>0</v>
      </c>
      <c r="CE1719" s="3">
        <v>0</v>
      </c>
      <c r="CF1719" s="3">
        <v>0</v>
      </c>
      <c r="CG1719" s="3">
        <v>0</v>
      </c>
      <c r="CH1719" s="3">
        <v>0</v>
      </c>
      <c r="CI1719" s="3">
        <v>0</v>
      </c>
      <c r="CJ1719" s="3">
        <v>0</v>
      </c>
      <c r="CK1719" s="3">
        <v>0</v>
      </c>
      <c r="CL1719" s="3">
        <v>0</v>
      </c>
      <c r="CM1719" s="3">
        <v>0</v>
      </c>
      <c r="CN1719" s="3">
        <v>0</v>
      </c>
      <c r="CO1719" s="3">
        <v>0</v>
      </c>
      <c r="CP1719" s="3">
        <v>0</v>
      </c>
      <c r="CQ1719" s="3">
        <v>0</v>
      </c>
      <c r="CR1719" s="3">
        <v>0</v>
      </c>
      <c r="CS1719" s="2">
        <v>2021</v>
      </c>
    </row>
    <row r="1720" spans="1:97" x14ac:dyDescent="0.25">
      <c r="A1720" s="2">
        <v>2070</v>
      </c>
      <c r="B1720" s="5" t="s">
        <v>8</v>
      </c>
      <c r="C1720" s="2" t="s">
        <v>0</v>
      </c>
      <c r="D1720" s="5" t="s">
        <v>14254</v>
      </c>
      <c r="E1720" s="5" t="s">
        <v>10500</v>
      </c>
      <c r="F1720" s="2">
        <v>17568</v>
      </c>
      <c r="G1720" s="5" t="s">
        <v>55</v>
      </c>
      <c r="H1720" s="5" t="s">
        <v>54</v>
      </c>
      <c r="I1720" s="5" t="s">
        <v>517</v>
      </c>
      <c r="J1720" s="5" t="s">
        <v>1</v>
      </c>
      <c r="K1720" s="2">
        <v>22</v>
      </c>
      <c r="L1720" s="2">
        <v>1</v>
      </c>
      <c r="M1720" s="5" t="s">
        <v>28</v>
      </c>
      <c r="N1720" s="5" t="s">
        <v>97</v>
      </c>
      <c r="O1720" s="5" t="s">
        <v>52</v>
      </c>
      <c r="P1720" s="5" t="s">
        <v>52</v>
      </c>
      <c r="Q1720" s="5" t="s">
        <v>120</v>
      </c>
      <c r="R1720" s="5" t="s">
        <v>227</v>
      </c>
      <c r="S1720" s="5" t="s">
        <v>51</v>
      </c>
      <c r="T1720" s="3">
        <v>3660</v>
      </c>
      <c r="U1720" s="3">
        <v>204481</v>
      </c>
      <c r="V1720" s="3">
        <v>7667</v>
      </c>
      <c r="W1720" s="3">
        <v>88839</v>
      </c>
      <c r="X1720" s="3">
        <v>71568</v>
      </c>
      <c r="Y1720" s="3">
        <v>129449</v>
      </c>
      <c r="Z1720" s="3">
        <v>93238</v>
      </c>
      <c r="AA1720" s="3">
        <v>83961</v>
      </c>
      <c r="AB1720" s="3">
        <v>88709</v>
      </c>
      <c r="AC1720" s="3">
        <v>132395</v>
      </c>
      <c r="AD1720" s="3">
        <v>0</v>
      </c>
      <c r="AE1720" s="3">
        <v>130712</v>
      </c>
      <c r="AF1720" s="3">
        <v>3660</v>
      </c>
      <c r="AG1720" s="3">
        <v>204481</v>
      </c>
      <c r="AH1720" s="3">
        <v>7667</v>
      </c>
      <c r="AI1720" s="3">
        <v>88839</v>
      </c>
      <c r="AJ1720" s="3">
        <v>71568</v>
      </c>
      <c r="AK1720" s="3">
        <v>129449</v>
      </c>
      <c r="AL1720" s="3">
        <v>93238</v>
      </c>
      <c r="AM1720" s="3">
        <v>83961</v>
      </c>
      <c r="AN1720" s="3">
        <v>88709</v>
      </c>
      <c r="AO1720" s="3">
        <v>132395</v>
      </c>
      <c r="AP1720" s="3">
        <v>0</v>
      </c>
      <c r="AQ1720" s="3">
        <v>130712</v>
      </c>
      <c r="AR1720" s="4">
        <v>1.014</v>
      </c>
      <c r="AS1720" s="4">
        <v>1.0229999999999999</v>
      </c>
      <c r="AT1720" s="4">
        <v>1.022</v>
      </c>
      <c r="AU1720" s="4">
        <v>1.018</v>
      </c>
      <c r="AV1720" s="4">
        <v>1.014</v>
      </c>
      <c r="AW1720" s="4">
        <v>1.0169999999999999</v>
      </c>
      <c r="AX1720" s="4">
        <v>1.018</v>
      </c>
      <c r="AY1720" s="4">
        <v>1.014</v>
      </c>
      <c r="AZ1720" s="4">
        <v>1.0169999999999999</v>
      </c>
      <c r="BA1720" s="4">
        <v>1.018</v>
      </c>
      <c r="BB1720" s="4">
        <v>0</v>
      </c>
      <c r="BC1720" s="4">
        <v>1.032</v>
      </c>
      <c r="BD1720" s="3">
        <v>3711</v>
      </c>
      <c r="BE1720" s="3">
        <v>209184</v>
      </c>
      <c r="BF1720" s="3">
        <v>7836</v>
      </c>
      <c r="BG1720" s="3">
        <v>90438</v>
      </c>
      <c r="BH1720" s="3">
        <v>72570</v>
      </c>
      <c r="BI1720" s="3">
        <v>131650</v>
      </c>
      <c r="BJ1720" s="3">
        <v>94916</v>
      </c>
      <c r="BK1720" s="3">
        <v>85136</v>
      </c>
      <c r="BL1720" s="3">
        <v>90217</v>
      </c>
      <c r="BM1720" s="3">
        <v>134778</v>
      </c>
      <c r="BN1720" s="3">
        <v>0</v>
      </c>
      <c r="BO1720" s="3">
        <v>134895</v>
      </c>
      <c r="BP1720" s="3">
        <v>3711</v>
      </c>
      <c r="BQ1720" s="3">
        <v>209184</v>
      </c>
      <c r="BR1720" s="3">
        <v>7836</v>
      </c>
      <c r="BS1720" s="3">
        <v>90438</v>
      </c>
      <c r="BT1720" s="3">
        <v>72570</v>
      </c>
      <c r="BU1720" s="3">
        <v>131650</v>
      </c>
      <c r="BV1720" s="3">
        <v>94916</v>
      </c>
      <c r="BW1720" s="3">
        <v>85136</v>
      </c>
      <c r="BX1720" s="3">
        <v>90217</v>
      </c>
      <c r="BY1720" s="3">
        <v>134778</v>
      </c>
      <c r="BZ1720" s="3">
        <v>0</v>
      </c>
      <c r="CA1720" s="3">
        <v>134895</v>
      </c>
      <c r="CB1720" s="3">
        <v>262</v>
      </c>
      <c r="CC1720" s="3">
        <v>16898</v>
      </c>
      <c r="CD1720" s="3">
        <v>576</v>
      </c>
      <c r="CE1720" s="3">
        <v>6479</v>
      </c>
      <c r="CF1720" s="3">
        <v>6096</v>
      </c>
      <c r="CG1720" s="3">
        <v>10389</v>
      </c>
      <c r="CH1720" s="3">
        <v>7463</v>
      </c>
      <c r="CI1720" s="3">
        <v>6664</v>
      </c>
      <c r="CJ1720" s="3">
        <v>7143</v>
      </c>
      <c r="CK1720" s="3">
        <v>10812</v>
      </c>
      <c r="CL1720" s="3">
        <v>0</v>
      </c>
      <c r="CM1720" s="3">
        <v>11378</v>
      </c>
      <c r="CN1720" s="3">
        <v>1034679</v>
      </c>
      <c r="CO1720" s="3">
        <v>1034679</v>
      </c>
      <c r="CP1720" s="3">
        <v>1055331</v>
      </c>
      <c r="CQ1720" s="3">
        <v>1055331</v>
      </c>
      <c r="CR1720" s="3">
        <v>84160</v>
      </c>
      <c r="CS1720" s="2">
        <v>2021</v>
      </c>
    </row>
    <row r="1721" spans="1:97" x14ac:dyDescent="0.25">
      <c r="A1721" s="2">
        <v>2070</v>
      </c>
      <c r="B1721" s="5" t="s">
        <v>8</v>
      </c>
      <c r="C1721" s="2" t="s">
        <v>0</v>
      </c>
      <c r="D1721" s="5" t="s">
        <v>14254</v>
      </c>
      <c r="E1721" s="5" t="s">
        <v>10500</v>
      </c>
      <c r="F1721" s="2">
        <v>17568</v>
      </c>
      <c r="G1721" s="5" t="s">
        <v>55</v>
      </c>
      <c r="H1721" s="5" t="s">
        <v>54</v>
      </c>
      <c r="I1721" s="5" t="s">
        <v>517</v>
      </c>
      <c r="J1721" s="5" t="s">
        <v>1</v>
      </c>
      <c r="K1721" s="2">
        <v>22</v>
      </c>
      <c r="L1721" s="2">
        <v>1</v>
      </c>
      <c r="M1721" s="5" t="s">
        <v>28</v>
      </c>
      <c r="N1721" s="5" t="s">
        <v>14</v>
      </c>
      <c r="O1721" s="5" t="s">
        <v>52</v>
      </c>
      <c r="P1721" s="5" t="s">
        <v>52</v>
      </c>
      <c r="Q1721" s="5" t="s">
        <v>120</v>
      </c>
      <c r="R1721" s="5" t="s">
        <v>227</v>
      </c>
      <c r="S1721" s="5" t="s">
        <v>51</v>
      </c>
      <c r="T1721" s="3">
        <v>0</v>
      </c>
      <c r="U1721" s="3">
        <v>40666</v>
      </c>
      <c r="V1721" s="3">
        <v>852</v>
      </c>
      <c r="W1721" s="3">
        <v>19598</v>
      </c>
      <c r="X1721" s="3">
        <v>16492</v>
      </c>
      <c r="Y1721" s="3">
        <v>37281</v>
      </c>
      <c r="Z1721" s="3">
        <v>32320</v>
      </c>
      <c r="AA1721" s="3">
        <v>32254</v>
      </c>
      <c r="AB1721" s="3">
        <v>14408</v>
      </c>
      <c r="AC1721" s="3">
        <v>2329</v>
      </c>
      <c r="AD1721" s="3">
        <v>0</v>
      </c>
      <c r="AE1721" s="3">
        <v>10996</v>
      </c>
      <c r="AF1721" s="3">
        <v>0</v>
      </c>
      <c r="AG1721" s="3">
        <v>40666</v>
      </c>
      <c r="AH1721" s="3">
        <v>852</v>
      </c>
      <c r="AI1721" s="3">
        <v>19598</v>
      </c>
      <c r="AJ1721" s="3">
        <v>16492</v>
      </c>
      <c r="AK1721" s="3">
        <v>37281</v>
      </c>
      <c r="AL1721" s="3">
        <v>32320</v>
      </c>
      <c r="AM1721" s="3">
        <v>32254</v>
      </c>
      <c r="AN1721" s="3">
        <v>14408</v>
      </c>
      <c r="AO1721" s="3">
        <v>2329</v>
      </c>
      <c r="AP1721" s="3">
        <v>0</v>
      </c>
      <c r="AQ1721" s="3">
        <v>10996</v>
      </c>
      <c r="AR1721" s="4">
        <v>0</v>
      </c>
      <c r="AS1721" s="4">
        <v>1.0229999999999999</v>
      </c>
      <c r="AT1721" s="4">
        <v>1.0209999999999999</v>
      </c>
      <c r="AU1721" s="4">
        <v>1.018</v>
      </c>
      <c r="AV1721" s="4">
        <v>1.014</v>
      </c>
      <c r="AW1721" s="4">
        <v>1.0169999999999999</v>
      </c>
      <c r="AX1721" s="4">
        <v>1.018</v>
      </c>
      <c r="AY1721" s="4">
        <v>1.014</v>
      </c>
      <c r="AZ1721" s="4">
        <v>1.0169999999999999</v>
      </c>
      <c r="BA1721" s="4">
        <v>1.018</v>
      </c>
      <c r="BB1721" s="4">
        <v>0</v>
      </c>
      <c r="BC1721" s="4">
        <v>1.032</v>
      </c>
      <c r="BD1721" s="3">
        <v>0</v>
      </c>
      <c r="BE1721" s="3">
        <v>41601</v>
      </c>
      <c r="BF1721" s="3">
        <v>870</v>
      </c>
      <c r="BG1721" s="3">
        <v>19951</v>
      </c>
      <c r="BH1721" s="3">
        <v>16723</v>
      </c>
      <c r="BI1721" s="3">
        <v>37915</v>
      </c>
      <c r="BJ1721" s="3">
        <v>32902</v>
      </c>
      <c r="BK1721" s="3">
        <v>32706</v>
      </c>
      <c r="BL1721" s="3">
        <v>14653</v>
      </c>
      <c r="BM1721" s="3">
        <v>2371</v>
      </c>
      <c r="BN1721" s="3">
        <v>0</v>
      </c>
      <c r="BO1721" s="3">
        <v>11348</v>
      </c>
      <c r="BP1721" s="3">
        <v>0</v>
      </c>
      <c r="BQ1721" s="3">
        <v>41601</v>
      </c>
      <c r="BR1721" s="3">
        <v>870</v>
      </c>
      <c r="BS1721" s="3">
        <v>19951</v>
      </c>
      <c r="BT1721" s="3">
        <v>16723</v>
      </c>
      <c r="BU1721" s="3">
        <v>37915</v>
      </c>
      <c r="BV1721" s="3">
        <v>32902</v>
      </c>
      <c r="BW1721" s="3">
        <v>32706</v>
      </c>
      <c r="BX1721" s="3">
        <v>14653</v>
      </c>
      <c r="BY1721" s="3">
        <v>2371</v>
      </c>
      <c r="BZ1721" s="3">
        <v>0</v>
      </c>
      <c r="CA1721" s="3">
        <v>11348</v>
      </c>
      <c r="CB1721" s="3">
        <v>0</v>
      </c>
      <c r="CC1721" s="3">
        <v>3701</v>
      </c>
      <c r="CD1721" s="3">
        <v>46</v>
      </c>
      <c r="CE1721" s="3">
        <v>1623</v>
      </c>
      <c r="CF1721" s="3">
        <v>1306</v>
      </c>
      <c r="CG1721" s="3">
        <v>3082</v>
      </c>
      <c r="CH1721" s="3">
        <v>2627</v>
      </c>
      <c r="CI1721" s="3">
        <v>2602</v>
      </c>
      <c r="CJ1721" s="3">
        <v>1179</v>
      </c>
      <c r="CK1721" s="3">
        <v>190</v>
      </c>
      <c r="CL1721" s="3">
        <v>0</v>
      </c>
      <c r="CM1721" s="3">
        <v>823</v>
      </c>
      <c r="CN1721" s="3">
        <v>207196</v>
      </c>
      <c r="CO1721" s="3">
        <v>207196</v>
      </c>
      <c r="CP1721" s="3">
        <v>211040</v>
      </c>
      <c r="CQ1721" s="3">
        <v>211040</v>
      </c>
      <c r="CR1721" s="3">
        <v>17179</v>
      </c>
      <c r="CS1721" s="2">
        <v>2021</v>
      </c>
    </row>
    <row r="1722" spans="1:97" x14ac:dyDescent="0.25">
      <c r="A1722" s="2">
        <v>2070</v>
      </c>
      <c r="B1722" s="5" t="s">
        <v>8</v>
      </c>
      <c r="C1722" s="2" t="s">
        <v>0</v>
      </c>
      <c r="D1722" s="5" t="s">
        <v>14254</v>
      </c>
      <c r="E1722" s="5" t="s">
        <v>10500</v>
      </c>
      <c r="F1722" s="2">
        <v>17568</v>
      </c>
      <c r="G1722" s="5" t="s">
        <v>55</v>
      </c>
      <c r="H1722" s="5" t="s">
        <v>54</v>
      </c>
      <c r="I1722" s="5" t="s">
        <v>517</v>
      </c>
      <c r="J1722" s="5" t="s">
        <v>1</v>
      </c>
      <c r="K1722" s="2">
        <v>22</v>
      </c>
      <c r="L1722" s="2">
        <v>1</v>
      </c>
      <c r="M1722" s="5" t="s">
        <v>28</v>
      </c>
      <c r="N1722" s="5" t="s">
        <v>14</v>
      </c>
      <c r="O1722" s="5" t="s">
        <v>43</v>
      </c>
      <c r="P1722" s="5" t="s">
        <v>43</v>
      </c>
      <c r="Q1722" s="5" t="s">
        <v>120</v>
      </c>
      <c r="R1722" s="5" t="s">
        <v>227</v>
      </c>
      <c r="S1722" s="5" t="s">
        <v>11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  <c r="BO1722" s="3">
        <v>0</v>
      </c>
      <c r="BP1722" s="3">
        <v>0</v>
      </c>
      <c r="BQ1722" s="3">
        <v>0</v>
      </c>
      <c r="BR1722" s="3">
        <v>0</v>
      </c>
      <c r="BS1722" s="3">
        <v>0</v>
      </c>
      <c r="BT1722" s="3">
        <v>0</v>
      </c>
      <c r="BU1722" s="3">
        <v>0</v>
      </c>
      <c r="BV1722" s="3">
        <v>0</v>
      </c>
      <c r="BW1722" s="3">
        <v>0</v>
      </c>
      <c r="BX1722" s="3">
        <v>0</v>
      </c>
      <c r="BY1722" s="3">
        <v>0</v>
      </c>
      <c r="BZ1722" s="3">
        <v>0</v>
      </c>
      <c r="CA1722" s="3">
        <v>0</v>
      </c>
      <c r="CB1722" s="3">
        <v>0</v>
      </c>
      <c r="CC1722" s="3">
        <v>0</v>
      </c>
      <c r="CD1722" s="3">
        <v>0</v>
      </c>
      <c r="CE1722" s="3">
        <v>0</v>
      </c>
      <c r="CF1722" s="3">
        <v>0</v>
      </c>
      <c r="CG1722" s="3">
        <v>0</v>
      </c>
      <c r="CH1722" s="3">
        <v>0</v>
      </c>
      <c r="CI1722" s="3">
        <v>0</v>
      </c>
      <c r="CJ1722" s="3">
        <v>0</v>
      </c>
      <c r="CK1722" s="3">
        <v>0</v>
      </c>
      <c r="CL1722" s="3">
        <v>0</v>
      </c>
      <c r="CM1722" s="3">
        <v>0</v>
      </c>
      <c r="CN1722" s="3">
        <v>0</v>
      </c>
      <c r="CO1722" s="3">
        <v>0</v>
      </c>
      <c r="CP1722" s="3">
        <v>0</v>
      </c>
      <c r="CQ1722" s="3">
        <v>0</v>
      </c>
      <c r="CR1722" s="3">
        <v>0</v>
      </c>
      <c r="CS1722" s="2">
        <v>2021</v>
      </c>
    </row>
    <row r="1723" spans="1:97" x14ac:dyDescent="0.25">
      <c r="A1723" s="2">
        <v>2079</v>
      </c>
      <c r="B1723" s="5" t="s">
        <v>8</v>
      </c>
      <c r="C1723" s="2" t="s">
        <v>0</v>
      </c>
      <c r="D1723" s="5" t="s">
        <v>14253</v>
      </c>
      <c r="E1723" s="5" t="s">
        <v>5864</v>
      </c>
      <c r="F1723" s="2">
        <v>10000</v>
      </c>
      <c r="G1723" s="5" t="s">
        <v>69</v>
      </c>
      <c r="H1723" s="5" t="s">
        <v>9</v>
      </c>
      <c r="I1723" s="5" t="s">
        <v>514</v>
      </c>
      <c r="J1723" s="5" t="s">
        <v>1</v>
      </c>
      <c r="K1723" s="2">
        <v>22</v>
      </c>
      <c r="L1723" s="2">
        <v>1</v>
      </c>
      <c r="M1723" s="5" t="s">
        <v>28</v>
      </c>
      <c r="N1723" s="5" t="s">
        <v>57</v>
      </c>
      <c r="O1723" s="5" t="s">
        <v>52</v>
      </c>
      <c r="P1723" s="5" t="s">
        <v>52</v>
      </c>
      <c r="Q1723" s="5" t="s">
        <v>180</v>
      </c>
      <c r="R1723" s="5" t="s">
        <v>227</v>
      </c>
      <c r="S1723" s="5" t="s">
        <v>51</v>
      </c>
      <c r="T1723" s="3">
        <v>5</v>
      </c>
      <c r="U1723" s="3">
        <v>0</v>
      </c>
      <c r="V1723" s="3">
        <v>0</v>
      </c>
      <c r="W1723" s="3">
        <v>0</v>
      </c>
      <c r="X1723" s="3">
        <v>0</v>
      </c>
      <c r="Y1723" s="3">
        <v>2416</v>
      </c>
      <c r="Z1723" s="3">
        <v>2489</v>
      </c>
      <c r="AA1723" s="3">
        <v>4</v>
      </c>
      <c r="AB1723" s="3">
        <v>0</v>
      </c>
      <c r="AC1723" s="3">
        <v>0</v>
      </c>
      <c r="AD1723" s="3">
        <v>5</v>
      </c>
      <c r="AE1723" s="3">
        <v>0</v>
      </c>
      <c r="AF1723" s="3">
        <v>5</v>
      </c>
      <c r="AG1723" s="3">
        <v>0</v>
      </c>
      <c r="AH1723" s="3">
        <v>0</v>
      </c>
      <c r="AI1723" s="3">
        <v>0</v>
      </c>
      <c r="AJ1723" s="3">
        <v>0</v>
      </c>
      <c r="AK1723" s="3">
        <v>2416</v>
      </c>
      <c r="AL1723" s="3">
        <v>2489</v>
      </c>
      <c r="AM1723" s="3">
        <v>4</v>
      </c>
      <c r="AN1723" s="3">
        <v>0</v>
      </c>
      <c r="AO1723" s="3">
        <v>0</v>
      </c>
      <c r="AP1723" s="3">
        <v>5</v>
      </c>
      <c r="AQ1723" s="3">
        <v>0</v>
      </c>
      <c r="AR1723" s="4">
        <v>1</v>
      </c>
      <c r="AS1723" s="4">
        <v>0</v>
      </c>
      <c r="AT1723" s="4">
        <v>0</v>
      </c>
      <c r="AU1723" s="4">
        <v>0</v>
      </c>
      <c r="AV1723" s="4">
        <v>0</v>
      </c>
      <c r="AW1723" s="4">
        <v>1</v>
      </c>
      <c r="AX1723" s="4">
        <v>1</v>
      </c>
      <c r="AY1723" s="4">
        <v>1</v>
      </c>
      <c r="AZ1723" s="4">
        <v>0</v>
      </c>
      <c r="BA1723" s="4">
        <v>0</v>
      </c>
      <c r="BB1723" s="4">
        <v>1</v>
      </c>
      <c r="BC1723" s="4">
        <v>0</v>
      </c>
      <c r="BD1723" s="3">
        <v>5</v>
      </c>
      <c r="BE1723" s="3">
        <v>0</v>
      </c>
      <c r="BF1723" s="3">
        <v>0</v>
      </c>
      <c r="BG1723" s="3">
        <v>0</v>
      </c>
      <c r="BH1723" s="3">
        <v>0</v>
      </c>
      <c r="BI1723" s="3">
        <v>2416</v>
      </c>
      <c r="BJ1723" s="3">
        <v>2489</v>
      </c>
      <c r="BK1723" s="3">
        <v>4</v>
      </c>
      <c r="BL1723" s="3">
        <v>0</v>
      </c>
      <c r="BM1723" s="3">
        <v>0</v>
      </c>
      <c r="BN1723" s="3">
        <v>5</v>
      </c>
      <c r="BO1723" s="3">
        <v>0</v>
      </c>
      <c r="BP1723" s="3">
        <v>5</v>
      </c>
      <c r="BQ1723" s="3">
        <v>0</v>
      </c>
      <c r="BR1723" s="3">
        <v>0</v>
      </c>
      <c r="BS1723" s="3">
        <v>0</v>
      </c>
      <c r="BT1723" s="3">
        <v>0</v>
      </c>
      <c r="BU1723" s="3">
        <v>2416</v>
      </c>
      <c r="BV1723" s="3">
        <v>2489</v>
      </c>
      <c r="BW1723" s="3">
        <v>4</v>
      </c>
      <c r="BX1723" s="3">
        <v>0</v>
      </c>
      <c r="BY1723" s="3">
        <v>0</v>
      </c>
      <c r="BZ1723" s="3">
        <v>5</v>
      </c>
      <c r="CA1723" s="3">
        <v>0</v>
      </c>
      <c r="CB1723" s="3">
        <v>0</v>
      </c>
      <c r="CC1723" s="3">
        <v>0</v>
      </c>
      <c r="CD1723" s="3">
        <v>0</v>
      </c>
      <c r="CE1723" s="3">
        <v>423</v>
      </c>
      <c r="CF1723" s="3">
        <v>291</v>
      </c>
      <c r="CG1723" s="3">
        <v>7663</v>
      </c>
      <c r="CH1723" s="3">
        <v>11048</v>
      </c>
      <c r="CI1723" s="3">
        <v>12051</v>
      </c>
      <c r="CJ1723" s="3">
        <v>2645</v>
      </c>
      <c r="CK1723" s="3">
        <v>1156</v>
      </c>
      <c r="CL1723" s="3">
        <v>2512</v>
      </c>
      <c r="CM1723" s="3">
        <v>0</v>
      </c>
      <c r="CN1723" s="3">
        <v>4919</v>
      </c>
      <c r="CO1723" s="3">
        <v>4919</v>
      </c>
      <c r="CP1723" s="3">
        <v>4919</v>
      </c>
      <c r="CQ1723" s="3">
        <v>4919</v>
      </c>
      <c r="CR1723" s="3">
        <v>37789</v>
      </c>
      <c r="CS1723" s="2">
        <v>2021</v>
      </c>
    </row>
    <row r="1724" spans="1:97" x14ac:dyDescent="0.25">
      <c r="A1724" s="2">
        <v>2079</v>
      </c>
      <c r="B1724" s="5" t="s">
        <v>8</v>
      </c>
      <c r="C1724" s="2" t="s">
        <v>0</v>
      </c>
      <c r="D1724" s="5" t="s">
        <v>14253</v>
      </c>
      <c r="E1724" s="5" t="s">
        <v>5864</v>
      </c>
      <c r="F1724" s="2">
        <v>10000</v>
      </c>
      <c r="G1724" s="5" t="s">
        <v>69</v>
      </c>
      <c r="H1724" s="5" t="s">
        <v>9</v>
      </c>
      <c r="I1724" s="5" t="s">
        <v>514</v>
      </c>
      <c r="J1724" s="5" t="s">
        <v>1</v>
      </c>
      <c r="K1724" s="2">
        <v>22</v>
      </c>
      <c r="L1724" s="2">
        <v>1</v>
      </c>
      <c r="M1724" s="5" t="s">
        <v>28</v>
      </c>
      <c r="N1724" s="5" t="s">
        <v>58</v>
      </c>
      <c r="O1724" s="5" t="s">
        <v>52</v>
      </c>
      <c r="P1724" s="5" t="s">
        <v>52</v>
      </c>
      <c r="Q1724" s="5" t="s">
        <v>180</v>
      </c>
      <c r="R1724" s="5" t="s">
        <v>227</v>
      </c>
      <c r="S1724" s="5" t="s">
        <v>51</v>
      </c>
      <c r="T1724" s="3">
        <v>0</v>
      </c>
      <c r="U1724" s="3">
        <v>0</v>
      </c>
      <c r="V1724" s="3">
        <v>0</v>
      </c>
      <c r="W1724" s="3">
        <v>32109</v>
      </c>
      <c r="X1724" s="3">
        <v>37068</v>
      </c>
      <c r="Y1724" s="3">
        <v>269592</v>
      </c>
      <c r="Z1724" s="3">
        <v>379140</v>
      </c>
      <c r="AA1724" s="3">
        <v>407944</v>
      </c>
      <c r="AB1724" s="3">
        <v>112969</v>
      </c>
      <c r="AC1724" s="3">
        <v>70102</v>
      </c>
      <c r="AD1724" s="3">
        <v>99913</v>
      </c>
      <c r="AE1724" s="3">
        <v>0</v>
      </c>
      <c r="AF1724" s="3">
        <v>0</v>
      </c>
      <c r="AG1724" s="3">
        <v>0</v>
      </c>
      <c r="AH1724" s="3">
        <v>0</v>
      </c>
      <c r="AI1724" s="3">
        <v>32109</v>
      </c>
      <c r="AJ1724" s="3">
        <v>37068</v>
      </c>
      <c r="AK1724" s="3">
        <v>269592</v>
      </c>
      <c r="AL1724" s="3">
        <v>379140</v>
      </c>
      <c r="AM1724" s="3">
        <v>407944</v>
      </c>
      <c r="AN1724" s="3">
        <v>112969</v>
      </c>
      <c r="AO1724" s="3">
        <v>70102</v>
      </c>
      <c r="AP1724" s="3">
        <v>99913</v>
      </c>
      <c r="AQ1724" s="3">
        <v>0</v>
      </c>
      <c r="AR1724" s="4">
        <v>0</v>
      </c>
      <c r="AS1724" s="4">
        <v>0</v>
      </c>
      <c r="AT1724" s="4">
        <v>0</v>
      </c>
      <c r="AU1724" s="4">
        <v>1</v>
      </c>
      <c r="AV1724" s="4">
        <v>1</v>
      </c>
      <c r="AW1724" s="4">
        <v>1</v>
      </c>
      <c r="AX1724" s="4">
        <v>1</v>
      </c>
      <c r="AY1724" s="4">
        <v>1</v>
      </c>
      <c r="AZ1724" s="4">
        <v>1</v>
      </c>
      <c r="BA1724" s="4">
        <v>1</v>
      </c>
      <c r="BB1724" s="4">
        <v>1</v>
      </c>
      <c r="BC1724" s="4">
        <v>0</v>
      </c>
      <c r="BD1724" s="3">
        <v>0</v>
      </c>
      <c r="BE1724" s="3">
        <v>0</v>
      </c>
      <c r="BF1724" s="3">
        <v>0</v>
      </c>
      <c r="BG1724" s="3">
        <v>32109</v>
      </c>
      <c r="BH1724" s="3">
        <v>37068</v>
      </c>
      <c r="BI1724" s="3">
        <v>269592</v>
      </c>
      <c r="BJ1724" s="3">
        <v>379140</v>
      </c>
      <c r="BK1724" s="3">
        <v>407944</v>
      </c>
      <c r="BL1724" s="3">
        <v>112969</v>
      </c>
      <c r="BM1724" s="3">
        <v>70102</v>
      </c>
      <c r="BN1724" s="3">
        <v>99913</v>
      </c>
      <c r="BO1724" s="3">
        <v>0</v>
      </c>
      <c r="BP1724" s="3">
        <v>0</v>
      </c>
      <c r="BQ1724" s="3">
        <v>0</v>
      </c>
      <c r="BR1724" s="3">
        <v>0</v>
      </c>
      <c r="BS1724" s="3">
        <v>32109</v>
      </c>
      <c r="BT1724" s="3">
        <v>37068</v>
      </c>
      <c r="BU1724" s="3">
        <v>269592</v>
      </c>
      <c r="BV1724" s="3">
        <v>379140</v>
      </c>
      <c r="BW1724" s="3">
        <v>407944</v>
      </c>
      <c r="BX1724" s="3">
        <v>112969</v>
      </c>
      <c r="BY1724" s="3">
        <v>70102</v>
      </c>
      <c r="BZ1724" s="3">
        <v>99913</v>
      </c>
      <c r="CA1724" s="3">
        <v>0</v>
      </c>
      <c r="CB1724" s="3">
        <v>0</v>
      </c>
      <c r="CC1724" s="3">
        <v>0</v>
      </c>
      <c r="CD1724" s="3">
        <v>0</v>
      </c>
      <c r="CE1724" s="3">
        <v>2269</v>
      </c>
      <c r="CF1724" s="3">
        <v>2875</v>
      </c>
      <c r="CG1724" s="3">
        <v>21983</v>
      </c>
      <c r="CH1724" s="3">
        <v>31146</v>
      </c>
      <c r="CI1724" s="3">
        <v>33928</v>
      </c>
      <c r="CJ1724" s="3">
        <v>8879</v>
      </c>
      <c r="CK1724" s="3">
        <v>4939</v>
      </c>
      <c r="CL1724" s="3">
        <v>8540</v>
      </c>
      <c r="CM1724" s="3">
        <v>0</v>
      </c>
      <c r="CN1724" s="3">
        <v>1408837</v>
      </c>
      <c r="CO1724" s="3">
        <v>1408837</v>
      </c>
      <c r="CP1724" s="3">
        <v>1408837</v>
      </c>
      <c r="CQ1724" s="3">
        <v>1408837</v>
      </c>
      <c r="CR1724" s="3">
        <v>114559</v>
      </c>
      <c r="CS1724" s="2">
        <v>2021</v>
      </c>
    </row>
    <row r="1725" spans="1:97" x14ac:dyDescent="0.25">
      <c r="A1725" s="2">
        <v>2079</v>
      </c>
      <c r="B1725" s="5" t="s">
        <v>8</v>
      </c>
      <c r="C1725" s="2" t="s">
        <v>0</v>
      </c>
      <c r="D1725" s="5" t="s">
        <v>14253</v>
      </c>
      <c r="E1725" s="5" t="s">
        <v>5864</v>
      </c>
      <c r="F1725" s="2">
        <v>10000</v>
      </c>
      <c r="G1725" s="5" t="s">
        <v>69</v>
      </c>
      <c r="H1725" s="5" t="s">
        <v>9</v>
      </c>
      <c r="I1725" s="5" t="s">
        <v>514</v>
      </c>
      <c r="J1725" s="5" t="s">
        <v>1</v>
      </c>
      <c r="K1725" s="2">
        <v>22</v>
      </c>
      <c r="L1725" s="2">
        <v>1</v>
      </c>
      <c r="M1725" s="5" t="s">
        <v>28</v>
      </c>
      <c r="N1725" s="5" t="s">
        <v>97</v>
      </c>
      <c r="O1725" s="5" t="s">
        <v>52</v>
      </c>
      <c r="P1725" s="5" t="s">
        <v>52</v>
      </c>
      <c r="Q1725" s="5" t="s">
        <v>180</v>
      </c>
      <c r="R1725" s="5" t="s">
        <v>227</v>
      </c>
      <c r="S1725" s="5" t="s">
        <v>51</v>
      </c>
      <c r="T1725" s="3">
        <v>18856</v>
      </c>
      <c r="U1725" s="3">
        <v>103828</v>
      </c>
      <c r="V1725" s="3">
        <v>105170</v>
      </c>
      <c r="W1725" s="3">
        <v>42592</v>
      </c>
      <c r="X1725" s="3">
        <v>60527</v>
      </c>
      <c r="Y1725" s="3">
        <v>132008</v>
      </c>
      <c r="Z1725" s="3">
        <v>108829</v>
      </c>
      <c r="AA1725" s="3">
        <v>144663</v>
      </c>
      <c r="AB1725" s="3">
        <v>47043</v>
      </c>
      <c r="AC1725" s="3">
        <v>86506</v>
      </c>
      <c r="AD1725" s="3">
        <v>123371</v>
      </c>
      <c r="AE1725" s="3">
        <v>19250</v>
      </c>
      <c r="AF1725" s="3">
        <v>18856</v>
      </c>
      <c r="AG1725" s="3">
        <v>103828</v>
      </c>
      <c r="AH1725" s="3">
        <v>105170</v>
      </c>
      <c r="AI1725" s="3">
        <v>42592</v>
      </c>
      <c r="AJ1725" s="3">
        <v>60527</v>
      </c>
      <c r="AK1725" s="3">
        <v>132008</v>
      </c>
      <c r="AL1725" s="3">
        <v>108829</v>
      </c>
      <c r="AM1725" s="3">
        <v>144663</v>
      </c>
      <c r="AN1725" s="3">
        <v>47043</v>
      </c>
      <c r="AO1725" s="3">
        <v>86506</v>
      </c>
      <c r="AP1725" s="3">
        <v>123371</v>
      </c>
      <c r="AQ1725" s="3">
        <v>19250</v>
      </c>
      <c r="AR1725" s="4">
        <v>1</v>
      </c>
      <c r="AS1725" s="4">
        <v>1</v>
      </c>
      <c r="AT1725" s="4">
        <v>1</v>
      </c>
      <c r="AU1725" s="4">
        <v>1</v>
      </c>
      <c r="AV1725" s="4">
        <v>1</v>
      </c>
      <c r="AW1725" s="4">
        <v>1</v>
      </c>
      <c r="AX1725" s="4">
        <v>1</v>
      </c>
      <c r="AY1725" s="4">
        <v>1</v>
      </c>
      <c r="AZ1725" s="4">
        <v>1</v>
      </c>
      <c r="BA1725" s="4">
        <v>1</v>
      </c>
      <c r="BB1725" s="4">
        <v>1</v>
      </c>
      <c r="BC1725" s="4">
        <v>1</v>
      </c>
      <c r="BD1725" s="3">
        <v>18856</v>
      </c>
      <c r="BE1725" s="3">
        <v>103828</v>
      </c>
      <c r="BF1725" s="3">
        <v>105170</v>
      </c>
      <c r="BG1725" s="3">
        <v>42592</v>
      </c>
      <c r="BH1725" s="3">
        <v>60527</v>
      </c>
      <c r="BI1725" s="3">
        <v>132008</v>
      </c>
      <c r="BJ1725" s="3">
        <v>108829</v>
      </c>
      <c r="BK1725" s="3">
        <v>144663</v>
      </c>
      <c r="BL1725" s="3">
        <v>47043</v>
      </c>
      <c r="BM1725" s="3">
        <v>86506</v>
      </c>
      <c r="BN1725" s="3">
        <v>123371</v>
      </c>
      <c r="BO1725" s="3">
        <v>19250</v>
      </c>
      <c r="BP1725" s="3">
        <v>18856</v>
      </c>
      <c r="BQ1725" s="3">
        <v>103828</v>
      </c>
      <c r="BR1725" s="3">
        <v>105170</v>
      </c>
      <c r="BS1725" s="3">
        <v>42592</v>
      </c>
      <c r="BT1725" s="3">
        <v>60527</v>
      </c>
      <c r="BU1725" s="3">
        <v>132008</v>
      </c>
      <c r="BV1725" s="3">
        <v>108829</v>
      </c>
      <c r="BW1725" s="3">
        <v>144663</v>
      </c>
      <c r="BX1725" s="3">
        <v>47043</v>
      </c>
      <c r="BY1725" s="3">
        <v>86506</v>
      </c>
      <c r="BZ1725" s="3">
        <v>123371</v>
      </c>
      <c r="CA1725" s="3">
        <v>19250</v>
      </c>
      <c r="CB1725" s="3">
        <v>1393</v>
      </c>
      <c r="CC1725" s="3">
        <v>7569</v>
      </c>
      <c r="CD1725" s="3">
        <v>8085</v>
      </c>
      <c r="CE1725" s="3">
        <v>2942</v>
      </c>
      <c r="CF1725" s="3">
        <v>4060</v>
      </c>
      <c r="CG1725" s="3">
        <v>9621</v>
      </c>
      <c r="CH1725" s="3">
        <v>9052</v>
      </c>
      <c r="CI1725" s="3">
        <v>11392</v>
      </c>
      <c r="CJ1725" s="3">
        <v>3615</v>
      </c>
      <c r="CK1725" s="3">
        <v>6259</v>
      </c>
      <c r="CL1725" s="3">
        <v>8947</v>
      </c>
      <c r="CM1725" s="3">
        <v>1413</v>
      </c>
      <c r="CN1725" s="3">
        <v>992643</v>
      </c>
      <c r="CO1725" s="3">
        <v>992643</v>
      </c>
      <c r="CP1725" s="3">
        <v>992643</v>
      </c>
      <c r="CQ1725" s="3">
        <v>992643</v>
      </c>
      <c r="CR1725" s="3">
        <v>74348</v>
      </c>
      <c r="CS1725" s="2">
        <v>2021</v>
      </c>
    </row>
    <row r="1726" spans="1:97" x14ac:dyDescent="0.25">
      <c r="A1726" s="2">
        <v>2079</v>
      </c>
      <c r="B1726" s="5" t="s">
        <v>8</v>
      </c>
      <c r="C1726" s="2" t="s">
        <v>0</v>
      </c>
      <c r="D1726" s="5" t="s">
        <v>14253</v>
      </c>
      <c r="E1726" s="5" t="s">
        <v>5864</v>
      </c>
      <c r="F1726" s="2">
        <v>10000</v>
      </c>
      <c r="G1726" s="5" t="s">
        <v>69</v>
      </c>
      <c r="H1726" s="5" t="s">
        <v>9</v>
      </c>
      <c r="I1726" s="5" t="s">
        <v>514</v>
      </c>
      <c r="J1726" s="5" t="s">
        <v>1</v>
      </c>
      <c r="K1726" s="2">
        <v>22</v>
      </c>
      <c r="L1726" s="2">
        <v>1</v>
      </c>
      <c r="M1726" s="5" t="s">
        <v>28</v>
      </c>
      <c r="N1726" s="5" t="s">
        <v>14</v>
      </c>
      <c r="O1726" s="5" t="s">
        <v>52</v>
      </c>
      <c r="P1726" s="5" t="s">
        <v>52</v>
      </c>
      <c r="Q1726" s="5" t="s">
        <v>180</v>
      </c>
      <c r="R1726" s="5" t="s">
        <v>227</v>
      </c>
      <c r="S1726" s="5" t="s">
        <v>51</v>
      </c>
      <c r="T1726" s="3">
        <v>40737</v>
      </c>
      <c r="U1726" s="3">
        <v>31522</v>
      </c>
      <c r="V1726" s="3">
        <v>14015</v>
      </c>
      <c r="W1726" s="3">
        <v>8390</v>
      </c>
      <c r="X1726" s="3">
        <v>7392</v>
      </c>
      <c r="Y1726" s="3">
        <v>20528</v>
      </c>
      <c r="Z1726" s="3">
        <v>72828</v>
      </c>
      <c r="AA1726" s="3">
        <v>23716</v>
      </c>
      <c r="AB1726" s="3">
        <v>6111</v>
      </c>
      <c r="AC1726" s="3">
        <v>9350</v>
      </c>
      <c r="AD1726" s="3">
        <v>22202</v>
      </c>
      <c r="AE1726" s="3">
        <v>24190</v>
      </c>
      <c r="AF1726" s="3">
        <v>40737</v>
      </c>
      <c r="AG1726" s="3">
        <v>31522</v>
      </c>
      <c r="AH1726" s="3">
        <v>14015</v>
      </c>
      <c r="AI1726" s="3">
        <v>8390</v>
      </c>
      <c r="AJ1726" s="3">
        <v>7392</v>
      </c>
      <c r="AK1726" s="3">
        <v>20528</v>
      </c>
      <c r="AL1726" s="3">
        <v>72828</v>
      </c>
      <c r="AM1726" s="3">
        <v>23716</v>
      </c>
      <c r="AN1726" s="3">
        <v>6111</v>
      </c>
      <c r="AO1726" s="3">
        <v>9350</v>
      </c>
      <c r="AP1726" s="3">
        <v>22202</v>
      </c>
      <c r="AQ1726" s="3">
        <v>24190</v>
      </c>
      <c r="AR1726" s="4">
        <v>1</v>
      </c>
      <c r="AS1726" s="4">
        <v>1</v>
      </c>
      <c r="AT1726" s="4">
        <v>1</v>
      </c>
      <c r="AU1726" s="4">
        <v>1</v>
      </c>
      <c r="AV1726" s="4">
        <v>1</v>
      </c>
      <c r="AW1726" s="4">
        <v>1</v>
      </c>
      <c r="AX1726" s="4">
        <v>1</v>
      </c>
      <c r="AY1726" s="4">
        <v>1</v>
      </c>
      <c r="AZ1726" s="4">
        <v>1</v>
      </c>
      <c r="BA1726" s="4">
        <v>1</v>
      </c>
      <c r="BB1726" s="4">
        <v>1</v>
      </c>
      <c r="BC1726" s="4">
        <v>1</v>
      </c>
      <c r="BD1726" s="3">
        <v>40737</v>
      </c>
      <c r="BE1726" s="3">
        <v>31522</v>
      </c>
      <c r="BF1726" s="3">
        <v>14015</v>
      </c>
      <c r="BG1726" s="3">
        <v>8390</v>
      </c>
      <c r="BH1726" s="3">
        <v>7392</v>
      </c>
      <c r="BI1726" s="3">
        <v>20528</v>
      </c>
      <c r="BJ1726" s="3">
        <v>72828</v>
      </c>
      <c r="BK1726" s="3">
        <v>23716</v>
      </c>
      <c r="BL1726" s="3">
        <v>6111</v>
      </c>
      <c r="BM1726" s="3">
        <v>9350</v>
      </c>
      <c r="BN1726" s="3">
        <v>22202</v>
      </c>
      <c r="BO1726" s="3">
        <v>24190</v>
      </c>
      <c r="BP1726" s="3">
        <v>40737</v>
      </c>
      <c r="BQ1726" s="3">
        <v>31522</v>
      </c>
      <c r="BR1726" s="3">
        <v>14015</v>
      </c>
      <c r="BS1726" s="3">
        <v>8390</v>
      </c>
      <c r="BT1726" s="3">
        <v>7392</v>
      </c>
      <c r="BU1726" s="3">
        <v>20528</v>
      </c>
      <c r="BV1726" s="3">
        <v>72828</v>
      </c>
      <c r="BW1726" s="3">
        <v>23716</v>
      </c>
      <c r="BX1726" s="3">
        <v>6111</v>
      </c>
      <c r="BY1726" s="3">
        <v>9350</v>
      </c>
      <c r="BZ1726" s="3">
        <v>22202</v>
      </c>
      <c r="CA1726" s="3">
        <v>24190</v>
      </c>
      <c r="CB1726" s="3">
        <v>3842.7269999999999</v>
      </c>
      <c r="CC1726" s="3">
        <v>2913.6309999999999</v>
      </c>
      <c r="CD1726" s="3">
        <v>1331.6579999999999</v>
      </c>
      <c r="CE1726" s="3">
        <v>797.32500000000005</v>
      </c>
      <c r="CF1726" s="3">
        <v>708.12</v>
      </c>
      <c r="CG1726" s="3">
        <v>1873.7429999999999</v>
      </c>
      <c r="CH1726" s="3">
        <v>6901.3829999999998</v>
      </c>
      <c r="CI1726" s="3">
        <v>2363.9989999999998</v>
      </c>
      <c r="CJ1726" s="3">
        <v>574.77700000000004</v>
      </c>
      <c r="CK1726" s="3">
        <v>863.678</v>
      </c>
      <c r="CL1726" s="3">
        <v>1632.7919999999999</v>
      </c>
      <c r="CM1726" s="3">
        <v>2236.308</v>
      </c>
      <c r="CN1726" s="3">
        <v>280981</v>
      </c>
      <c r="CO1726" s="3">
        <v>280981</v>
      </c>
      <c r="CP1726" s="3">
        <v>280981</v>
      </c>
      <c r="CQ1726" s="3">
        <v>280981</v>
      </c>
      <c r="CR1726" s="3">
        <v>26040.141</v>
      </c>
      <c r="CS1726" s="2">
        <v>2021</v>
      </c>
    </row>
    <row r="1727" spans="1:97" x14ac:dyDescent="0.25">
      <c r="A1727" s="2">
        <v>2079</v>
      </c>
      <c r="B1727" s="5" t="s">
        <v>8</v>
      </c>
      <c r="C1727" s="2" t="s">
        <v>0</v>
      </c>
      <c r="D1727" s="5" t="s">
        <v>14253</v>
      </c>
      <c r="E1727" s="5" t="s">
        <v>5864</v>
      </c>
      <c r="F1727" s="2">
        <v>10000</v>
      </c>
      <c r="G1727" s="5" t="s">
        <v>69</v>
      </c>
      <c r="H1727" s="5" t="s">
        <v>9</v>
      </c>
      <c r="I1727" s="5" t="s">
        <v>514</v>
      </c>
      <c r="J1727" s="5" t="s">
        <v>1</v>
      </c>
      <c r="K1727" s="2">
        <v>22</v>
      </c>
      <c r="L1727" s="2">
        <v>1</v>
      </c>
      <c r="M1727" s="5" t="s">
        <v>28</v>
      </c>
      <c r="N1727" s="5" t="s">
        <v>14</v>
      </c>
      <c r="O1727" s="5" t="s">
        <v>40</v>
      </c>
      <c r="P1727" s="5" t="s">
        <v>39</v>
      </c>
      <c r="Q1727" s="5" t="s">
        <v>180</v>
      </c>
      <c r="R1727" s="5" t="s">
        <v>227</v>
      </c>
      <c r="S1727" s="5" t="s">
        <v>21</v>
      </c>
      <c r="T1727" s="3">
        <v>184667</v>
      </c>
      <c r="U1727" s="3">
        <v>155277</v>
      </c>
      <c r="V1727" s="3">
        <v>66827</v>
      </c>
      <c r="W1727" s="3">
        <v>132021</v>
      </c>
      <c r="X1727" s="3">
        <v>114067</v>
      </c>
      <c r="Y1727" s="3">
        <v>195012</v>
      </c>
      <c r="Z1727" s="3">
        <v>177762</v>
      </c>
      <c r="AA1727" s="3">
        <v>182708</v>
      </c>
      <c r="AB1727" s="3">
        <v>152225</v>
      </c>
      <c r="AC1727" s="3">
        <v>91987</v>
      </c>
      <c r="AD1727" s="3">
        <v>13724</v>
      </c>
      <c r="AE1727" s="3">
        <v>82281</v>
      </c>
      <c r="AF1727" s="3">
        <v>184667</v>
      </c>
      <c r="AG1727" s="3">
        <v>155277</v>
      </c>
      <c r="AH1727" s="3">
        <v>66827</v>
      </c>
      <c r="AI1727" s="3">
        <v>132021</v>
      </c>
      <c r="AJ1727" s="3">
        <v>114067</v>
      </c>
      <c r="AK1727" s="3">
        <v>195012</v>
      </c>
      <c r="AL1727" s="3">
        <v>177762</v>
      </c>
      <c r="AM1727" s="3">
        <v>182708</v>
      </c>
      <c r="AN1727" s="3">
        <v>152225</v>
      </c>
      <c r="AO1727" s="3">
        <v>91987</v>
      </c>
      <c r="AP1727" s="3">
        <v>13724</v>
      </c>
      <c r="AQ1727" s="3">
        <v>82281</v>
      </c>
      <c r="AR1727" s="4">
        <v>18.058</v>
      </c>
      <c r="AS1727" s="4">
        <v>18.094000000000001</v>
      </c>
      <c r="AT1727" s="4">
        <v>17.786000000000001</v>
      </c>
      <c r="AU1727" s="4">
        <v>17.8</v>
      </c>
      <c r="AV1727" s="4">
        <v>17.765999999999998</v>
      </c>
      <c r="AW1727" s="4">
        <v>17.815999999999999</v>
      </c>
      <c r="AX1727" s="4">
        <v>17.718</v>
      </c>
      <c r="AY1727" s="4">
        <v>17.824000000000002</v>
      </c>
      <c r="AZ1727" s="4">
        <v>17.552</v>
      </c>
      <c r="BA1727" s="4">
        <v>17.693999999999999</v>
      </c>
      <c r="BB1727" s="4">
        <v>18.09</v>
      </c>
      <c r="BC1727" s="4">
        <v>17.760000000000002</v>
      </c>
      <c r="BD1727" s="3">
        <v>3334717</v>
      </c>
      <c r="BE1727" s="3">
        <v>2809582</v>
      </c>
      <c r="BF1727" s="3">
        <v>1188585</v>
      </c>
      <c r="BG1727" s="3">
        <v>2349974</v>
      </c>
      <c r="BH1727" s="3">
        <v>2026514</v>
      </c>
      <c r="BI1727" s="3">
        <v>3474334</v>
      </c>
      <c r="BJ1727" s="3">
        <v>3149587</v>
      </c>
      <c r="BK1727" s="3">
        <v>3256587</v>
      </c>
      <c r="BL1727" s="3">
        <v>2671853</v>
      </c>
      <c r="BM1727" s="3">
        <v>1627618</v>
      </c>
      <c r="BN1727" s="3">
        <v>248267</v>
      </c>
      <c r="BO1727" s="3">
        <v>1461311</v>
      </c>
      <c r="BP1727" s="3">
        <v>3334717</v>
      </c>
      <c r="BQ1727" s="3">
        <v>2809582</v>
      </c>
      <c r="BR1727" s="3">
        <v>1188585</v>
      </c>
      <c r="BS1727" s="3">
        <v>2349974</v>
      </c>
      <c r="BT1727" s="3">
        <v>2026514</v>
      </c>
      <c r="BU1727" s="3">
        <v>3474334</v>
      </c>
      <c r="BV1727" s="3">
        <v>3149587</v>
      </c>
      <c r="BW1727" s="3">
        <v>3256587</v>
      </c>
      <c r="BX1727" s="3">
        <v>2671853</v>
      </c>
      <c r="BY1727" s="3">
        <v>1627618</v>
      </c>
      <c r="BZ1727" s="3">
        <v>248267</v>
      </c>
      <c r="CA1727" s="3">
        <v>1461311</v>
      </c>
      <c r="CB1727" s="3">
        <v>314564.27</v>
      </c>
      <c r="CC1727" s="3">
        <v>259694.37</v>
      </c>
      <c r="CD1727" s="3">
        <v>112935.34</v>
      </c>
      <c r="CE1727" s="3">
        <v>223324.68</v>
      </c>
      <c r="CF1727" s="3">
        <v>194130.88</v>
      </c>
      <c r="CG1727" s="3">
        <v>317128.26</v>
      </c>
      <c r="CH1727" s="3">
        <v>298463.62</v>
      </c>
      <c r="CI1727" s="3">
        <v>324615</v>
      </c>
      <c r="CJ1727" s="3">
        <v>251304.22</v>
      </c>
      <c r="CK1727" s="3">
        <v>150346.32</v>
      </c>
      <c r="CL1727" s="3">
        <v>18258.207999999999</v>
      </c>
      <c r="CM1727" s="3">
        <v>135094.69</v>
      </c>
      <c r="CN1727" s="3">
        <v>1548558</v>
      </c>
      <c r="CO1727" s="3">
        <v>1548558</v>
      </c>
      <c r="CP1727" s="3">
        <v>27598929</v>
      </c>
      <c r="CQ1727" s="3">
        <v>27598929</v>
      </c>
      <c r="CR1727" s="3">
        <v>2599859.9</v>
      </c>
      <c r="CS1727" s="2">
        <v>2021</v>
      </c>
    </row>
    <row r="1728" spans="1:97" x14ac:dyDescent="0.25">
      <c r="A1728" s="2">
        <v>2081</v>
      </c>
      <c r="B1728" s="5" t="s">
        <v>8</v>
      </c>
      <c r="C1728" s="2" t="s">
        <v>0</v>
      </c>
      <c r="D1728" s="5" t="s">
        <v>14252</v>
      </c>
      <c r="E1728" s="5" t="s">
        <v>5864</v>
      </c>
      <c r="F1728" s="2">
        <v>10000</v>
      </c>
      <c r="G1728" s="5" t="s">
        <v>69</v>
      </c>
      <c r="H1728" s="5" t="s">
        <v>9</v>
      </c>
      <c r="I1728" s="5" t="s">
        <v>514</v>
      </c>
      <c r="J1728" s="5" t="s">
        <v>1</v>
      </c>
      <c r="K1728" s="2">
        <v>22</v>
      </c>
      <c r="L1728" s="2">
        <v>1</v>
      </c>
      <c r="M1728" s="5" t="s">
        <v>28</v>
      </c>
      <c r="N1728" s="5" t="s">
        <v>97</v>
      </c>
      <c r="O1728" s="5" t="s">
        <v>67</v>
      </c>
      <c r="P1728" s="5" t="s">
        <v>67</v>
      </c>
      <c r="Q1728" s="5" t="s">
        <v>180</v>
      </c>
      <c r="R1728" s="5" t="s">
        <v>110</v>
      </c>
      <c r="S1728" s="5" t="s">
        <v>11</v>
      </c>
      <c r="T1728" s="3">
        <v>229</v>
      </c>
      <c r="U1728" s="3">
        <v>59270</v>
      </c>
      <c r="V1728" s="3">
        <v>1</v>
      </c>
      <c r="W1728" s="3">
        <v>315</v>
      </c>
      <c r="X1728" s="3">
        <v>0</v>
      </c>
      <c r="Y1728" s="3">
        <v>2404</v>
      </c>
      <c r="Z1728" s="3">
        <v>2130</v>
      </c>
      <c r="AA1728" s="3">
        <v>1673</v>
      </c>
      <c r="AB1728" s="3">
        <v>4067</v>
      </c>
      <c r="AC1728" s="3">
        <v>2169</v>
      </c>
      <c r="AD1728" s="3">
        <v>818</v>
      </c>
      <c r="AE1728" s="3">
        <v>585</v>
      </c>
      <c r="AF1728" s="3">
        <v>229</v>
      </c>
      <c r="AG1728" s="3">
        <v>59270</v>
      </c>
      <c r="AH1728" s="3">
        <v>1</v>
      </c>
      <c r="AI1728" s="3">
        <v>315</v>
      </c>
      <c r="AJ1728" s="3">
        <v>0</v>
      </c>
      <c r="AK1728" s="3">
        <v>2404</v>
      </c>
      <c r="AL1728" s="3">
        <v>2130</v>
      </c>
      <c r="AM1728" s="3">
        <v>1673</v>
      </c>
      <c r="AN1728" s="3">
        <v>4067</v>
      </c>
      <c r="AO1728" s="3">
        <v>2169</v>
      </c>
      <c r="AP1728" s="3">
        <v>818</v>
      </c>
      <c r="AQ1728" s="3">
        <v>585</v>
      </c>
      <c r="AR1728" s="4">
        <v>5.7</v>
      </c>
      <c r="AS1728" s="4">
        <v>5.7</v>
      </c>
      <c r="AT1728" s="4">
        <v>5.7</v>
      </c>
      <c r="AU1728" s="4">
        <v>5.7</v>
      </c>
      <c r="AV1728" s="4">
        <v>0</v>
      </c>
      <c r="AW1728" s="4">
        <v>5.7</v>
      </c>
      <c r="AX1728" s="4">
        <v>5.7</v>
      </c>
      <c r="AY1728" s="4">
        <v>5.7</v>
      </c>
      <c r="AZ1728" s="4">
        <v>5.7</v>
      </c>
      <c r="BA1728" s="4">
        <v>5.7</v>
      </c>
      <c r="BB1728" s="4">
        <v>5.7</v>
      </c>
      <c r="BC1728" s="4">
        <v>5.7</v>
      </c>
      <c r="BD1728" s="3">
        <v>1305</v>
      </c>
      <c r="BE1728" s="3">
        <v>337839</v>
      </c>
      <c r="BF1728" s="3">
        <v>6</v>
      </c>
      <c r="BG1728" s="3">
        <v>1796</v>
      </c>
      <c r="BH1728" s="3">
        <v>0</v>
      </c>
      <c r="BI1728" s="3">
        <v>13703</v>
      </c>
      <c r="BJ1728" s="3">
        <v>12141</v>
      </c>
      <c r="BK1728" s="3">
        <v>9536</v>
      </c>
      <c r="BL1728" s="3">
        <v>23182</v>
      </c>
      <c r="BM1728" s="3">
        <v>12363</v>
      </c>
      <c r="BN1728" s="3">
        <v>4663</v>
      </c>
      <c r="BO1728" s="3">
        <v>3335</v>
      </c>
      <c r="BP1728" s="3">
        <v>1305</v>
      </c>
      <c r="BQ1728" s="3">
        <v>337839</v>
      </c>
      <c r="BR1728" s="3">
        <v>6</v>
      </c>
      <c r="BS1728" s="3">
        <v>1796</v>
      </c>
      <c r="BT1728" s="3">
        <v>0</v>
      </c>
      <c r="BU1728" s="3">
        <v>13703</v>
      </c>
      <c r="BV1728" s="3">
        <v>12141</v>
      </c>
      <c r="BW1728" s="3">
        <v>9536</v>
      </c>
      <c r="BX1728" s="3">
        <v>23182</v>
      </c>
      <c r="BY1728" s="3">
        <v>12363</v>
      </c>
      <c r="BZ1728" s="3">
        <v>4663</v>
      </c>
      <c r="CA1728" s="3">
        <v>3335</v>
      </c>
      <c r="CB1728" s="3">
        <v>68.662000000000006</v>
      </c>
      <c r="CC1728" s="3">
        <v>17806.608</v>
      </c>
      <c r="CD1728" s="3">
        <v>0.39600000000000002</v>
      </c>
      <c r="CE1728" s="3">
        <v>94.754999999999995</v>
      </c>
      <c r="CF1728" s="3">
        <v>0</v>
      </c>
      <c r="CG1728" s="3">
        <v>722.34799999999996</v>
      </c>
      <c r="CH1728" s="3">
        <v>639.80700000000002</v>
      </c>
      <c r="CI1728" s="3">
        <v>502.61</v>
      </c>
      <c r="CJ1728" s="3">
        <v>1221.8219999999999</v>
      </c>
      <c r="CK1728" s="3">
        <v>651.71400000000006</v>
      </c>
      <c r="CL1728" s="3">
        <v>245.61600000000001</v>
      </c>
      <c r="CM1728" s="3">
        <v>175.66200000000001</v>
      </c>
      <c r="CN1728" s="3">
        <v>73661</v>
      </c>
      <c r="CO1728" s="3">
        <v>73661</v>
      </c>
      <c r="CP1728" s="3">
        <v>419869</v>
      </c>
      <c r="CQ1728" s="3">
        <v>419869</v>
      </c>
      <c r="CR1728" s="3">
        <v>22130</v>
      </c>
      <c r="CS1728" s="2">
        <v>2021</v>
      </c>
    </row>
    <row r="1729" spans="1:97" x14ac:dyDescent="0.25">
      <c r="A1729" s="2">
        <v>2081</v>
      </c>
      <c r="B1729" s="5" t="s">
        <v>8</v>
      </c>
      <c r="C1729" s="2" t="s">
        <v>0</v>
      </c>
      <c r="D1729" s="5" t="s">
        <v>14252</v>
      </c>
      <c r="E1729" s="5" t="s">
        <v>5864</v>
      </c>
      <c r="F1729" s="2">
        <v>10000</v>
      </c>
      <c r="G1729" s="5" t="s">
        <v>69</v>
      </c>
      <c r="H1729" s="5" t="s">
        <v>9</v>
      </c>
      <c r="I1729" s="5" t="s">
        <v>514</v>
      </c>
      <c r="J1729" s="5" t="s">
        <v>1</v>
      </c>
      <c r="K1729" s="2">
        <v>22</v>
      </c>
      <c r="L1729" s="2">
        <v>1</v>
      </c>
      <c r="M1729" s="5" t="s">
        <v>28</v>
      </c>
      <c r="N1729" s="5" t="s">
        <v>89</v>
      </c>
      <c r="O1729" s="5" t="s">
        <v>67</v>
      </c>
      <c r="P1729" s="5" t="s">
        <v>67</v>
      </c>
      <c r="Q1729" s="5" t="s">
        <v>180</v>
      </c>
      <c r="R1729" s="5" t="s">
        <v>110</v>
      </c>
      <c r="S1729" s="5" t="s">
        <v>11</v>
      </c>
      <c r="T1729" s="3">
        <v>0</v>
      </c>
      <c r="U1729" s="3">
        <v>0</v>
      </c>
      <c r="V1729" s="3">
        <v>0</v>
      </c>
      <c r="W1729" s="3">
        <v>0</v>
      </c>
      <c r="X1729" s="3">
        <v>0</v>
      </c>
      <c r="Y1729" s="3">
        <v>0</v>
      </c>
      <c r="Z1729" s="3">
        <v>0</v>
      </c>
      <c r="AA1729" s="3">
        <v>0</v>
      </c>
      <c r="AB1729" s="3">
        <v>0</v>
      </c>
      <c r="AC1729" s="3">
        <v>0</v>
      </c>
      <c r="AD1729" s="3">
        <v>0</v>
      </c>
      <c r="AE1729" s="3">
        <v>0</v>
      </c>
      <c r="AF1729" s="3">
        <v>0</v>
      </c>
      <c r="AG1729" s="3">
        <v>0</v>
      </c>
      <c r="AH1729" s="3">
        <v>0</v>
      </c>
      <c r="AI1729" s="3">
        <v>0</v>
      </c>
      <c r="AJ1729" s="3">
        <v>0</v>
      </c>
      <c r="AK1729" s="3">
        <v>0</v>
      </c>
      <c r="AL1729" s="3">
        <v>0</v>
      </c>
      <c r="AM1729" s="3">
        <v>0</v>
      </c>
      <c r="AN1729" s="3">
        <v>0</v>
      </c>
      <c r="AO1729" s="3">
        <v>0</v>
      </c>
      <c r="AP1729" s="3">
        <v>0</v>
      </c>
      <c r="AQ1729" s="3">
        <v>0</v>
      </c>
      <c r="AR1729" s="4">
        <v>0</v>
      </c>
      <c r="AS1729" s="4">
        <v>0</v>
      </c>
      <c r="AT1729" s="4">
        <v>0</v>
      </c>
      <c r="AU1729" s="4">
        <v>0</v>
      </c>
      <c r="AV1729" s="4">
        <v>0</v>
      </c>
      <c r="AW1729" s="4">
        <v>0</v>
      </c>
      <c r="AX1729" s="4">
        <v>0</v>
      </c>
      <c r="AY1729" s="4">
        <v>0</v>
      </c>
      <c r="AZ1729" s="4">
        <v>0</v>
      </c>
      <c r="BA1729" s="4">
        <v>0</v>
      </c>
      <c r="BB1729" s="4">
        <v>0</v>
      </c>
      <c r="BC1729" s="4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  <c r="BO1729" s="3">
        <v>0</v>
      </c>
      <c r="BP1729" s="3">
        <v>0</v>
      </c>
      <c r="BQ1729" s="3">
        <v>0</v>
      </c>
      <c r="BR1729" s="3">
        <v>0</v>
      </c>
      <c r="BS1729" s="3">
        <v>0</v>
      </c>
      <c r="BT1729" s="3">
        <v>0</v>
      </c>
      <c r="BU1729" s="3">
        <v>0</v>
      </c>
      <c r="BV1729" s="3">
        <v>0</v>
      </c>
      <c r="BW1729" s="3">
        <v>0</v>
      </c>
      <c r="BX1729" s="3">
        <v>0</v>
      </c>
      <c r="BY1729" s="3">
        <v>0</v>
      </c>
      <c r="BZ1729" s="3">
        <v>0</v>
      </c>
      <c r="CA1729" s="3">
        <v>0</v>
      </c>
      <c r="CB1729" s="3">
        <v>0</v>
      </c>
      <c r="CC1729" s="3">
        <v>0</v>
      </c>
      <c r="CD1729" s="3">
        <v>0</v>
      </c>
      <c r="CE1729" s="3">
        <v>0</v>
      </c>
      <c r="CF1729" s="3">
        <v>0</v>
      </c>
      <c r="CG1729" s="3">
        <v>0</v>
      </c>
      <c r="CH1729" s="3">
        <v>0</v>
      </c>
      <c r="CI1729" s="3">
        <v>0</v>
      </c>
      <c r="CJ1729" s="3">
        <v>0</v>
      </c>
      <c r="CK1729" s="3">
        <v>0</v>
      </c>
      <c r="CL1729" s="3">
        <v>0</v>
      </c>
      <c r="CM1729" s="3">
        <v>0</v>
      </c>
      <c r="CN1729" s="3">
        <v>0</v>
      </c>
      <c r="CO1729" s="3">
        <v>0</v>
      </c>
      <c r="CP1729" s="3">
        <v>0</v>
      </c>
      <c r="CQ1729" s="3">
        <v>0</v>
      </c>
      <c r="CR1729" s="3">
        <v>0</v>
      </c>
      <c r="CS1729" s="2">
        <v>2021</v>
      </c>
    </row>
    <row r="1730" spans="1:97" x14ac:dyDescent="0.25">
      <c r="A1730" s="2">
        <v>2082</v>
      </c>
      <c r="B1730" s="5" t="s">
        <v>8</v>
      </c>
      <c r="C1730" s="2" t="s">
        <v>0</v>
      </c>
      <c r="D1730" s="5" t="s">
        <v>14251</v>
      </c>
      <c r="E1730" s="5" t="s">
        <v>1705</v>
      </c>
      <c r="F1730" s="2">
        <v>19436</v>
      </c>
      <c r="G1730" s="5" t="s">
        <v>69</v>
      </c>
      <c r="H1730" s="5" t="s">
        <v>9</v>
      </c>
      <c r="I1730" s="5" t="s">
        <v>517</v>
      </c>
      <c r="J1730" s="5" t="s">
        <v>1</v>
      </c>
      <c r="K1730" s="2">
        <v>22</v>
      </c>
      <c r="L1730" s="2">
        <v>1</v>
      </c>
      <c r="M1730" s="5" t="s">
        <v>28</v>
      </c>
      <c r="N1730" s="5" t="s">
        <v>97</v>
      </c>
      <c r="O1730" s="5" t="s">
        <v>67</v>
      </c>
      <c r="P1730" s="5" t="s">
        <v>67</v>
      </c>
      <c r="Q1730" s="5" t="s">
        <v>120</v>
      </c>
      <c r="R1730" s="5" t="s">
        <v>110</v>
      </c>
      <c r="S1730" s="5" t="s">
        <v>11</v>
      </c>
      <c r="T1730" s="3">
        <v>485</v>
      </c>
      <c r="U1730" s="3">
        <v>735</v>
      </c>
      <c r="V1730" s="3">
        <v>682</v>
      </c>
      <c r="W1730" s="3">
        <v>614</v>
      </c>
      <c r="X1730" s="3">
        <v>667</v>
      </c>
      <c r="Y1730" s="3">
        <v>453</v>
      </c>
      <c r="Z1730" s="3">
        <v>211</v>
      </c>
      <c r="AA1730" s="3">
        <v>221</v>
      </c>
      <c r="AB1730" s="3">
        <v>555</v>
      </c>
      <c r="AC1730" s="3">
        <v>888</v>
      </c>
      <c r="AD1730" s="3">
        <v>552</v>
      </c>
      <c r="AE1730" s="3">
        <v>960</v>
      </c>
      <c r="AF1730" s="3">
        <v>485</v>
      </c>
      <c r="AG1730" s="3">
        <v>735</v>
      </c>
      <c r="AH1730" s="3">
        <v>682</v>
      </c>
      <c r="AI1730" s="3">
        <v>614</v>
      </c>
      <c r="AJ1730" s="3">
        <v>667</v>
      </c>
      <c r="AK1730" s="3">
        <v>453</v>
      </c>
      <c r="AL1730" s="3">
        <v>211</v>
      </c>
      <c r="AM1730" s="3">
        <v>221</v>
      </c>
      <c r="AN1730" s="3">
        <v>555</v>
      </c>
      <c r="AO1730" s="3">
        <v>888</v>
      </c>
      <c r="AP1730" s="3">
        <v>552</v>
      </c>
      <c r="AQ1730" s="3">
        <v>960</v>
      </c>
      <c r="AR1730" s="4">
        <v>5.7539999999999996</v>
      </c>
      <c r="AS1730" s="4">
        <v>5.7539999999999996</v>
      </c>
      <c r="AT1730" s="4">
        <v>5.7539999999999996</v>
      </c>
      <c r="AU1730" s="4">
        <v>5.7539999999999996</v>
      </c>
      <c r="AV1730" s="4">
        <v>5.7539999999999996</v>
      </c>
      <c r="AW1730" s="4">
        <v>5.7539999999999996</v>
      </c>
      <c r="AX1730" s="4">
        <v>5.7539999999999996</v>
      </c>
      <c r="AY1730" s="4">
        <v>5.7539999999999996</v>
      </c>
      <c r="AZ1730" s="4">
        <v>5.7539999999999996</v>
      </c>
      <c r="BA1730" s="4">
        <v>5.7539999999999996</v>
      </c>
      <c r="BB1730" s="4">
        <v>5.7539999999999996</v>
      </c>
      <c r="BC1730" s="4">
        <v>5.7539999999999996</v>
      </c>
      <c r="BD1730" s="3">
        <v>2791</v>
      </c>
      <c r="BE1730" s="3">
        <v>4229</v>
      </c>
      <c r="BF1730" s="3">
        <v>3924</v>
      </c>
      <c r="BG1730" s="3">
        <v>3533</v>
      </c>
      <c r="BH1730" s="3">
        <v>3838</v>
      </c>
      <c r="BI1730" s="3">
        <v>2607</v>
      </c>
      <c r="BJ1730" s="3">
        <v>1214</v>
      </c>
      <c r="BK1730" s="3">
        <v>1272</v>
      </c>
      <c r="BL1730" s="3">
        <v>3193</v>
      </c>
      <c r="BM1730" s="3">
        <v>5110</v>
      </c>
      <c r="BN1730" s="3">
        <v>3176</v>
      </c>
      <c r="BO1730" s="3">
        <v>5524</v>
      </c>
      <c r="BP1730" s="3">
        <v>2791</v>
      </c>
      <c r="BQ1730" s="3">
        <v>4229</v>
      </c>
      <c r="BR1730" s="3">
        <v>3924</v>
      </c>
      <c r="BS1730" s="3">
        <v>3533</v>
      </c>
      <c r="BT1730" s="3">
        <v>3838</v>
      </c>
      <c r="BU1730" s="3">
        <v>2607</v>
      </c>
      <c r="BV1730" s="3">
        <v>1214</v>
      </c>
      <c r="BW1730" s="3">
        <v>1272</v>
      </c>
      <c r="BX1730" s="3">
        <v>3193</v>
      </c>
      <c r="BY1730" s="3">
        <v>5110</v>
      </c>
      <c r="BZ1730" s="3">
        <v>3176</v>
      </c>
      <c r="CA1730" s="3">
        <v>5524</v>
      </c>
      <c r="CB1730" s="3">
        <v>223.584</v>
      </c>
      <c r="CC1730" s="3">
        <v>339.53800000000001</v>
      </c>
      <c r="CD1730" s="3">
        <v>314.93299999999999</v>
      </c>
      <c r="CE1730" s="3">
        <v>283.63900000000001</v>
      </c>
      <c r="CF1730" s="3">
        <v>308.12799999999999</v>
      </c>
      <c r="CG1730" s="3">
        <v>209.31100000000001</v>
      </c>
      <c r="CH1730" s="3">
        <v>97.475999999999999</v>
      </c>
      <c r="CI1730" s="3">
        <v>101.837</v>
      </c>
      <c r="CJ1730" s="3">
        <v>256.16199999999998</v>
      </c>
      <c r="CK1730" s="3">
        <v>410.04899999999998</v>
      </c>
      <c r="CL1730" s="3">
        <v>254.892</v>
      </c>
      <c r="CM1730" s="3">
        <v>443.45100000000002</v>
      </c>
      <c r="CN1730" s="3">
        <v>7023</v>
      </c>
      <c r="CO1730" s="3">
        <v>7023</v>
      </c>
      <c r="CP1730" s="3">
        <v>40411</v>
      </c>
      <c r="CQ1730" s="3">
        <v>40411</v>
      </c>
      <c r="CR1730" s="3">
        <v>3243</v>
      </c>
      <c r="CS1730" s="2">
        <v>2021</v>
      </c>
    </row>
    <row r="1731" spans="1:97" x14ac:dyDescent="0.25">
      <c r="A1731" s="2">
        <v>2090</v>
      </c>
      <c r="B1731" s="5" t="s">
        <v>8</v>
      </c>
      <c r="C1731" s="2" t="s">
        <v>0</v>
      </c>
      <c r="D1731" s="5" t="s">
        <v>14250</v>
      </c>
      <c r="E1731" s="5" t="s">
        <v>7803</v>
      </c>
      <c r="F1731" s="2">
        <v>56211</v>
      </c>
      <c r="G1731" s="5" t="s">
        <v>69</v>
      </c>
      <c r="H1731" s="5" t="s">
        <v>9</v>
      </c>
      <c r="I1731" s="5" t="s">
        <v>514</v>
      </c>
      <c r="J1731" s="5" t="s">
        <v>1</v>
      </c>
      <c r="K1731" s="2">
        <v>22</v>
      </c>
      <c r="L1731" s="2">
        <v>1</v>
      </c>
      <c r="M1731" s="5" t="s">
        <v>28</v>
      </c>
      <c r="N1731" s="5" t="s">
        <v>97</v>
      </c>
      <c r="O1731" s="5" t="s">
        <v>67</v>
      </c>
      <c r="P1731" s="5" t="s">
        <v>67</v>
      </c>
      <c r="Q1731" s="5" t="s">
        <v>180</v>
      </c>
      <c r="R1731" s="5" t="s">
        <v>110</v>
      </c>
      <c r="S1731" s="5" t="s">
        <v>11</v>
      </c>
      <c r="T1731" s="3">
        <v>451</v>
      </c>
      <c r="U1731" s="3">
        <v>684</v>
      </c>
      <c r="V1731" s="3">
        <v>634</v>
      </c>
      <c r="W1731" s="3">
        <v>571</v>
      </c>
      <c r="X1731" s="3">
        <v>620</v>
      </c>
      <c r="Y1731" s="3">
        <v>421</v>
      </c>
      <c r="Z1731" s="3">
        <v>196</v>
      </c>
      <c r="AA1731" s="3">
        <v>205</v>
      </c>
      <c r="AB1731" s="3">
        <v>516</v>
      </c>
      <c r="AC1731" s="3">
        <v>826</v>
      </c>
      <c r="AD1731" s="3">
        <v>513</v>
      </c>
      <c r="AE1731" s="3">
        <v>893</v>
      </c>
      <c r="AF1731" s="3">
        <v>451</v>
      </c>
      <c r="AG1731" s="3">
        <v>684</v>
      </c>
      <c r="AH1731" s="3">
        <v>634</v>
      </c>
      <c r="AI1731" s="3">
        <v>571</v>
      </c>
      <c r="AJ1731" s="3">
        <v>620</v>
      </c>
      <c r="AK1731" s="3">
        <v>421</v>
      </c>
      <c r="AL1731" s="3">
        <v>196</v>
      </c>
      <c r="AM1731" s="3">
        <v>205</v>
      </c>
      <c r="AN1731" s="3">
        <v>516</v>
      </c>
      <c r="AO1731" s="3">
        <v>826</v>
      </c>
      <c r="AP1731" s="3">
        <v>513</v>
      </c>
      <c r="AQ1731" s="3">
        <v>893</v>
      </c>
      <c r="AR1731" s="4">
        <v>5.7859999999999996</v>
      </c>
      <c r="AS1731" s="4">
        <v>5.7859999999999996</v>
      </c>
      <c r="AT1731" s="4">
        <v>5.7859999999999996</v>
      </c>
      <c r="AU1731" s="4">
        <v>5.7859999999999996</v>
      </c>
      <c r="AV1731" s="4">
        <v>5.7859999999999996</v>
      </c>
      <c r="AW1731" s="4">
        <v>5.7859999999999996</v>
      </c>
      <c r="AX1731" s="4">
        <v>5.7859999999999996</v>
      </c>
      <c r="AY1731" s="4">
        <v>5.7859999999999996</v>
      </c>
      <c r="AZ1731" s="4">
        <v>5.7859999999999996</v>
      </c>
      <c r="BA1731" s="4">
        <v>5.7859999999999996</v>
      </c>
      <c r="BB1731" s="4">
        <v>5.7859999999999996</v>
      </c>
      <c r="BC1731" s="4">
        <v>5.7859999999999996</v>
      </c>
      <c r="BD1731" s="3">
        <v>2609</v>
      </c>
      <c r="BE1731" s="3">
        <v>3958</v>
      </c>
      <c r="BF1731" s="3">
        <v>3668</v>
      </c>
      <c r="BG1731" s="3">
        <v>3304</v>
      </c>
      <c r="BH1731" s="3">
        <v>3587</v>
      </c>
      <c r="BI1731" s="3">
        <v>2436</v>
      </c>
      <c r="BJ1731" s="3">
        <v>1134</v>
      </c>
      <c r="BK1731" s="3">
        <v>1186</v>
      </c>
      <c r="BL1731" s="3">
        <v>2986</v>
      </c>
      <c r="BM1731" s="3">
        <v>4779</v>
      </c>
      <c r="BN1731" s="3">
        <v>2968</v>
      </c>
      <c r="BO1731" s="3">
        <v>5167</v>
      </c>
      <c r="BP1731" s="3">
        <v>2609</v>
      </c>
      <c r="BQ1731" s="3">
        <v>3958</v>
      </c>
      <c r="BR1731" s="3">
        <v>3668</v>
      </c>
      <c r="BS1731" s="3">
        <v>3304</v>
      </c>
      <c r="BT1731" s="3">
        <v>3587</v>
      </c>
      <c r="BU1731" s="3">
        <v>2436</v>
      </c>
      <c r="BV1731" s="3">
        <v>1134</v>
      </c>
      <c r="BW1731" s="3">
        <v>1186</v>
      </c>
      <c r="BX1731" s="3">
        <v>2986</v>
      </c>
      <c r="BY1731" s="3">
        <v>4779</v>
      </c>
      <c r="BZ1731" s="3">
        <v>2968</v>
      </c>
      <c r="CA1731" s="3">
        <v>5167</v>
      </c>
      <c r="CB1731" s="3">
        <v>89.626000000000005</v>
      </c>
      <c r="CC1731" s="3">
        <v>136.108</v>
      </c>
      <c r="CD1731" s="3">
        <v>126.245</v>
      </c>
      <c r="CE1731" s="3">
        <v>113.70099999999999</v>
      </c>
      <c r="CF1731" s="3">
        <v>123.517</v>
      </c>
      <c r="CG1731" s="3">
        <v>83.905000000000001</v>
      </c>
      <c r="CH1731" s="3">
        <v>39.075000000000003</v>
      </c>
      <c r="CI1731" s="3">
        <v>40.823</v>
      </c>
      <c r="CJ1731" s="3">
        <v>102.68600000000001</v>
      </c>
      <c r="CK1731" s="3">
        <v>164.374</v>
      </c>
      <c r="CL1731" s="3">
        <v>102.17700000000001</v>
      </c>
      <c r="CM1731" s="3">
        <v>177.76300000000001</v>
      </c>
      <c r="CN1731" s="3">
        <v>6530</v>
      </c>
      <c r="CO1731" s="3">
        <v>6530</v>
      </c>
      <c r="CP1731" s="3">
        <v>37782</v>
      </c>
      <c r="CQ1731" s="3">
        <v>37782</v>
      </c>
      <c r="CR1731" s="3">
        <v>1300</v>
      </c>
      <c r="CS1731" s="2">
        <v>2021</v>
      </c>
    </row>
    <row r="1732" spans="1:97" x14ac:dyDescent="0.25">
      <c r="A1732" s="2">
        <v>2092</v>
      </c>
      <c r="B1732" s="5" t="s">
        <v>8</v>
      </c>
      <c r="C1732" s="2" t="s">
        <v>0</v>
      </c>
      <c r="D1732" s="5" t="s">
        <v>14249</v>
      </c>
      <c r="E1732" s="5" t="s">
        <v>7803</v>
      </c>
      <c r="F1732" s="2">
        <v>56211</v>
      </c>
      <c r="G1732" s="5" t="s">
        <v>69</v>
      </c>
      <c r="H1732" s="5" t="s">
        <v>9</v>
      </c>
      <c r="I1732" s="5" t="s">
        <v>514</v>
      </c>
      <c r="J1732" s="5" t="s">
        <v>1</v>
      </c>
      <c r="K1732" s="2">
        <v>22</v>
      </c>
      <c r="L1732" s="2">
        <v>1</v>
      </c>
      <c r="M1732" s="5" t="s">
        <v>28</v>
      </c>
      <c r="N1732" s="5" t="s">
        <v>97</v>
      </c>
      <c r="O1732" s="5" t="s">
        <v>52</v>
      </c>
      <c r="P1732" s="5" t="s">
        <v>52</v>
      </c>
      <c r="Q1732" s="5" t="s">
        <v>180</v>
      </c>
      <c r="R1732" s="5" t="s">
        <v>110</v>
      </c>
      <c r="S1732" s="5" t="s">
        <v>51</v>
      </c>
      <c r="T1732" s="3">
        <v>5736</v>
      </c>
      <c r="U1732" s="3">
        <v>0</v>
      </c>
      <c r="V1732" s="3">
        <v>10279</v>
      </c>
      <c r="W1732" s="3">
        <v>19820</v>
      </c>
      <c r="X1732" s="3">
        <v>6353</v>
      </c>
      <c r="Y1732" s="3">
        <v>58341</v>
      </c>
      <c r="Z1732" s="3">
        <v>56194</v>
      </c>
      <c r="AA1732" s="3">
        <v>0</v>
      </c>
      <c r="AB1732" s="3">
        <v>0</v>
      </c>
      <c r="AC1732" s="3">
        <v>0</v>
      </c>
      <c r="AD1732" s="3">
        <v>0</v>
      </c>
      <c r="AE1732" s="3">
        <v>1893</v>
      </c>
      <c r="AF1732" s="3">
        <v>5736</v>
      </c>
      <c r="AG1732" s="3">
        <v>0</v>
      </c>
      <c r="AH1732" s="3">
        <v>10279</v>
      </c>
      <c r="AI1732" s="3">
        <v>19820</v>
      </c>
      <c r="AJ1732" s="3">
        <v>6353</v>
      </c>
      <c r="AK1732" s="3">
        <v>58341</v>
      </c>
      <c r="AL1732" s="3">
        <v>56194</v>
      </c>
      <c r="AM1732" s="3">
        <v>0</v>
      </c>
      <c r="AN1732" s="3">
        <v>0</v>
      </c>
      <c r="AO1732" s="3">
        <v>0</v>
      </c>
      <c r="AP1732" s="3">
        <v>0</v>
      </c>
      <c r="AQ1732" s="3">
        <v>1893</v>
      </c>
      <c r="AR1732" s="4">
        <v>1</v>
      </c>
      <c r="AS1732" s="4">
        <v>0</v>
      </c>
      <c r="AT1732" s="4">
        <v>1</v>
      </c>
      <c r="AU1732" s="4">
        <v>1</v>
      </c>
      <c r="AV1732" s="4">
        <v>1</v>
      </c>
      <c r="AW1732" s="4">
        <v>1</v>
      </c>
      <c r="AX1732" s="4">
        <v>1</v>
      </c>
      <c r="AY1732" s="4">
        <v>0</v>
      </c>
      <c r="AZ1732" s="4">
        <v>0</v>
      </c>
      <c r="BA1732" s="4">
        <v>0</v>
      </c>
      <c r="BB1732" s="4">
        <v>0</v>
      </c>
      <c r="BC1732" s="4">
        <v>1</v>
      </c>
      <c r="BD1732" s="3">
        <v>5736</v>
      </c>
      <c r="BE1732" s="3">
        <v>0</v>
      </c>
      <c r="BF1732" s="3">
        <v>10279</v>
      </c>
      <c r="BG1732" s="3">
        <v>19820</v>
      </c>
      <c r="BH1732" s="3">
        <v>6353</v>
      </c>
      <c r="BI1732" s="3">
        <v>58341</v>
      </c>
      <c r="BJ1732" s="3">
        <v>56194</v>
      </c>
      <c r="BK1732" s="3">
        <v>0</v>
      </c>
      <c r="BL1732" s="3">
        <v>0</v>
      </c>
      <c r="BM1732" s="3">
        <v>0</v>
      </c>
      <c r="BN1732" s="3">
        <v>0</v>
      </c>
      <c r="BO1732" s="3">
        <v>1893</v>
      </c>
      <c r="BP1732" s="3">
        <v>5736</v>
      </c>
      <c r="BQ1732" s="3">
        <v>0</v>
      </c>
      <c r="BR1732" s="3">
        <v>10279</v>
      </c>
      <c r="BS1732" s="3">
        <v>19820</v>
      </c>
      <c r="BT1732" s="3">
        <v>6353</v>
      </c>
      <c r="BU1732" s="3">
        <v>58341</v>
      </c>
      <c r="BV1732" s="3">
        <v>56194</v>
      </c>
      <c r="BW1732" s="3">
        <v>0</v>
      </c>
      <c r="BX1732" s="3">
        <v>0</v>
      </c>
      <c r="BY1732" s="3">
        <v>0</v>
      </c>
      <c r="BZ1732" s="3">
        <v>0</v>
      </c>
      <c r="CA1732" s="3">
        <v>1893</v>
      </c>
      <c r="CB1732" s="3">
        <v>242.965</v>
      </c>
      <c r="CC1732" s="3">
        <v>0</v>
      </c>
      <c r="CD1732" s="3">
        <v>435.404</v>
      </c>
      <c r="CE1732" s="3">
        <v>839.59400000000005</v>
      </c>
      <c r="CF1732" s="3">
        <v>269.12799999999999</v>
      </c>
      <c r="CG1732" s="3">
        <v>2471.3380000000002</v>
      </c>
      <c r="CH1732" s="3">
        <v>2380.3910000000001</v>
      </c>
      <c r="CI1732" s="3">
        <v>0</v>
      </c>
      <c r="CJ1732" s="3">
        <v>0</v>
      </c>
      <c r="CK1732" s="3">
        <v>0</v>
      </c>
      <c r="CL1732" s="3">
        <v>0</v>
      </c>
      <c r="CM1732" s="3">
        <v>80.180000000000007</v>
      </c>
      <c r="CN1732" s="3">
        <v>158616</v>
      </c>
      <c r="CO1732" s="3">
        <v>158616</v>
      </c>
      <c r="CP1732" s="3">
        <v>158616</v>
      </c>
      <c r="CQ1732" s="3">
        <v>158616</v>
      </c>
      <c r="CR1732" s="3">
        <v>6719</v>
      </c>
      <c r="CS1732" s="2">
        <v>2021</v>
      </c>
    </row>
    <row r="1733" spans="1:97" x14ac:dyDescent="0.25">
      <c r="A1733" s="2">
        <v>2098</v>
      </c>
      <c r="B1733" s="5" t="s">
        <v>20</v>
      </c>
      <c r="C1733" s="2" t="s">
        <v>0</v>
      </c>
      <c r="D1733" s="5" t="s">
        <v>14248</v>
      </c>
      <c r="E1733" s="5" t="s">
        <v>7803</v>
      </c>
      <c r="F1733" s="2">
        <v>56211</v>
      </c>
      <c r="G1733" s="5" t="s">
        <v>69</v>
      </c>
      <c r="H1733" s="5" t="s">
        <v>9</v>
      </c>
      <c r="I1733" s="5" t="s">
        <v>514</v>
      </c>
      <c r="J1733" s="5" t="s">
        <v>1</v>
      </c>
      <c r="K1733" s="2">
        <v>22</v>
      </c>
      <c r="L1733" s="2">
        <v>1</v>
      </c>
      <c r="M1733" s="5" t="s">
        <v>28</v>
      </c>
      <c r="N1733" s="5" t="s">
        <v>97</v>
      </c>
      <c r="O1733" s="5" t="s">
        <v>67</v>
      </c>
      <c r="P1733" s="5" t="s">
        <v>67</v>
      </c>
      <c r="Q1733" s="5" t="s">
        <v>180</v>
      </c>
      <c r="R1733" s="5" t="s">
        <v>227</v>
      </c>
      <c r="S1733" s="5" t="s">
        <v>11</v>
      </c>
      <c r="T1733" s="3">
        <v>0</v>
      </c>
      <c r="U1733" s="3">
        <v>16002</v>
      </c>
      <c r="V1733" s="3">
        <v>22</v>
      </c>
      <c r="W1733" s="3">
        <v>6</v>
      </c>
      <c r="X1733" s="3">
        <v>0</v>
      </c>
      <c r="Y1733" s="3">
        <v>99</v>
      </c>
      <c r="Z1733" s="3">
        <v>2</v>
      </c>
      <c r="AA1733" s="3">
        <v>213</v>
      </c>
      <c r="AB1733" s="3">
        <v>150</v>
      </c>
      <c r="AC1733" s="3">
        <v>948</v>
      </c>
      <c r="AD1733" s="3">
        <v>113</v>
      </c>
      <c r="AE1733" s="3">
        <v>452</v>
      </c>
      <c r="AF1733" s="3">
        <v>0</v>
      </c>
      <c r="AG1733" s="3">
        <v>4416</v>
      </c>
      <c r="AH1733" s="3">
        <v>0</v>
      </c>
      <c r="AI1733" s="3">
        <v>1</v>
      </c>
      <c r="AJ1733" s="3">
        <v>0</v>
      </c>
      <c r="AK1733" s="3">
        <v>15</v>
      </c>
      <c r="AL1733" s="3">
        <v>0</v>
      </c>
      <c r="AM1733" s="3">
        <v>37</v>
      </c>
      <c r="AN1733" s="3">
        <v>20</v>
      </c>
      <c r="AO1733" s="3">
        <v>206</v>
      </c>
      <c r="AP1733" s="3">
        <v>16</v>
      </c>
      <c r="AQ1733" s="3">
        <v>69</v>
      </c>
      <c r="AR1733" s="4">
        <v>0</v>
      </c>
      <c r="AS1733" s="4">
        <v>5.8</v>
      </c>
      <c r="AT1733" s="4">
        <v>5.7690000000000001</v>
      </c>
      <c r="AU1733" s="4">
        <v>5.8330000000000002</v>
      </c>
      <c r="AV1733" s="4">
        <v>0</v>
      </c>
      <c r="AW1733" s="4">
        <v>5.7880000000000003</v>
      </c>
      <c r="AX1733" s="4">
        <v>5.5</v>
      </c>
      <c r="AY1733" s="4">
        <v>5.8120000000000003</v>
      </c>
      <c r="AZ1733" s="4">
        <v>5.8</v>
      </c>
      <c r="BA1733" s="4">
        <v>5.8</v>
      </c>
      <c r="BB1733" s="4">
        <v>5.8049999999999997</v>
      </c>
      <c r="BC1733" s="4">
        <v>5.8</v>
      </c>
      <c r="BD1733" s="3">
        <v>0</v>
      </c>
      <c r="BE1733" s="3">
        <v>92812</v>
      </c>
      <c r="BF1733" s="3">
        <v>127</v>
      </c>
      <c r="BG1733" s="3">
        <v>35</v>
      </c>
      <c r="BH1733" s="3">
        <v>0</v>
      </c>
      <c r="BI1733" s="3">
        <v>573</v>
      </c>
      <c r="BJ1733" s="3">
        <v>11</v>
      </c>
      <c r="BK1733" s="3">
        <v>1238</v>
      </c>
      <c r="BL1733" s="3">
        <v>870</v>
      </c>
      <c r="BM1733" s="3">
        <v>5498</v>
      </c>
      <c r="BN1733" s="3">
        <v>656</v>
      </c>
      <c r="BO1733" s="3">
        <v>2622</v>
      </c>
      <c r="BP1733" s="3">
        <v>0</v>
      </c>
      <c r="BQ1733" s="3">
        <v>25611</v>
      </c>
      <c r="BR1733" s="3">
        <v>2</v>
      </c>
      <c r="BS1733" s="3">
        <v>5</v>
      </c>
      <c r="BT1733" s="3">
        <v>0</v>
      </c>
      <c r="BU1733" s="3">
        <v>84</v>
      </c>
      <c r="BV1733" s="3">
        <v>2</v>
      </c>
      <c r="BW1733" s="3">
        <v>216</v>
      </c>
      <c r="BX1733" s="3">
        <v>117</v>
      </c>
      <c r="BY1733" s="3">
        <v>1194</v>
      </c>
      <c r="BZ1733" s="3">
        <v>95</v>
      </c>
      <c r="CA1733" s="3">
        <v>400</v>
      </c>
      <c r="CB1733" s="3">
        <v>0</v>
      </c>
      <c r="CC1733" s="3">
        <v>4192.9620000000004</v>
      </c>
      <c r="CD1733" s="3">
        <v>0</v>
      </c>
      <c r="CE1733" s="3">
        <v>0</v>
      </c>
      <c r="CF1733" s="3">
        <v>0</v>
      </c>
      <c r="CG1733" s="3">
        <v>7.9059999999999997</v>
      </c>
      <c r="CH1733" s="3">
        <v>0.20300000000000001</v>
      </c>
      <c r="CI1733" s="3">
        <v>25.321999999999999</v>
      </c>
      <c r="CJ1733" s="3">
        <v>0.78900000000000003</v>
      </c>
      <c r="CK1733" s="3">
        <v>156.78899999999999</v>
      </c>
      <c r="CL1733" s="3">
        <v>6.8529999999999998</v>
      </c>
      <c r="CM1733" s="3">
        <v>32.253999999999998</v>
      </c>
      <c r="CN1733" s="3">
        <v>18007</v>
      </c>
      <c r="CO1733" s="3">
        <v>4780</v>
      </c>
      <c r="CP1733" s="3">
        <v>104442</v>
      </c>
      <c r="CQ1733" s="3">
        <v>27726</v>
      </c>
      <c r="CR1733" s="3">
        <v>4423.0780000000004</v>
      </c>
      <c r="CS1733" s="2">
        <v>2021</v>
      </c>
    </row>
    <row r="1734" spans="1:97" x14ac:dyDescent="0.25">
      <c r="A1734" s="2">
        <v>2098</v>
      </c>
      <c r="B1734" s="5" t="s">
        <v>20</v>
      </c>
      <c r="C1734" s="2" t="s">
        <v>0</v>
      </c>
      <c r="D1734" s="5" t="s">
        <v>14248</v>
      </c>
      <c r="E1734" s="5" t="s">
        <v>7803</v>
      </c>
      <c r="F1734" s="2">
        <v>56211</v>
      </c>
      <c r="G1734" s="5" t="s">
        <v>69</v>
      </c>
      <c r="H1734" s="5" t="s">
        <v>9</v>
      </c>
      <c r="I1734" s="5" t="s">
        <v>514</v>
      </c>
      <c r="J1734" s="5" t="s">
        <v>1</v>
      </c>
      <c r="K1734" s="2">
        <v>22</v>
      </c>
      <c r="L1734" s="2">
        <v>1</v>
      </c>
      <c r="M1734" s="5" t="s">
        <v>28</v>
      </c>
      <c r="N1734" s="5" t="s">
        <v>97</v>
      </c>
      <c r="O1734" s="5" t="s">
        <v>52</v>
      </c>
      <c r="P1734" s="5" t="s">
        <v>52</v>
      </c>
      <c r="Q1734" s="5" t="s">
        <v>180</v>
      </c>
      <c r="R1734" s="5" t="s">
        <v>227</v>
      </c>
      <c r="S1734" s="5" t="s">
        <v>51</v>
      </c>
      <c r="T1734" s="3">
        <v>16605</v>
      </c>
      <c r="U1734" s="3">
        <v>1993</v>
      </c>
      <c r="V1734" s="3">
        <v>173</v>
      </c>
      <c r="W1734" s="3">
        <v>4541</v>
      </c>
      <c r="X1734" s="3">
        <v>0</v>
      </c>
      <c r="Y1734" s="3">
        <v>21824</v>
      </c>
      <c r="Z1734" s="3">
        <v>43370</v>
      </c>
      <c r="AA1734" s="3">
        <v>32300</v>
      </c>
      <c r="AB1734" s="3">
        <v>6852</v>
      </c>
      <c r="AC1734" s="3">
        <v>23749</v>
      </c>
      <c r="AD1734" s="3">
        <v>13224</v>
      </c>
      <c r="AE1734" s="3">
        <v>11196</v>
      </c>
      <c r="AF1734" s="3">
        <v>2194</v>
      </c>
      <c r="AG1734" s="3">
        <v>550</v>
      </c>
      <c r="AH1734" s="3">
        <v>3</v>
      </c>
      <c r="AI1734" s="3">
        <v>648</v>
      </c>
      <c r="AJ1734" s="3">
        <v>0</v>
      </c>
      <c r="AK1734" s="3">
        <v>3204</v>
      </c>
      <c r="AL1734" s="3">
        <v>7016</v>
      </c>
      <c r="AM1734" s="3">
        <v>5637</v>
      </c>
      <c r="AN1734" s="3">
        <v>919</v>
      </c>
      <c r="AO1734" s="3">
        <v>5159</v>
      </c>
      <c r="AP1734" s="3">
        <v>1922</v>
      </c>
      <c r="AQ1734" s="3">
        <v>1706</v>
      </c>
      <c r="AR1734" s="4">
        <v>1</v>
      </c>
      <c r="AS1734" s="4">
        <v>1</v>
      </c>
      <c r="AT1734" s="4">
        <v>1</v>
      </c>
      <c r="AU1734" s="4">
        <v>1</v>
      </c>
      <c r="AV1734" s="4">
        <v>0</v>
      </c>
      <c r="AW1734" s="4">
        <v>1</v>
      </c>
      <c r="AX1734" s="4">
        <v>1</v>
      </c>
      <c r="AY1734" s="4">
        <v>1</v>
      </c>
      <c r="AZ1734" s="4">
        <v>1</v>
      </c>
      <c r="BA1734" s="4">
        <v>1</v>
      </c>
      <c r="BB1734" s="4">
        <v>1</v>
      </c>
      <c r="BC1734" s="4">
        <v>1</v>
      </c>
      <c r="BD1734" s="3">
        <v>16605</v>
      </c>
      <c r="BE1734" s="3">
        <v>1993</v>
      </c>
      <c r="BF1734" s="3">
        <v>173</v>
      </c>
      <c r="BG1734" s="3">
        <v>4541</v>
      </c>
      <c r="BH1734" s="3">
        <v>0</v>
      </c>
      <c r="BI1734" s="3">
        <v>21824</v>
      </c>
      <c r="BJ1734" s="3">
        <v>43370</v>
      </c>
      <c r="BK1734" s="3">
        <v>32300</v>
      </c>
      <c r="BL1734" s="3">
        <v>6852</v>
      </c>
      <c r="BM1734" s="3">
        <v>23749</v>
      </c>
      <c r="BN1734" s="3">
        <v>13224</v>
      </c>
      <c r="BO1734" s="3">
        <v>11196</v>
      </c>
      <c r="BP1734" s="3">
        <v>2194</v>
      </c>
      <c r="BQ1734" s="3">
        <v>550</v>
      </c>
      <c r="BR1734" s="3">
        <v>3</v>
      </c>
      <c r="BS1734" s="3">
        <v>648</v>
      </c>
      <c r="BT1734" s="3">
        <v>0</v>
      </c>
      <c r="BU1734" s="3">
        <v>3204</v>
      </c>
      <c r="BV1734" s="3">
        <v>7016</v>
      </c>
      <c r="BW1734" s="3">
        <v>5637</v>
      </c>
      <c r="BX1734" s="3">
        <v>919</v>
      </c>
      <c r="BY1734" s="3">
        <v>5159</v>
      </c>
      <c r="BZ1734" s="3">
        <v>1922</v>
      </c>
      <c r="CA1734" s="3">
        <v>1706</v>
      </c>
      <c r="CB1734" s="3">
        <v>124</v>
      </c>
      <c r="CC1734" s="3">
        <v>90.037999999999997</v>
      </c>
      <c r="CD1734" s="3">
        <v>0</v>
      </c>
      <c r="CE1734" s="3">
        <v>0</v>
      </c>
      <c r="CF1734" s="3">
        <v>0</v>
      </c>
      <c r="CG1734" s="3">
        <v>301.09399999999999</v>
      </c>
      <c r="CH1734" s="3">
        <v>799.79700000000003</v>
      </c>
      <c r="CI1734" s="3">
        <v>660.678</v>
      </c>
      <c r="CJ1734" s="3">
        <v>6.2110000000000003</v>
      </c>
      <c r="CK1734" s="3">
        <v>677.21100000000001</v>
      </c>
      <c r="CL1734" s="3">
        <v>138.14699999999999</v>
      </c>
      <c r="CM1734" s="3">
        <v>137.74600000000001</v>
      </c>
      <c r="CN1734" s="3">
        <v>175827</v>
      </c>
      <c r="CO1734" s="3">
        <v>28958</v>
      </c>
      <c r="CP1734" s="3">
        <v>175827</v>
      </c>
      <c r="CQ1734" s="3">
        <v>28958</v>
      </c>
      <c r="CR1734" s="3">
        <v>2934.922</v>
      </c>
      <c r="CS1734" s="2">
        <v>2021</v>
      </c>
    </row>
    <row r="1735" spans="1:97" x14ac:dyDescent="0.25">
      <c r="A1735" s="2">
        <v>2098</v>
      </c>
      <c r="B1735" s="5" t="s">
        <v>20</v>
      </c>
      <c r="C1735" s="2" t="s">
        <v>0</v>
      </c>
      <c r="D1735" s="5" t="s">
        <v>14248</v>
      </c>
      <c r="E1735" s="5" t="s">
        <v>7803</v>
      </c>
      <c r="F1735" s="2">
        <v>56211</v>
      </c>
      <c r="G1735" s="5" t="s">
        <v>69</v>
      </c>
      <c r="H1735" s="5" t="s">
        <v>9</v>
      </c>
      <c r="I1735" s="5" t="s">
        <v>514</v>
      </c>
      <c r="J1735" s="5" t="s">
        <v>1</v>
      </c>
      <c r="K1735" s="2">
        <v>22</v>
      </c>
      <c r="L1735" s="2">
        <v>1</v>
      </c>
      <c r="M1735" s="5" t="s">
        <v>28</v>
      </c>
      <c r="N1735" s="5" t="s">
        <v>14</v>
      </c>
      <c r="O1735" s="5" t="s">
        <v>67</v>
      </c>
      <c r="P1735" s="5" t="s">
        <v>67</v>
      </c>
      <c r="Q1735" s="5" t="s">
        <v>180</v>
      </c>
      <c r="R1735" s="5" t="s">
        <v>227</v>
      </c>
      <c r="S1735" s="5" t="s">
        <v>11</v>
      </c>
      <c r="T1735" s="3">
        <v>3</v>
      </c>
      <c r="U1735" s="3">
        <v>7947</v>
      </c>
      <c r="V1735" s="3">
        <v>13</v>
      </c>
      <c r="W1735" s="3">
        <v>0</v>
      </c>
      <c r="X1735" s="3">
        <v>0</v>
      </c>
      <c r="Y1735" s="3">
        <v>0</v>
      </c>
      <c r="Z1735" s="3">
        <v>0</v>
      </c>
      <c r="AA1735" s="3">
        <v>0</v>
      </c>
      <c r="AB1735" s="3">
        <v>0</v>
      </c>
      <c r="AC1735" s="3">
        <v>0</v>
      </c>
      <c r="AD1735" s="3">
        <v>0</v>
      </c>
      <c r="AE1735" s="3">
        <v>8</v>
      </c>
      <c r="AF1735" s="3">
        <v>0</v>
      </c>
      <c r="AG1735" s="3">
        <v>262</v>
      </c>
      <c r="AH1735" s="3">
        <v>0</v>
      </c>
      <c r="AI1735" s="3">
        <v>0</v>
      </c>
      <c r="AJ1735" s="3">
        <v>0</v>
      </c>
      <c r="AK1735" s="3">
        <v>0</v>
      </c>
      <c r="AL1735" s="3">
        <v>0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4">
        <v>5.6669999999999998</v>
      </c>
      <c r="AS1735" s="4">
        <v>5.8</v>
      </c>
      <c r="AT1735" s="4">
        <v>5.7690000000000001</v>
      </c>
      <c r="AU1735" s="4">
        <v>0</v>
      </c>
      <c r="AV1735" s="4">
        <v>0</v>
      </c>
      <c r="AW1735" s="4">
        <v>0</v>
      </c>
      <c r="AX1735" s="4">
        <v>0</v>
      </c>
      <c r="AY1735" s="4">
        <v>0</v>
      </c>
      <c r="AZ1735" s="4">
        <v>0</v>
      </c>
      <c r="BA1735" s="4">
        <v>0</v>
      </c>
      <c r="BB1735" s="4">
        <v>0</v>
      </c>
      <c r="BC1735" s="4">
        <v>5.8</v>
      </c>
      <c r="BD1735" s="3">
        <v>17</v>
      </c>
      <c r="BE1735" s="3">
        <v>46093</v>
      </c>
      <c r="BF1735" s="3">
        <v>75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  <c r="BO1735" s="3">
        <v>46</v>
      </c>
      <c r="BP1735" s="3">
        <v>0</v>
      </c>
      <c r="BQ1735" s="3">
        <v>1519</v>
      </c>
      <c r="BR1735" s="3">
        <v>0</v>
      </c>
      <c r="BS1735" s="3">
        <v>0</v>
      </c>
      <c r="BT1735" s="3">
        <v>0</v>
      </c>
      <c r="BU1735" s="3">
        <v>0</v>
      </c>
      <c r="BV1735" s="3">
        <v>0</v>
      </c>
      <c r="BW1735" s="3">
        <v>0</v>
      </c>
      <c r="BX1735" s="3">
        <v>0</v>
      </c>
      <c r="BY1735" s="3">
        <v>0</v>
      </c>
      <c r="BZ1735" s="3">
        <v>0</v>
      </c>
      <c r="CA1735" s="3">
        <v>0</v>
      </c>
      <c r="CB1735" s="3">
        <v>0</v>
      </c>
      <c r="CC1735" s="3">
        <v>66.322999999999993</v>
      </c>
      <c r="CD1735" s="3">
        <v>0</v>
      </c>
      <c r="CE1735" s="3">
        <v>0</v>
      </c>
      <c r="CF1735" s="3">
        <v>0</v>
      </c>
      <c r="CG1735" s="3">
        <v>0</v>
      </c>
      <c r="CH1735" s="3">
        <v>0</v>
      </c>
      <c r="CI1735" s="3">
        <v>0</v>
      </c>
      <c r="CJ1735" s="3">
        <v>0</v>
      </c>
      <c r="CK1735" s="3">
        <v>0</v>
      </c>
      <c r="CL1735" s="3">
        <v>0</v>
      </c>
      <c r="CM1735" s="3">
        <v>0</v>
      </c>
      <c r="CN1735" s="3">
        <v>7971</v>
      </c>
      <c r="CO1735" s="3">
        <v>262</v>
      </c>
      <c r="CP1735" s="3">
        <v>46231</v>
      </c>
      <c r="CQ1735" s="3">
        <v>1519</v>
      </c>
      <c r="CR1735" s="3">
        <v>66.322999999999993</v>
      </c>
      <c r="CS1735" s="2">
        <v>2021</v>
      </c>
    </row>
    <row r="1736" spans="1:97" x14ac:dyDescent="0.25">
      <c r="A1736" s="2">
        <v>2098</v>
      </c>
      <c r="B1736" s="5" t="s">
        <v>20</v>
      </c>
      <c r="C1736" s="2" t="s">
        <v>0</v>
      </c>
      <c r="D1736" s="5" t="s">
        <v>14248</v>
      </c>
      <c r="E1736" s="5" t="s">
        <v>7803</v>
      </c>
      <c r="F1736" s="2">
        <v>56211</v>
      </c>
      <c r="G1736" s="5" t="s">
        <v>69</v>
      </c>
      <c r="H1736" s="5" t="s">
        <v>9</v>
      </c>
      <c r="I1736" s="5" t="s">
        <v>514</v>
      </c>
      <c r="J1736" s="5" t="s">
        <v>1</v>
      </c>
      <c r="K1736" s="2">
        <v>22</v>
      </c>
      <c r="L1736" s="2">
        <v>1</v>
      </c>
      <c r="M1736" s="5" t="s">
        <v>28</v>
      </c>
      <c r="N1736" s="5" t="s">
        <v>14</v>
      </c>
      <c r="O1736" s="5" t="s">
        <v>52</v>
      </c>
      <c r="P1736" s="5" t="s">
        <v>52</v>
      </c>
      <c r="Q1736" s="5" t="s">
        <v>180</v>
      </c>
      <c r="R1736" s="5" t="s">
        <v>227</v>
      </c>
      <c r="S1736" s="5" t="s">
        <v>51</v>
      </c>
      <c r="T1736" s="3">
        <v>153212</v>
      </c>
      <c r="U1736" s="3">
        <v>84900</v>
      </c>
      <c r="V1736" s="3">
        <v>196056</v>
      </c>
      <c r="W1736" s="3">
        <v>169625</v>
      </c>
      <c r="X1736" s="3">
        <v>120538</v>
      </c>
      <c r="Y1736" s="3">
        <v>196296</v>
      </c>
      <c r="Z1736" s="3">
        <v>250161</v>
      </c>
      <c r="AA1736" s="3">
        <v>255902</v>
      </c>
      <c r="AB1736" s="3">
        <v>197796</v>
      </c>
      <c r="AC1736" s="3">
        <v>118365</v>
      </c>
      <c r="AD1736" s="3">
        <v>140500</v>
      </c>
      <c r="AE1736" s="3">
        <v>134460</v>
      </c>
      <c r="AF1736" s="3">
        <v>825</v>
      </c>
      <c r="AG1736" s="3">
        <v>2799</v>
      </c>
      <c r="AH1736" s="3">
        <v>0</v>
      </c>
      <c r="AI1736" s="3">
        <v>277</v>
      </c>
      <c r="AJ1736" s="3">
        <v>0</v>
      </c>
      <c r="AK1736" s="3">
        <v>261</v>
      </c>
      <c r="AL1736" s="3">
        <v>12125</v>
      </c>
      <c r="AM1736" s="3">
        <v>8142</v>
      </c>
      <c r="AN1736" s="3">
        <v>464</v>
      </c>
      <c r="AO1736" s="3">
        <v>2645</v>
      </c>
      <c r="AP1736" s="3">
        <v>755</v>
      </c>
      <c r="AQ1736" s="3">
        <v>0</v>
      </c>
      <c r="AR1736" s="4">
        <v>1</v>
      </c>
      <c r="AS1736" s="4">
        <v>1</v>
      </c>
      <c r="AT1736" s="4">
        <v>1</v>
      </c>
      <c r="AU1736" s="4">
        <v>1</v>
      </c>
      <c r="AV1736" s="4">
        <v>1</v>
      </c>
      <c r="AW1736" s="4">
        <v>1</v>
      </c>
      <c r="AX1736" s="4">
        <v>1</v>
      </c>
      <c r="AY1736" s="4">
        <v>1</v>
      </c>
      <c r="AZ1736" s="4">
        <v>1</v>
      </c>
      <c r="BA1736" s="4">
        <v>1</v>
      </c>
      <c r="BB1736" s="4">
        <v>1</v>
      </c>
      <c r="BC1736" s="4">
        <v>1</v>
      </c>
      <c r="BD1736" s="3">
        <v>153212</v>
      </c>
      <c r="BE1736" s="3">
        <v>84900</v>
      </c>
      <c r="BF1736" s="3">
        <v>196056</v>
      </c>
      <c r="BG1736" s="3">
        <v>169625</v>
      </c>
      <c r="BH1736" s="3">
        <v>120538</v>
      </c>
      <c r="BI1736" s="3">
        <v>196296</v>
      </c>
      <c r="BJ1736" s="3">
        <v>250161</v>
      </c>
      <c r="BK1736" s="3">
        <v>255902</v>
      </c>
      <c r="BL1736" s="3">
        <v>197796</v>
      </c>
      <c r="BM1736" s="3">
        <v>118365</v>
      </c>
      <c r="BN1736" s="3">
        <v>140500</v>
      </c>
      <c r="BO1736" s="3">
        <v>134460</v>
      </c>
      <c r="BP1736" s="3">
        <v>825</v>
      </c>
      <c r="BQ1736" s="3">
        <v>2799</v>
      </c>
      <c r="BR1736" s="3">
        <v>0</v>
      </c>
      <c r="BS1736" s="3">
        <v>277</v>
      </c>
      <c r="BT1736" s="3">
        <v>0</v>
      </c>
      <c r="BU1736" s="3">
        <v>261</v>
      </c>
      <c r="BV1736" s="3">
        <v>12125</v>
      </c>
      <c r="BW1736" s="3">
        <v>8142</v>
      </c>
      <c r="BX1736" s="3">
        <v>464</v>
      </c>
      <c r="BY1736" s="3">
        <v>2645</v>
      </c>
      <c r="BZ1736" s="3">
        <v>755</v>
      </c>
      <c r="CA1736" s="3">
        <v>0</v>
      </c>
      <c r="CB1736" s="3">
        <v>0</v>
      </c>
      <c r="CC1736" s="3">
        <v>122.163</v>
      </c>
      <c r="CD1736" s="3">
        <v>0</v>
      </c>
      <c r="CE1736" s="3">
        <v>0</v>
      </c>
      <c r="CF1736" s="3">
        <v>0</v>
      </c>
      <c r="CG1736" s="3">
        <v>0</v>
      </c>
      <c r="CH1736" s="3">
        <v>971.03899999999999</v>
      </c>
      <c r="CI1736" s="3">
        <v>315</v>
      </c>
      <c r="CJ1736" s="3">
        <v>0</v>
      </c>
      <c r="CK1736" s="3">
        <v>159.85400000000001</v>
      </c>
      <c r="CL1736" s="3">
        <v>0</v>
      </c>
      <c r="CM1736" s="3">
        <v>0</v>
      </c>
      <c r="CN1736" s="3">
        <v>2017811</v>
      </c>
      <c r="CO1736" s="3">
        <v>28293</v>
      </c>
      <c r="CP1736" s="3">
        <v>2017811</v>
      </c>
      <c r="CQ1736" s="3">
        <v>28293</v>
      </c>
      <c r="CR1736" s="3">
        <v>1568.056</v>
      </c>
      <c r="CS1736" s="2">
        <v>2021</v>
      </c>
    </row>
    <row r="1737" spans="1:97" x14ac:dyDescent="0.25">
      <c r="A1737" s="2">
        <v>2098</v>
      </c>
      <c r="B1737" s="5" t="s">
        <v>20</v>
      </c>
      <c r="C1737" s="2" t="s">
        <v>0</v>
      </c>
      <c r="D1737" s="5" t="s">
        <v>14248</v>
      </c>
      <c r="E1737" s="5" t="s">
        <v>7803</v>
      </c>
      <c r="F1737" s="2">
        <v>56211</v>
      </c>
      <c r="G1737" s="5" t="s">
        <v>69</v>
      </c>
      <c r="H1737" s="5" t="s">
        <v>9</v>
      </c>
      <c r="I1737" s="5" t="s">
        <v>514</v>
      </c>
      <c r="J1737" s="5" t="s">
        <v>1</v>
      </c>
      <c r="K1737" s="2">
        <v>22</v>
      </c>
      <c r="L1737" s="2">
        <v>1</v>
      </c>
      <c r="M1737" s="5" t="s">
        <v>28</v>
      </c>
      <c r="N1737" s="5" t="s">
        <v>14</v>
      </c>
      <c r="O1737" s="5" t="s">
        <v>96</v>
      </c>
      <c r="P1737" s="5" t="s">
        <v>12</v>
      </c>
      <c r="Q1737" s="5" t="s">
        <v>180</v>
      </c>
      <c r="R1737" s="5" t="s">
        <v>227</v>
      </c>
      <c r="S1737" s="5" t="s">
        <v>51</v>
      </c>
      <c r="T1737" s="3">
        <v>0</v>
      </c>
      <c r="U1737" s="3">
        <v>0</v>
      </c>
      <c r="V1737" s="3">
        <v>0</v>
      </c>
      <c r="W1737" s="3">
        <v>0</v>
      </c>
      <c r="X1737" s="3">
        <v>0</v>
      </c>
      <c r="Y1737" s="3">
        <v>0</v>
      </c>
      <c r="Z1737" s="3">
        <v>0</v>
      </c>
      <c r="AA1737" s="3">
        <v>0</v>
      </c>
      <c r="AB1737" s="3">
        <v>0</v>
      </c>
      <c r="AC1737" s="3">
        <v>0</v>
      </c>
      <c r="AD1737" s="3">
        <v>0</v>
      </c>
      <c r="AE1737" s="3">
        <v>0</v>
      </c>
      <c r="AF1737" s="3">
        <v>0</v>
      </c>
      <c r="AG1737" s="3">
        <v>0</v>
      </c>
      <c r="AH1737" s="3">
        <v>0</v>
      </c>
      <c r="AI1737" s="3">
        <v>0</v>
      </c>
      <c r="AJ1737" s="3">
        <v>0</v>
      </c>
      <c r="AK1737" s="3">
        <v>0</v>
      </c>
      <c r="AL1737" s="3">
        <v>0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4">
        <v>0</v>
      </c>
      <c r="AS1737" s="4">
        <v>0</v>
      </c>
      <c r="AT1737" s="4">
        <v>0</v>
      </c>
      <c r="AU1737" s="4">
        <v>0</v>
      </c>
      <c r="AV1737" s="4">
        <v>0</v>
      </c>
      <c r="AW1737" s="4">
        <v>0</v>
      </c>
      <c r="AX1737" s="4">
        <v>0</v>
      </c>
      <c r="AY1737" s="4">
        <v>0</v>
      </c>
      <c r="AZ1737" s="4">
        <v>0</v>
      </c>
      <c r="BA1737" s="4">
        <v>0</v>
      </c>
      <c r="BB1737" s="4">
        <v>0</v>
      </c>
      <c r="BC1737" s="4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  <c r="BO1737" s="3">
        <v>0</v>
      </c>
      <c r="BP1737" s="3">
        <v>0</v>
      </c>
      <c r="BQ1737" s="3">
        <v>0</v>
      </c>
      <c r="BR1737" s="3">
        <v>0</v>
      </c>
      <c r="BS1737" s="3">
        <v>0</v>
      </c>
      <c r="BT1737" s="3">
        <v>0</v>
      </c>
      <c r="BU1737" s="3">
        <v>0</v>
      </c>
      <c r="BV1737" s="3">
        <v>0</v>
      </c>
      <c r="BW1737" s="3">
        <v>0</v>
      </c>
      <c r="BX1737" s="3">
        <v>0</v>
      </c>
      <c r="BY1737" s="3">
        <v>0</v>
      </c>
      <c r="BZ1737" s="3">
        <v>0</v>
      </c>
      <c r="CA1737" s="3">
        <v>0</v>
      </c>
      <c r="CB1737" s="3">
        <v>0</v>
      </c>
      <c r="CC1737" s="3">
        <v>0</v>
      </c>
      <c r="CD1737" s="3">
        <v>0</v>
      </c>
      <c r="CE1737" s="3">
        <v>0</v>
      </c>
      <c r="CF1737" s="3">
        <v>0</v>
      </c>
      <c r="CG1737" s="3">
        <v>0</v>
      </c>
      <c r="CH1737" s="3">
        <v>0</v>
      </c>
      <c r="CI1737" s="3">
        <v>0</v>
      </c>
      <c r="CJ1737" s="3">
        <v>0</v>
      </c>
      <c r="CK1737" s="3">
        <v>0</v>
      </c>
      <c r="CL1737" s="3">
        <v>0</v>
      </c>
      <c r="CM1737" s="3">
        <v>0</v>
      </c>
      <c r="CN1737" s="3">
        <v>0</v>
      </c>
      <c r="CO1737" s="3">
        <v>0</v>
      </c>
      <c r="CP1737" s="3">
        <v>0</v>
      </c>
      <c r="CQ1737" s="3">
        <v>0</v>
      </c>
      <c r="CR1737" s="3">
        <v>0</v>
      </c>
      <c r="CS1737" s="2">
        <v>2021</v>
      </c>
    </row>
    <row r="1738" spans="1:97" x14ac:dyDescent="0.25">
      <c r="A1738" s="2">
        <v>2098</v>
      </c>
      <c r="B1738" s="5" t="s">
        <v>20</v>
      </c>
      <c r="C1738" s="2" t="s">
        <v>0</v>
      </c>
      <c r="D1738" s="5" t="s">
        <v>14248</v>
      </c>
      <c r="E1738" s="5" t="s">
        <v>7803</v>
      </c>
      <c r="F1738" s="2">
        <v>56211</v>
      </c>
      <c r="G1738" s="5" t="s">
        <v>69</v>
      </c>
      <c r="H1738" s="5" t="s">
        <v>9</v>
      </c>
      <c r="I1738" s="5" t="s">
        <v>514</v>
      </c>
      <c r="J1738" s="5" t="s">
        <v>1</v>
      </c>
      <c r="K1738" s="2">
        <v>22</v>
      </c>
      <c r="L1738" s="2">
        <v>1</v>
      </c>
      <c r="M1738" s="5" t="s">
        <v>28</v>
      </c>
      <c r="N1738" s="5" t="s">
        <v>14</v>
      </c>
      <c r="O1738" s="5" t="s">
        <v>40</v>
      </c>
      <c r="P1738" s="5" t="s">
        <v>39</v>
      </c>
      <c r="Q1738" s="5" t="s">
        <v>180</v>
      </c>
      <c r="R1738" s="5" t="s">
        <v>227</v>
      </c>
      <c r="S1738" s="5" t="s">
        <v>21</v>
      </c>
      <c r="T1738" s="3">
        <v>8537</v>
      </c>
      <c r="U1738" s="3">
        <v>8933</v>
      </c>
      <c r="V1738" s="3">
        <v>6558</v>
      </c>
      <c r="W1738" s="3">
        <v>6737</v>
      </c>
      <c r="X1738" s="3">
        <v>9414</v>
      </c>
      <c r="Y1738" s="3">
        <v>3539</v>
      </c>
      <c r="Z1738" s="3">
        <v>1727</v>
      </c>
      <c r="AA1738" s="3">
        <v>0</v>
      </c>
      <c r="AB1738" s="3">
        <v>2956</v>
      </c>
      <c r="AC1738" s="3">
        <v>9763</v>
      </c>
      <c r="AD1738" s="3">
        <v>8356</v>
      </c>
      <c r="AE1738" s="3">
        <v>9720</v>
      </c>
      <c r="AF1738" s="3">
        <v>46</v>
      </c>
      <c r="AG1738" s="3">
        <v>294</v>
      </c>
      <c r="AH1738" s="3">
        <v>0</v>
      </c>
      <c r="AI1738" s="3">
        <v>11</v>
      </c>
      <c r="AJ1738" s="3">
        <v>0</v>
      </c>
      <c r="AK1738" s="3">
        <v>5</v>
      </c>
      <c r="AL1738" s="3">
        <v>84</v>
      </c>
      <c r="AM1738" s="3">
        <v>0</v>
      </c>
      <c r="AN1738" s="3">
        <v>7</v>
      </c>
      <c r="AO1738" s="3">
        <v>218</v>
      </c>
      <c r="AP1738" s="3">
        <v>45</v>
      </c>
      <c r="AQ1738" s="3">
        <v>0</v>
      </c>
      <c r="AR1738" s="4">
        <v>17</v>
      </c>
      <c r="AS1738" s="4">
        <v>17</v>
      </c>
      <c r="AT1738" s="4">
        <v>17</v>
      </c>
      <c r="AU1738" s="4">
        <v>17</v>
      </c>
      <c r="AV1738" s="4">
        <v>17</v>
      </c>
      <c r="AW1738" s="4">
        <v>17</v>
      </c>
      <c r="AX1738" s="4">
        <v>17</v>
      </c>
      <c r="AY1738" s="4">
        <v>0</v>
      </c>
      <c r="AZ1738" s="4">
        <v>17</v>
      </c>
      <c r="BA1738" s="4">
        <v>17</v>
      </c>
      <c r="BB1738" s="4">
        <v>17</v>
      </c>
      <c r="BC1738" s="4">
        <v>17</v>
      </c>
      <c r="BD1738" s="3">
        <v>145129</v>
      </c>
      <c r="BE1738" s="3">
        <v>151861</v>
      </c>
      <c r="BF1738" s="3">
        <v>111486</v>
      </c>
      <c r="BG1738" s="3">
        <v>114529</v>
      </c>
      <c r="BH1738" s="3">
        <v>160038</v>
      </c>
      <c r="BI1738" s="3">
        <v>60163</v>
      </c>
      <c r="BJ1738" s="3">
        <v>29359</v>
      </c>
      <c r="BK1738" s="3">
        <v>0</v>
      </c>
      <c r="BL1738" s="3">
        <v>50252</v>
      </c>
      <c r="BM1738" s="3">
        <v>165971</v>
      </c>
      <c r="BN1738" s="3">
        <v>142052</v>
      </c>
      <c r="BO1738" s="3">
        <v>165240</v>
      </c>
      <c r="BP1738" s="3">
        <v>781</v>
      </c>
      <c r="BQ1738" s="3">
        <v>5006</v>
      </c>
      <c r="BR1738" s="3">
        <v>0</v>
      </c>
      <c r="BS1738" s="3">
        <v>187</v>
      </c>
      <c r="BT1738" s="3">
        <v>0</v>
      </c>
      <c r="BU1738" s="3">
        <v>80</v>
      </c>
      <c r="BV1738" s="3">
        <v>1423</v>
      </c>
      <c r="BW1738" s="3">
        <v>0</v>
      </c>
      <c r="BX1738" s="3">
        <v>118</v>
      </c>
      <c r="BY1738" s="3">
        <v>3709</v>
      </c>
      <c r="BZ1738" s="3">
        <v>763</v>
      </c>
      <c r="CA1738" s="3">
        <v>0</v>
      </c>
      <c r="CB1738" s="3">
        <v>0</v>
      </c>
      <c r="CC1738" s="3">
        <v>218.51400000000001</v>
      </c>
      <c r="CD1738" s="3">
        <v>0</v>
      </c>
      <c r="CE1738" s="3">
        <v>0</v>
      </c>
      <c r="CF1738" s="3">
        <v>0</v>
      </c>
      <c r="CG1738" s="3">
        <v>0</v>
      </c>
      <c r="CH1738" s="3">
        <v>113.961</v>
      </c>
      <c r="CI1738" s="3">
        <v>0</v>
      </c>
      <c r="CJ1738" s="3">
        <v>0</v>
      </c>
      <c r="CK1738" s="3">
        <v>224.14599999999999</v>
      </c>
      <c r="CL1738" s="3">
        <v>0</v>
      </c>
      <c r="CM1738" s="3">
        <v>0</v>
      </c>
      <c r="CN1738" s="3">
        <v>76240</v>
      </c>
      <c r="CO1738" s="3">
        <v>710</v>
      </c>
      <c r="CP1738" s="3">
        <v>1296080</v>
      </c>
      <c r="CQ1738" s="3">
        <v>12067</v>
      </c>
      <c r="CR1738" s="3">
        <v>556.62099999999998</v>
      </c>
      <c r="CS1738" s="2">
        <v>2021</v>
      </c>
    </row>
    <row r="1739" spans="1:97" x14ac:dyDescent="0.25">
      <c r="A1739" s="2">
        <v>2098</v>
      </c>
      <c r="B1739" s="5" t="s">
        <v>20</v>
      </c>
      <c r="C1739" s="2" t="s">
        <v>0</v>
      </c>
      <c r="D1739" s="5" t="s">
        <v>14248</v>
      </c>
      <c r="E1739" s="5" t="s">
        <v>7803</v>
      </c>
      <c r="F1739" s="2">
        <v>56211</v>
      </c>
      <c r="G1739" s="5" t="s">
        <v>69</v>
      </c>
      <c r="H1739" s="5" t="s">
        <v>9</v>
      </c>
      <c r="I1739" s="5" t="s">
        <v>514</v>
      </c>
      <c r="J1739" s="5" t="s">
        <v>1</v>
      </c>
      <c r="K1739" s="2">
        <v>22</v>
      </c>
      <c r="L1739" s="2">
        <v>1</v>
      </c>
      <c r="M1739" s="5" t="s">
        <v>28</v>
      </c>
      <c r="N1739" s="5" t="s">
        <v>14</v>
      </c>
      <c r="O1739" s="5" t="s">
        <v>38</v>
      </c>
      <c r="P1739" s="5" t="s">
        <v>37</v>
      </c>
      <c r="Q1739" s="5" t="s">
        <v>180</v>
      </c>
      <c r="R1739" s="5" t="s">
        <v>227</v>
      </c>
      <c r="S1739" s="5" t="s">
        <v>21</v>
      </c>
      <c r="T1739" s="3">
        <v>0</v>
      </c>
      <c r="U1739" s="3">
        <v>0</v>
      </c>
      <c r="V1739" s="3">
        <v>0</v>
      </c>
      <c r="W1739" s="3">
        <v>0</v>
      </c>
      <c r="X1739" s="3">
        <v>0</v>
      </c>
      <c r="Y1739" s="3">
        <v>0</v>
      </c>
      <c r="Z1739" s="3">
        <v>0</v>
      </c>
      <c r="AA1739" s="3">
        <v>0</v>
      </c>
      <c r="AB1739" s="3">
        <v>0</v>
      </c>
      <c r="AC1739" s="3">
        <v>0</v>
      </c>
      <c r="AD1739" s="3">
        <v>0</v>
      </c>
      <c r="AE1739" s="3">
        <v>0</v>
      </c>
      <c r="AF1739" s="3">
        <v>0</v>
      </c>
      <c r="AG1739" s="3">
        <v>0</v>
      </c>
      <c r="AH1739" s="3">
        <v>0</v>
      </c>
      <c r="AI1739" s="3">
        <v>0</v>
      </c>
      <c r="AJ1739" s="3">
        <v>0</v>
      </c>
      <c r="AK1739" s="3">
        <v>0</v>
      </c>
      <c r="AL1739" s="3">
        <v>0</v>
      </c>
      <c r="AM1739" s="3">
        <v>0</v>
      </c>
      <c r="AN1739" s="3">
        <v>0</v>
      </c>
      <c r="AO1739" s="3">
        <v>0</v>
      </c>
      <c r="AP1739" s="3">
        <v>0</v>
      </c>
      <c r="AQ1739" s="3">
        <v>0</v>
      </c>
      <c r="AR1739" s="4">
        <v>0</v>
      </c>
      <c r="AS1739" s="4">
        <v>0</v>
      </c>
      <c r="AT1739" s="4">
        <v>0</v>
      </c>
      <c r="AU1739" s="4">
        <v>0</v>
      </c>
      <c r="AV1739" s="4">
        <v>0</v>
      </c>
      <c r="AW1739" s="4">
        <v>0</v>
      </c>
      <c r="AX1739" s="4">
        <v>0</v>
      </c>
      <c r="AY1739" s="4">
        <v>0</v>
      </c>
      <c r="AZ1739" s="4">
        <v>0</v>
      </c>
      <c r="BA1739" s="4">
        <v>0</v>
      </c>
      <c r="BB1739" s="4">
        <v>0</v>
      </c>
      <c r="BC1739" s="4">
        <v>0</v>
      </c>
      <c r="BD1739" s="3">
        <v>0</v>
      </c>
      <c r="BE1739" s="3">
        <v>0</v>
      </c>
      <c r="BF1739" s="3">
        <v>0</v>
      </c>
      <c r="BG1739" s="3">
        <v>0</v>
      </c>
      <c r="BH1739" s="3">
        <v>0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  <c r="BO1739" s="3">
        <v>0</v>
      </c>
      <c r="BP1739" s="3">
        <v>0</v>
      </c>
      <c r="BQ1739" s="3">
        <v>0</v>
      </c>
      <c r="BR1739" s="3">
        <v>0</v>
      </c>
      <c r="BS1739" s="3">
        <v>0</v>
      </c>
      <c r="BT1739" s="3">
        <v>0</v>
      </c>
      <c r="BU1739" s="3">
        <v>0</v>
      </c>
      <c r="BV1739" s="3">
        <v>0</v>
      </c>
      <c r="BW1739" s="3">
        <v>0</v>
      </c>
      <c r="BX1739" s="3">
        <v>0</v>
      </c>
      <c r="BY1739" s="3">
        <v>0</v>
      </c>
      <c r="BZ1739" s="3">
        <v>0</v>
      </c>
      <c r="CA1739" s="3">
        <v>0</v>
      </c>
      <c r="CB1739" s="3">
        <v>0</v>
      </c>
      <c r="CC1739" s="3">
        <v>0</v>
      </c>
      <c r="CD1739" s="3">
        <v>0</v>
      </c>
      <c r="CE1739" s="3">
        <v>0</v>
      </c>
      <c r="CF1739" s="3">
        <v>0</v>
      </c>
      <c r="CG1739" s="3">
        <v>0</v>
      </c>
      <c r="CH1739" s="3">
        <v>0</v>
      </c>
      <c r="CI1739" s="3">
        <v>0</v>
      </c>
      <c r="CJ1739" s="3">
        <v>0</v>
      </c>
      <c r="CK1739" s="3">
        <v>0</v>
      </c>
      <c r="CL1739" s="3">
        <v>0</v>
      </c>
      <c r="CM1739" s="3">
        <v>0</v>
      </c>
      <c r="CN1739" s="3">
        <v>0</v>
      </c>
      <c r="CO1739" s="3">
        <v>0</v>
      </c>
      <c r="CP1739" s="3">
        <v>0</v>
      </c>
      <c r="CQ1739" s="3">
        <v>0</v>
      </c>
      <c r="CR1739" s="3">
        <v>0</v>
      </c>
      <c r="CS1739" s="2">
        <v>2021</v>
      </c>
    </row>
    <row r="1740" spans="1:97" x14ac:dyDescent="0.25">
      <c r="A1740" s="2">
        <v>2099</v>
      </c>
      <c r="B1740" s="5" t="s">
        <v>8</v>
      </c>
      <c r="C1740" s="2" t="s">
        <v>0</v>
      </c>
      <c r="D1740" s="5" t="s">
        <v>14247</v>
      </c>
      <c r="E1740" s="5" t="s">
        <v>14246</v>
      </c>
      <c r="F1740" s="2">
        <v>17106</v>
      </c>
      <c r="G1740" s="5" t="s">
        <v>69</v>
      </c>
      <c r="H1740" s="5" t="s">
        <v>9</v>
      </c>
      <c r="I1740" s="5" t="s">
        <v>517</v>
      </c>
      <c r="J1740" s="5" t="s">
        <v>1</v>
      </c>
      <c r="K1740" s="2">
        <v>22</v>
      </c>
      <c r="L1740" s="2">
        <v>1</v>
      </c>
      <c r="M1740" s="5" t="s">
        <v>28</v>
      </c>
      <c r="N1740" s="5" t="s">
        <v>95</v>
      </c>
      <c r="O1740" s="5" t="s">
        <v>94</v>
      </c>
      <c r="P1740" s="5" t="s">
        <v>93</v>
      </c>
      <c r="Q1740" s="5" t="s">
        <v>2228</v>
      </c>
      <c r="R1740" s="5" t="s">
        <v>110</v>
      </c>
      <c r="S1740" s="5" t="s">
        <v>1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4">
        <v>0</v>
      </c>
      <c r="AS1740" s="4">
        <v>0</v>
      </c>
      <c r="AT1740" s="4">
        <v>0</v>
      </c>
      <c r="AU1740" s="4">
        <v>0</v>
      </c>
      <c r="AV1740" s="4">
        <v>0</v>
      </c>
      <c r="AW1740" s="4">
        <v>0</v>
      </c>
      <c r="AX1740" s="4">
        <v>0</v>
      </c>
      <c r="AY1740" s="4">
        <v>0</v>
      </c>
      <c r="AZ1740" s="4">
        <v>0</v>
      </c>
      <c r="BA1740" s="4">
        <v>0</v>
      </c>
      <c r="BB1740" s="4">
        <v>0</v>
      </c>
      <c r="BC1740" s="4">
        <v>0</v>
      </c>
      <c r="BD1740" s="3">
        <v>2435</v>
      </c>
      <c r="BE1740" s="3">
        <v>2026</v>
      </c>
      <c r="BF1740" s="3">
        <v>1943</v>
      </c>
      <c r="BG1740" s="3">
        <v>1714</v>
      </c>
      <c r="BH1740" s="3">
        <v>2123</v>
      </c>
      <c r="BI1740" s="3">
        <v>2286</v>
      </c>
      <c r="BJ1740" s="3">
        <v>2035</v>
      </c>
      <c r="BK1740" s="3">
        <v>1921</v>
      </c>
      <c r="BL1740" s="3">
        <v>1575</v>
      </c>
      <c r="BM1740" s="3">
        <v>1616</v>
      </c>
      <c r="BN1740" s="3">
        <v>1895</v>
      </c>
      <c r="BO1740" s="3">
        <v>2434</v>
      </c>
      <c r="BP1740" s="3">
        <v>2435</v>
      </c>
      <c r="BQ1740" s="3">
        <v>2026</v>
      </c>
      <c r="BR1740" s="3">
        <v>1943</v>
      </c>
      <c r="BS1740" s="3">
        <v>1714</v>
      </c>
      <c r="BT1740" s="3">
        <v>2123</v>
      </c>
      <c r="BU1740" s="3">
        <v>2286</v>
      </c>
      <c r="BV1740" s="3">
        <v>2035</v>
      </c>
      <c r="BW1740" s="3">
        <v>1921</v>
      </c>
      <c r="BX1740" s="3">
        <v>1575</v>
      </c>
      <c r="BY1740" s="3">
        <v>1616</v>
      </c>
      <c r="BZ1740" s="3">
        <v>1895</v>
      </c>
      <c r="CA1740" s="3">
        <v>2434</v>
      </c>
      <c r="CB1740" s="3">
        <v>275.28500000000003</v>
      </c>
      <c r="CC1740" s="3">
        <v>229.05600000000001</v>
      </c>
      <c r="CD1740" s="3">
        <v>219.67699999999999</v>
      </c>
      <c r="CE1740" s="3">
        <v>193.77099999999999</v>
      </c>
      <c r="CF1740" s="3">
        <v>240.06399999999999</v>
      </c>
      <c r="CG1740" s="3">
        <v>258.476</v>
      </c>
      <c r="CH1740" s="3">
        <v>230.14</v>
      </c>
      <c r="CI1740" s="3">
        <v>217.15799999999999</v>
      </c>
      <c r="CJ1740" s="3">
        <v>178.11699999999999</v>
      </c>
      <c r="CK1740" s="3">
        <v>182.77799999999999</v>
      </c>
      <c r="CL1740" s="3">
        <v>214.21899999999999</v>
      </c>
      <c r="CM1740" s="3">
        <v>275.25900000000001</v>
      </c>
      <c r="CN1740" s="3">
        <v>0</v>
      </c>
      <c r="CO1740" s="3">
        <v>0</v>
      </c>
      <c r="CP1740" s="3">
        <v>24003</v>
      </c>
      <c r="CQ1740" s="3">
        <v>24003</v>
      </c>
      <c r="CR1740" s="3">
        <v>2714</v>
      </c>
      <c r="CS1740" s="2">
        <v>2021</v>
      </c>
    </row>
    <row r="1741" spans="1:97" x14ac:dyDescent="0.25">
      <c r="A1741" s="2">
        <v>2103</v>
      </c>
      <c r="B1741" s="5" t="s">
        <v>8</v>
      </c>
      <c r="C1741" s="2" t="s">
        <v>0</v>
      </c>
      <c r="D1741" s="5" t="s">
        <v>14245</v>
      </c>
      <c r="E1741" s="5" t="s">
        <v>1705</v>
      </c>
      <c r="F1741" s="2">
        <v>19436</v>
      </c>
      <c r="G1741" s="5" t="s">
        <v>69</v>
      </c>
      <c r="H1741" s="5" t="s">
        <v>9</v>
      </c>
      <c r="I1741" s="5" t="s">
        <v>517</v>
      </c>
      <c r="J1741" s="5" t="s">
        <v>1</v>
      </c>
      <c r="K1741" s="2">
        <v>22</v>
      </c>
      <c r="L1741" s="2">
        <v>1</v>
      </c>
      <c r="M1741" s="5" t="s">
        <v>28</v>
      </c>
      <c r="N1741" s="5" t="s">
        <v>14</v>
      </c>
      <c r="O1741" s="5" t="s">
        <v>67</v>
      </c>
      <c r="P1741" s="5" t="s">
        <v>67</v>
      </c>
      <c r="Q1741" s="5" t="s">
        <v>120</v>
      </c>
      <c r="R1741" s="5" t="s">
        <v>227</v>
      </c>
      <c r="S1741" s="5" t="s">
        <v>11</v>
      </c>
      <c r="T1741" s="3">
        <v>74</v>
      </c>
      <c r="U1741" s="3">
        <v>985</v>
      </c>
      <c r="V1741" s="3">
        <v>3752</v>
      </c>
      <c r="W1741" s="3">
        <v>3418</v>
      </c>
      <c r="X1741" s="3">
        <v>2241</v>
      </c>
      <c r="Y1741" s="3">
        <v>1385</v>
      </c>
      <c r="Z1741" s="3">
        <v>1853</v>
      </c>
      <c r="AA1741" s="3">
        <v>1002</v>
      </c>
      <c r="AB1741" s="3">
        <v>5173</v>
      </c>
      <c r="AC1741" s="3">
        <v>5210</v>
      </c>
      <c r="AD1741" s="3">
        <v>3037</v>
      </c>
      <c r="AE1741" s="3">
        <v>3335</v>
      </c>
      <c r="AF1741" s="3">
        <v>74</v>
      </c>
      <c r="AG1741" s="3">
        <v>985</v>
      </c>
      <c r="AH1741" s="3">
        <v>3752</v>
      </c>
      <c r="AI1741" s="3">
        <v>3418</v>
      </c>
      <c r="AJ1741" s="3">
        <v>2241</v>
      </c>
      <c r="AK1741" s="3">
        <v>1385</v>
      </c>
      <c r="AL1741" s="3">
        <v>1853</v>
      </c>
      <c r="AM1741" s="3">
        <v>1002</v>
      </c>
      <c r="AN1741" s="3">
        <v>5173</v>
      </c>
      <c r="AO1741" s="3">
        <v>5210</v>
      </c>
      <c r="AP1741" s="3">
        <v>3037</v>
      </c>
      <c r="AQ1741" s="3">
        <v>3335</v>
      </c>
      <c r="AR1741" s="4">
        <v>5.7539999999999996</v>
      </c>
      <c r="AS1741" s="4">
        <v>5.7539999999999996</v>
      </c>
      <c r="AT1741" s="4">
        <v>5.7539999999999996</v>
      </c>
      <c r="AU1741" s="4">
        <v>5.7539999999999996</v>
      </c>
      <c r="AV1741" s="4">
        <v>5.7539999999999996</v>
      </c>
      <c r="AW1741" s="4">
        <v>5.7539999999999996</v>
      </c>
      <c r="AX1741" s="4">
        <v>5.7539999999999996</v>
      </c>
      <c r="AY1741" s="4">
        <v>5.7539999999999996</v>
      </c>
      <c r="AZ1741" s="4">
        <v>5.7539999999999996</v>
      </c>
      <c r="BA1741" s="4">
        <v>5.7539999999999996</v>
      </c>
      <c r="BB1741" s="4">
        <v>5.7539999999999996</v>
      </c>
      <c r="BC1741" s="4">
        <v>5.7539999999999996</v>
      </c>
      <c r="BD1741" s="3">
        <v>426</v>
      </c>
      <c r="BE1741" s="3">
        <v>5668</v>
      </c>
      <c r="BF1741" s="3">
        <v>21589</v>
      </c>
      <c r="BG1741" s="3">
        <v>19667</v>
      </c>
      <c r="BH1741" s="3">
        <v>12895</v>
      </c>
      <c r="BI1741" s="3">
        <v>7969</v>
      </c>
      <c r="BJ1741" s="3">
        <v>10662</v>
      </c>
      <c r="BK1741" s="3">
        <v>5766</v>
      </c>
      <c r="BL1741" s="3">
        <v>29765</v>
      </c>
      <c r="BM1741" s="3">
        <v>29978</v>
      </c>
      <c r="BN1741" s="3">
        <v>17475</v>
      </c>
      <c r="BO1741" s="3">
        <v>19190</v>
      </c>
      <c r="BP1741" s="3">
        <v>426</v>
      </c>
      <c r="BQ1741" s="3">
        <v>5668</v>
      </c>
      <c r="BR1741" s="3">
        <v>21589</v>
      </c>
      <c r="BS1741" s="3">
        <v>19667</v>
      </c>
      <c r="BT1741" s="3">
        <v>12895</v>
      </c>
      <c r="BU1741" s="3">
        <v>7969</v>
      </c>
      <c r="BV1741" s="3">
        <v>10662</v>
      </c>
      <c r="BW1741" s="3">
        <v>5766</v>
      </c>
      <c r="BX1741" s="3">
        <v>29765</v>
      </c>
      <c r="BY1741" s="3">
        <v>29978</v>
      </c>
      <c r="BZ1741" s="3">
        <v>17475</v>
      </c>
      <c r="CA1741" s="3">
        <v>19190</v>
      </c>
      <c r="CB1741" s="3">
        <v>40.372999999999998</v>
      </c>
      <c r="CC1741" s="3">
        <v>541.71400000000006</v>
      </c>
      <c r="CD1741" s="3">
        <v>2056.0500000000002</v>
      </c>
      <c r="CE1741" s="3">
        <v>1884.9269999999999</v>
      </c>
      <c r="CF1741" s="3">
        <v>1212.204</v>
      </c>
      <c r="CG1741" s="3">
        <v>751.66</v>
      </c>
      <c r="CH1741" s="3">
        <v>988.68100000000004</v>
      </c>
      <c r="CI1741" s="3">
        <v>535.66700000000003</v>
      </c>
      <c r="CJ1741" s="3">
        <v>2746.261</v>
      </c>
      <c r="CK1741" s="3">
        <v>2793.4290000000001</v>
      </c>
      <c r="CL1741" s="3">
        <v>1685.0029999999999</v>
      </c>
      <c r="CM1741" s="3">
        <v>1826.481</v>
      </c>
      <c r="CN1741" s="3">
        <v>31465</v>
      </c>
      <c r="CO1741" s="3">
        <v>31465</v>
      </c>
      <c r="CP1741" s="3">
        <v>181050</v>
      </c>
      <c r="CQ1741" s="3">
        <v>181050</v>
      </c>
      <c r="CR1741" s="3">
        <v>17062.45</v>
      </c>
      <c r="CS1741" s="2">
        <v>2021</v>
      </c>
    </row>
    <row r="1742" spans="1:97" x14ac:dyDescent="0.25">
      <c r="A1742" s="2">
        <v>2103</v>
      </c>
      <c r="B1742" s="5" t="s">
        <v>8</v>
      </c>
      <c r="C1742" s="2" t="s">
        <v>0</v>
      </c>
      <c r="D1742" s="5" t="s">
        <v>14245</v>
      </c>
      <c r="E1742" s="5" t="s">
        <v>1705</v>
      </c>
      <c r="F1742" s="2">
        <v>19436</v>
      </c>
      <c r="G1742" s="5" t="s">
        <v>69</v>
      </c>
      <c r="H1742" s="5" t="s">
        <v>9</v>
      </c>
      <c r="I1742" s="5" t="s">
        <v>517</v>
      </c>
      <c r="J1742" s="5" t="s">
        <v>1</v>
      </c>
      <c r="K1742" s="2">
        <v>22</v>
      </c>
      <c r="L1742" s="2">
        <v>1</v>
      </c>
      <c r="M1742" s="5" t="s">
        <v>28</v>
      </c>
      <c r="N1742" s="5" t="s">
        <v>14</v>
      </c>
      <c r="O1742" s="5" t="s">
        <v>9157</v>
      </c>
      <c r="P1742" s="5" t="s">
        <v>39</v>
      </c>
      <c r="Q1742" s="5" t="s">
        <v>120</v>
      </c>
      <c r="R1742" s="5" t="s">
        <v>227</v>
      </c>
      <c r="S1742" s="5" t="s">
        <v>21</v>
      </c>
      <c r="T1742" s="3">
        <v>950914</v>
      </c>
      <c r="U1742" s="3">
        <v>836029</v>
      </c>
      <c r="V1742" s="3">
        <v>667757</v>
      </c>
      <c r="W1742" s="3">
        <v>828589</v>
      </c>
      <c r="X1742" s="3">
        <v>845821</v>
      </c>
      <c r="Y1742" s="3">
        <v>905572</v>
      </c>
      <c r="Z1742" s="3">
        <v>931894</v>
      </c>
      <c r="AA1742" s="3">
        <v>854315</v>
      </c>
      <c r="AB1742" s="3">
        <v>704762</v>
      </c>
      <c r="AC1742" s="3">
        <v>770788</v>
      </c>
      <c r="AD1742" s="3">
        <v>753405</v>
      </c>
      <c r="AE1742" s="3">
        <v>0</v>
      </c>
      <c r="AF1742" s="3">
        <v>950914</v>
      </c>
      <c r="AG1742" s="3">
        <v>836029</v>
      </c>
      <c r="AH1742" s="3">
        <v>667757</v>
      </c>
      <c r="AI1742" s="3">
        <v>828589</v>
      </c>
      <c r="AJ1742" s="3">
        <v>845821</v>
      </c>
      <c r="AK1742" s="3">
        <v>905572</v>
      </c>
      <c r="AL1742" s="3">
        <v>931894</v>
      </c>
      <c r="AM1742" s="3">
        <v>854315</v>
      </c>
      <c r="AN1742" s="3">
        <v>704762</v>
      </c>
      <c r="AO1742" s="3">
        <v>770788</v>
      </c>
      <c r="AP1742" s="3">
        <v>753405</v>
      </c>
      <c r="AQ1742" s="3">
        <v>0</v>
      </c>
      <c r="AR1742" s="4">
        <v>17.899999999999999</v>
      </c>
      <c r="AS1742" s="4">
        <v>17.93</v>
      </c>
      <c r="AT1742" s="4">
        <v>17.920000000000002</v>
      </c>
      <c r="AU1742" s="4">
        <v>17.95</v>
      </c>
      <c r="AV1742" s="4">
        <v>17.940000000000001</v>
      </c>
      <c r="AW1742" s="4">
        <v>17.96</v>
      </c>
      <c r="AX1742" s="4">
        <v>17.96</v>
      </c>
      <c r="AY1742" s="4">
        <v>17.97</v>
      </c>
      <c r="AZ1742" s="4">
        <v>18.010000000000002</v>
      </c>
      <c r="BA1742" s="4">
        <v>18.010000000000002</v>
      </c>
      <c r="BB1742" s="4">
        <v>18.010000000000002</v>
      </c>
      <c r="BC1742" s="4">
        <v>0</v>
      </c>
      <c r="BD1742" s="3">
        <v>17021361</v>
      </c>
      <c r="BE1742" s="3">
        <v>14990000</v>
      </c>
      <c r="BF1742" s="3">
        <v>11966205</v>
      </c>
      <c r="BG1742" s="3">
        <v>14873173</v>
      </c>
      <c r="BH1742" s="3">
        <v>15174029</v>
      </c>
      <c r="BI1742" s="3">
        <v>16264073</v>
      </c>
      <c r="BJ1742" s="3">
        <v>16736816</v>
      </c>
      <c r="BK1742" s="3">
        <v>15352041</v>
      </c>
      <c r="BL1742" s="3">
        <v>12692764</v>
      </c>
      <c r="BM1742" s="3">
        <v>13881892</v>
      </c>
      <c r="BN1742" s="3">
        <v>13568824</v>
      </c>
      <c r="BO1742" s="3">
        <v>0</v>
      </c>
      <c r="BP1742" s="3">
        <v>17021361</v>
      </c>
      <c r="BQ1742" s="3">
        <v>14990000</v>
      </c>
      <c r="BR1742" s="3">
        <v>11966205</v>
      </c>
      <c r="BS1742" s="3">
        <v>14873173</v>
      </c>
      <c r="BT1742" s="3">
        <v>15174029</v>
      </c>
      <c r="BU1742" s="3">
        <v>16264073</v>
      </c>
      <c r="BV1742" s="3">
        <v>16736816</v>
      </c>
      <c r="BW1742" s="3">
        <v>15352041</v>
      </c>
      <c r="BX1742" s="3">
        <v>12692764</v>
      </c>
      <c r="BY1742" s="3">
        <v>13881892</v>
      </c>
      <c r="BZ1742" s="3">
        <v>13568824</v>
      </c>
      <c r="CA1742" s="3">
        <v>0</v>
      </c>
      <c r="CB1742" s="3">
        <v>1613938.6</v>
      </c>
      <c r="CC1742" s="3">
        <v>1432733.3</v>
      </c>
      <c r="CD1742" s="3">
        <v>1139613</v>
      </c>
      <c r="CE1742" s="3">
        <v>1425464.1</v>
      </c>
      <c r="CF1742" s="3">
        <v>1426477.8</v>
      </c>
      <c r="CG1742" s="3">
        <v>1534020.3</v>
      </c>
      <c r="CH1742" s="3">
        <v>1551972.3</v>
      </c>
      <c r="CI1742" s="3">
        <v>1426340.3</v>
      </c>
      <c r="CJ1742" s="3">
        <v>1171077.7</v>
      </c>
      <c r="CK1742" s="3">
        <v>1293536.6000000001</v>
      </c>
      <c r="CL1742" s="3">
        <v>1308363</v>
      </c>
      <c r="CM1742" s="3">
        <v>0</v>
      </c>
      <c r="CN1742" s="3">
        <v>9049846</v>
      </c>
      <c r="CO1742" s="3">
        <v>9049846</v>
      </c>
      <c r="CP1742" s="3">
        <v>162521178</v>
      </c>
      <c r="CQ1742" s="3">
        <v>162521178</v>
      </c>
      <c r="CR1742" s="3">
        <v>15323537</v>
      </c>
      <c r="CS1742" s="2">
        <v>2021</v>
      </c>
    </row>
    <row r="1743" spans="1:97" x14ac:dyDescent="0.25">
      <c r="A1743" s="2">
        <v>2103</v>
      </c>
      <c r="B1743" s="5" t="s">
        <v>8</v>
      </c>
      <c r="C1743" s="2" t="s">
        <v>0</v>
      </c>
      <c r="D1743" s="5" t="s">
        <v>14245</v>
      </c>
      <c r="E1743" s="5" t="s">
        <v>1705</v>
      </c>
      <c r="F1743" s="2">
        <v>19436</v>
      </c>
      <c r="G1743" s="5" t="s">
        <v>69</v>
      </c>
      <c r="H1743" s="5" t="s">
        <v>9</v>
      </c>
      <c r="I1743" s="5" t="s">
        <v>517</v>
      </c>
      <c r="J1743" s="5" t="s">
        <v>1</v>
      </c>
      <c r="K1743" s="2">
        <v>22</v>
      </c>
      <c r="L1743" s="2">
        <v>1</v>
      </c>
      <c r="M1743" s="5" t="s">
        <v>28</v>
      </c>
      <c r="N1743" s="5" t="s">
        <v>14</v>
      </c>
      <c r="O1743" s="5" t="s">
        <v>40</v>
      </c>
      <c r="P1743" s="5" t="s">
        <v>39</v>
      </c>
      <c r="Q1743" s="5" t="s">
        <v>120</v>
      </c>
      <c r="R1743" s="5" t="s">
        <v>227</v>
      </c>
      <c r="S1743" s="5" t="s">
        <v>21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738563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738563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18.03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  <c r="BO1743" s="3">
        <v>13316291</v>
      </c>
      <c r="BP1743" s="3">
        <v>0</v>
      </c>
      <c r="BQ1743" s="3">
        <v>0</v>
      </c>
      <c r="BR1743" s="3">
        <v>0</v>
      </c>
      <c r="BS1743" s="3">
        <v>0</v>
      </c>
      <c r="BT1743" s="3">
        <v>0</v>
      </c>
      <c r="BU1743" s="3">
        <v>0</v>
      </c>
      <c r="BV1743" s="3">
        <v>0</v>
      </c>
      <c r="BW1743" s="3">
        <v>0</v>
      </c>
      <c r="BX1743" s="3">
        <v>0</v>
      </c>
      <c r="BY1743" s="3">
        <v>0</v>
      </c>
      <c r="BZ1743" s="3">
        <v>0</v>
      </c>
      <c r="CA1743" s="3">
        <v>13316291</v>
      </c>
      <c r="CB1743" s="3">
        <v>0</v>
      </c>
      <c r="CC1743" s="3">
        <v>0</v>
      </c>
      <c r="CD1743" s="3">
        <v>0</v>
      </c>
      <c r="CE1743" s="3">
        <v>0</v>
      </c>
      <c r="CF1743" s="3">
        <v>0</v>
      </c>
      <c r="CG1743" s="3">
        <v>0</v>
      </c>
      <c r="CH1743" s="3">
        <v>0</v>
      </c>
      <c r="CI1743" s="3">
        <v>0</v>
      </c>
      <c r="CJ1743" s="3">
        <v>0</v>
      </c>
      <c r="CK1743" s="3">
        <v>0</v>
      </c>
      <c r="CL1743" s="3">
        <v>0</v>
      </c>
      <c r="CM1743" s="3">
        <v>1267455.5</v>
      </c>
      <c r="CN1743" s="3">
        <v>738563</v>
      </c>
      <c r="CO1743" s="3">
        <v>738563</v>
      </c>
      <c r="CP1743" s="3">
        <v>13316291</v>
      </c>
      <c r="CQ1743" s="3">
        <v>13316291</v>
      </c>
      <c r="CR1743" s="3">
        <v>1267455.5</v>
      </c>
      <c r="CS1743" s="2">
        <v>2021</v>
      </c>
    </row>
    <row r="1744" spans="1:97" x14ac:dyDescent="0.25">
      <c r="A1744" s="2">
        <v>2104</v>
      </c>
      <c r="B1744" s="5" t="s">
        <v>8</v>
      </c>
      <c r="C1744" s="2" t="s">
        <v>0</v>
      </c>
      <c r="D1744" s="5" t="s">
        <v>14244</v>
      </c>
      <c r="E1744" s="5" t="s">
        <v>1705</v>
      </c>
      <c r="F1744" s="2">
        <v>19436</v>
      </c>
      <c r="G1744" s="5" t="s">
        <v>69</v>
      </c>
      <c r="H1744" s="5" t="s">
        <v>9</v>
      </c>
      <c r="I1744" s="5" t="s">
        <v>517</v>
      </c>
      <c r="J1744" s="5" t="s">
        <v>1</v>
      </c>
      <c r="K1744" s="2">
        <v>22</v>
      </c>
      <c r="L1744" s="2">
        <v>1</v>
      </c>
      <c r="M1744" s="5" t="s">
        <v>28</v>
      </c>
      <c r="N1744" s="5" t="s">
        <v>97</v>
      </c>
      <c r="O1744" s="5" t="s">
        <v>67</v>
      </c>
      <c r="P1744" s="5" t="s">
        <v>67</v>
      </c>
      <c r="Q1744" s="5" t="s">
        <v>120</v>
      </c>
      <c r="R1744" s="5" t="s">
        <v>227</v>
      </c>
      <c r="S1744" s="5" t="s">
        <v>11</v>
      </c>
      <c r="T1744" s="3">
        <v>0</v>
      </c>
      <c r="U1744" s="3">
        <v>0</v>
      </c>
      <c r="V1744" s="3">
        <v>0</v>
      </c>
      <c r="W1744" s="3">
        <v>0</v>
      </c>
      <c r="X1744" s="3">
        <v>0</v>
      </c>
      <c r="Y1744" s="3">
        <v>0</v>
      </c>
      <c r="Z1744" s="3">
        <v>0</v>
      </c>
      <c r="AA1744" s="3">
        <v>0</v>
      </c>
      <c r="AB1744" s="3">
        <v>0</v>
      </c>
      <c r="AC1744" s="3">
        <v>0</v>
      </c>
      <c r="AD1744" s="3">
        <v>0</v>
      </c>
      <c r="AE1744" s="3">
        <v>0</v>
      </c>
      <c r="AF1744" s="3">
        <v>0</v>
      </c>
      <c r="AG1744" s="3">
        <v>0</v>
      </c>
      <c r="AH1744" s="3">
        <v>0</v>
      </c>
      <c r="AI1744" s="3">
        <v>0</v>
      </c>
      <c r="AJ1744" s="3">
        <v>0</v>
      </c>
      <c r="AK1744" s="3">
        <v>0</v>
      </c>
      <c r="AL1744" s="3">
        <v>0</v>
      </c>
      <c r="AM1744" s="3">
        <v>0</v>
      </c>
      <c r="AN1744" s="3">
        <v>0</v>
      </c>
      <c r="AO1744" s="3">
        <v>0</v>
      </c>
      <c r="AP1744" s="3">
        <v>0</v>
      </c>
      <c r="AQ1744" s="3">
        <v>0</v>
      </c>
      <c r="AR1744" s="4">
        <v>0</v>
      </c>
      <c r="AS1744" s="4">
        <v>0</v>
      </c>
      <c r="AT1744" s="4">
        <v>0</v>
      </c>
      <c r="AU1744" s="4">
        <v>0</v>
      </c>
      <c r="AV1744" s="4">
        <v>0</v>
      </c>
      <c r="AW1744" s="4">
        <v>0</v>
      </c>
      <c r="AX1744" s="4">
        <v>0</v>
      </c>
      <c r="AY1744" s="4">
        <v>0</v>
      </c>
      <c r="AZ1744" s="4">
        <v>0</v>
      </c>
      <c r="BA1744" s="4">
        <v>0</v>
      </c>
      <c r="BB1744" s="4">
        <v>0</v>
      </c>
      <c r="BC1744" s="4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  <c r="BO1744" s="3">
        <v>0</v>
      </c>
      <c r="BP1744" s="3">
        <v>0</v>
      </c>
      <c r="BQ1744" s="3">
        <v>0</v>
      </c>
      <c r="BR1744" s="3">
        <v>0</v>
      </c>
      <c r="BS1744" s="3">
        <v>0</v>
      </c>
      <c r="BT1744" s="3">
        <v>0</v>
      </c>
      <c r="BU1744" s="3">
        <v>0</v>
      </c>
      <c r="BV1744" s="3">
        <v>0</v>
      </c>
      <c r="BW1744" s="3">
        <v>0</v>
      </c>
      <c r="BX1744" s="3">
        <v>0</v>
      </c>
      <c r="BY1744" s="3">
        <v>0</v>
      </c>
      <c r="BZ1744" s="3">
        <v>0</v>
      </c>
      <c r="CA1744" s="3">
        <v>0</v>
      </c>
      <c r="CB1744" s="3">
        <v>0</v>
      </c>
      <c r="CC1744" s="3">
        <v>0</v>
      </c>
      <c r="CD1744" s="3">
        <v>0</v>
      </c>
      <c r="CE1744" s="3">
        <v>0</v>
      </c>
      <c r="CF1744" s="3">
        <v>0</v>
      </c>
      <c r="CG1744" s="3">
        <v>0</v>
      </c>
      <c r="CH1744" s="3">
        <v>0</v>
      </c>
      <c r="CI1744" s="3">
        <v>0</v>
      </c>
      <c r="CJ1744" s="3">
        <v>0</v>
      </c>
      <c r="CK1744" s="3">
        <v>0</v>
      </c>
      <c r="CL1744" s="3">
        <v>0</v>
      </c>
      <c r="CM1744" s="3">
        <v>0</v>
      </c>
      <c r="CN1744" s="3">
        <v>0</v>
      </c>
      <c r="CO1744" s="3">
        <v>0</v>
      </c>
      <c r="CP1744" s="3">
        <v>0</v>
      </c>
      <c r="CQ1744" s="3">
        <v>0</v>
      </c>
      <c r="CR1744" s="3">
        <v>0</v>
      </c>
      <c r="CS1744" s="2">
        <v>2021</v>
      </c>
    </row>
    <row r="1745" spans="1:97" x14ac:dyDescent="0.25">
      <c r="A1745" s="2">
        <v>2104</v>
      </c>
      <c r="B1745" s="5" t="s">
        <v>8</v>
      </c>
      <c r="C1745" s="2" t="s">
        <v>0</v>
      </c>
      <c r="D1745" s="5" t="s">
        <v>14244</v>
      </c>
      <c r="E1745" s="5" t="s">
        <v>1705</v>
      </c>
      <c r="F1745" s="2">
        <v>19436</v>
      </c>
      <c r="G1745" s="5" t="s">
        <v>69</v>
      </c>
      <c r="H1745" s="5" t="s">
        <v>9</v>
      </c>
      <c r="I1745" s="5" t="s">
        <v>517</v>
      </c>
      <c r="J1745" s="5" t="s">
        <v>1</v>
      </c>
      <c r="K1745" s="2">
        <v>22</v>
      </c>
      <c r="L1745" s="2">
        <v>1</v>
      </c>
      <c r="M1745" s="5" t="s">
        <v>28</v>
      </c>
      <c r="N1745" s="5" t="s">
        <v>97</v>
      </c>
      <c r="O1745" s="5" t="s">
        <v>52</v>
      </c>
      <c r="P1745" s="5" t="s">
        <v>52</v>
      </c>
      <c r="Q1745" s="5" t="s">
        <v>120</v>
      </c>
      <c r="R1745" s="5" t="s">
        <v>227</v>
      </c>
      <c r="S1745" s="5" t="s">
        <v>51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4">
        <v>0</v>
      </c>
      <c r="AS1745" s="4">
        <v>0</v>
      </c>
      <c r="AT1745" s="4">
        <v>0</v>
      </c>
      <c r="AU1745" s="4">
        <v>0</v>
      </c>
      <c r="AV1745" s="4">
        <v>0</v>
      </c>
      <c r="AW1745" s="4">
        <v>0</v>
      </c>
      <c r="AX1745" s="4">
        <v>0</v>
      </c>
      <c r="AY1745" s="4">
        <v>0</v>
      </c>
      <c r="AZ1745" s="4">
        <v>0</v>
      </c>
      <c r="BA1745" s="4">
        <v>0</v>
      </c>
      <c r="BB1745" s="4">
        <v>0</v>
      </c>
      <c r="BC1745" s="4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  <c r="BO1745" s="3">
        <v>0</v>
      </c>
      <c r="BP1745" s="3">
        <v>0</v>
      </c>
      <c r="BQ1745" s="3">
        <v>0</v>
      </c>
      <c r="BR1745" s="3">
        <v>0</v>
      </c>
      <c r="BS1745" s="3">
        <v>0</v>
      </c>
      <c r="BT1745" s="3">
        <v>0</v>
      </c>
      <c r="BU1745" s="3">
        <v>0</v>
      </c>
      <c r="BV1745" s="3">
        <v>0</v>
      </c>
      <c r="BW1745" s="3">
        <v>0</v>
      </c>
      <c r="BX1745" s="3">
        <v>0</v>
      </c>
      <c r="BY1745" s="3">
        <v>0</v>
      </c>
      <c r="BZ1745" s="3">
        <v>0</v>
      </c>
      <c r="CA1745" s="3">
        <v>0</v>
      </c>
      <c r="CB1745" s="3">
        <v>0</v>
      </c>
      <c r="CC1745" s="3">
        <v>0</v>
      </c>
      <c r="CD1745" s="3">
        <v>0</v>
      </c>
      <c r="CE1745" s="3">
        <v>0</v>
      </c>
      <c r="CF1745" s="3">
        <v>0</v>
      </c>
      <c r="CG1745" s="3">
        <v>0</v>
      </c>
      <c r="CH1745" s="3">
        <v>0</v>
      </c>
      <c r="CI1745" s="3">
        <v>0</v>
      </c>
      <c r="CJ1745" s="3">
        <v>0</v>
      </c>
      <c r="CK1745" s="3">
        <v>0</v>
      </c>
      <c r="CL1745" s="3">
        <v>0</v>
      </c>
      <c r="CM1745" s="3">
        <v>0</v>
      </c>
      <c r="CN1745" s="3">
        <v>0</v>
      </c>
      <c r="CO1745" s="3">
        <v>0</v>
      </c>
      <c r="CP1745" s="3">
        <v>0</v>
      </c>
      <c r="CQ1745" s="3">
        <v>0</v>
      </c>
      <c r="CR1745" s="3">
        <v>0</v>
      </c>
      <c r="CS1745" s="2">
        <v>2021</v>
      </c>
    </row>
    <row r="1746" spans="1:97" x14ac:dyDescent="0.25">
      <c r="A1746" s="2">
        <v>2104</v>
      </c>
      <c r="B1746" s="5" t="s">
        <v>8</v>
      </c>
      <c r="C1746" s="2" t="s">
        <v>0</v>
      </c>
      <c r="D1746" s="5" t="s">
        <v>14244</v>
      </c>
      <c r="E1746" s="5" t="s">
        <v>1705</v>
      </c>
      <c r="F1746" s="2">
        <v>19436</v>
      </c>
      <c r="G1746" s="5" t="s">
        <v>69</v>
      </c>
      <c r="H1746" s="5" t="s">
        <v>9</v>
      </c>
      <c r="I1746" s="5" t="s">
        <v>517</v>
      </c>
      <c r="J1746" s="5" t="s">
        <v>1</v>
      </c>
      <c r="K1746" s="2">
        <v>22</v>
      </c>
      <c r="L1746" s="2">
        <v>1</v>
      </c>
      <c r="M1746" s="5" t="s">
        <v>28</v>
      </c>
      <c r="N1746" s="5" t="s">
        <v>14</v>
      </c>
      <c r="O1746" s="5" t="s">
        <v>52</v>
      </c>
      <c r="P1746" s="5" t="s">
        <v>52</v>
      </c>
      <c r="Q1746" s="5" t="s">
        <v>120</v>
      </c>
      <c r="R1746" s="5" t="s">
        <v>227</v>
      </c>
      <c r="S1746" s="5" t="s">
        <v>51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122961</v>
      </c>
      <c r="Z1746" s="3">
        <v>256297</v>
      </c>
      <c r="AA1746" s="3">
        <v>319275</v>
      </c>
      <c r="AB1746" s="3">
        <v>48198</v>
      </c>
      <c r="AC1746" s="3">
        <v>76249</v>
      </c>
      <c r="AD1746" s="3">
        <v>33977</v>
      </c>
      <c r="AE1746" s="3">
        <v>6506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122961</v>
      </c>
      <c r="AL1746" s="3">
        <v>256297</v>
      </c>
      <c r="AM1746" s="3">
        <v>319275</v>
      </c>
      <c r="AN1746" s="3">
        <v>48198</v>
      </c>
      <c r="AO1746" s="3">
        <v>76249</v>
      </c>
      <c r="AP1746" s="3">
        <v>33977</v>
      </c>
      <c r="AQ1746" s="3">
        <v>6506</v>
      </c>
      <c r="AR1746" s="4">
        <v>0</v>
      </c>
      <c r="AS1746" s="4">
        <v>0</v>
      </c>
      <c r="AT1746" s="4">
        <v>0</v>
      </c>
      <c r="AU1746" s="4">
        <v>0</v>
      </c>
      <c r="AV1746" s="4">
        <v>0</v>
      </c>
      <c r="AW1746" s="4">
        <v>1.018</v>
      </c>
      <c r="AX1746" s="4">
        <v>1.02</v>
      </c>
      <c r="AY1746" s="4">
        <v>1.016</v>
      </c>
      <c r="AZ1746" s="4">
        <v>1.02</v>
      </c>
      <c r="BA1746" s="4">
        <v>1.02</v>
      </c>
      <c r="BB1746" s="4">
        <v>1.02</v>
      </c>
      <c r="BC1746" s="4">
        <v>1.02</v>
      </c>
      <c r="BD1746" s="3">
        <v>0</v>
      </c>
      <c r="BE1746" s="3">
        <v>0</v>
      </c>
      <c r="BF1746" s="3">
        <v>0</v>
      </c>
      <c r="BG1746" s="3">
        <v>0</v>
      </c>
      <c r="BH1746" s="3">
        <v>0</v>
      </c>
      <c r="BI1746" s="3">
        <v>125174</v>
      </c>
      <c r="BJ1746" s="3">
        <v>261423</v>
      </c>
      <c r="BK1746" s="3">
        <v>324383</v>
      </c>
      <c r="BL1746" s="3">
        <v>49162</v>
      </c>
      <c r="BM1746" s="3">
        <v>77774</v>
      </c>
      <c r="BN1746" s="3">
        <v>34657</v>
      </c>
      <c r="BO1746" s="3">
        <v>6636</v>
      </c>
      <c r="BP1746" s="3">
        <v>0</v>
      </c>
      <c r="BQ1746" s="3">
        <v>0</v>
      </c>
      <c r="BR1746" s="3">
        <v>0</v>
      </c>
      <c r="BS1746" s="3">
        <v>0</v>
      </c>
      <c r="BT1746" s="3">
        <v>0</v>
      </c>
      <c r="BU1746" s="3">
        <v>125174</v>
      </c>
      <c r="BV1746" s="3">
        <v>261423</v>
      </c>
      <c r="BW1746" s="3">
        <v>324383</v>
      </c>
      <c r="BX1746" s="3">
        <v>49162</v>
      </c>
      <c r="BY1746" s="3">
        <v>77774</v>
      </c>
      <c r="BZ1746" s="3">
        <v>34657</v>
      </c>
      <c r="CA1746" s="3">
        <v>6636</v>
      </c>
      <c r="CB1746" s="3">
        <v>0</v>
      </c>
      <c r="CC1746" s="3">
        <v>0</v>
      </c>
      <c r="CD1746" s="3">
        <v>0</v>
      </c>
      <c r="CE1746" s="3">
        <v>0</v>
      </c>
      <c r="CF1746" s="3">
        <v>0</v>
      </c>
      <c r="CG1746" s="3">
        <v>4463.03</v>
      </c>
      <c r="CH1746" s="3">
        <v>18432.623</v>
      </c>
      <c r="CI1746" s="3">
        <v>25247.427</v>
      </c>
      <c r="CJ1746" s="3">
        <v>3420.5540000000001</v>
      </c>
      <c r="CK1746" s="3">
        <v>5884.4549999999999</v>
      </c>
      <c r="CL1746" s="3">
        <v>2562.9360000000001</v>
      </c>
      <c r="CM1746" s="3">
        <v>357.75099999999998</v>
      </c>
      <c r="CN1746" s="3">
        <v>863463</v>
      </c>
      <c r="CO1746" s="3">
        <v>863463</v>
      </c>
      <c r="CP1746" s="3">
        <v>879209</v>
      </c>
      <c r="CQ1746" s="3">
        <v>879209</v>
      </c>
      <c r="CR1746" s="3">
        <v>60368.775999999998</v>
      </c>
      <c r="CS1746" s="2">
        <v>2021</v>
      </c>
    </row>
    <row r="1747" spans="1:97" x14ac:dyDescent="0.25">
      <c r="A1747" s="2">
        <v>2104</v>
      </c>
      <c r="B1747" s="5" t="s">
        <v>8</v>
      </c>
      <c r="C1747" s="2" t="s">
        <v>0</v>
      </c>
      <c r="D1747" s="5" t="s">
        <v>14244</v>
      </c>
      <c r="E1747" s="5" t="s">
        <v>1705</v>
      </c>
      <c r="F1747" s="2">
        <v>19436</v>
      </c>
      <c r="G1747" s="5" t="s">
        <v>69</v>
      </c>
      <c r="H1747" s="5" t="s">
        <v>9</v>
      </c>
      <c r="I1747" s="5" t="s">
        <v>517</v>
      </c>
      <c r="J1747" s="5" t="s">
        <v>1</v>
      </c>
      <c r="K1747" s="2">
        <v>22</v>
      </c>
      <c r="L1747" s="2">
        <v>1</v>
      </c>
      <c r="M1747" s="5" t="s">
        <v>28</v>
      </c>
      <c r="N1747" s="5" t="s">
        <v>14</v>
      </c>
      <c r="O1747" s="5" t="s">
        <v>37</v>
      </c>
      <c r="P1747" s="5" t="s">
        <v>37</v>
      </c>
      <c r="Q1747" s="5" t="s">
        <v>120</v>
      </c>
      <c r="R1747" s="5" t="s">
        <v>227</v>
      </c>
      <c r="S1747" s="5" t="s">
        <v>1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  <c r="BO1747" s="3">
        <v>0</v>
      </c>
      <c r="BP1747" s="3">
        <v>0</v>
      </c>
      <c r="BQ1747" s="3">
        <v>0</v>
      </c>
      <c r="BR1747" s="3">
        <v>0</v>
      </c>
      <c r="BS1747" s="3">
        <v>0</v>
      </c>
      <c r="BT1747" s="3">
        <v>0</v>
      </c>
      <c r="BU1747" s="3">
        <v>0</v>
      </c>
      <c r="BV1747" s="3">
        <v>0</v>
      </c>
      <c r="BW1747" s="3">
        <v>0</v>
      </c>
      <c r="BX1747" s="3">
        <v>0</v>
      </c>
      <c r="BY1747" s="3">
        <v>0</v>
      </c>
      <c r="BZ1747" s="3">
        <v>0</v>
      </c>
      <c r="CA1747" s="3">
        <v>0</v>
      </c>
      <c r="CB1747" s="3">
        <v>0</v>
      </c>
      <c r="CC1747" s="3">
        <v>0</v>
      </c>
      <c r="CD1747" s="3">
        <v>0</v>
      </c>
      <c r="CE1747" s="3">
        <v>0</v>
      </c>
      <c r="CF1747" s="3">
        <v>0</v>
      </c>
      <c r="CG1747" s="3">
        <v>0</v>
      </c>
      <c r="CH1747" s="3">
        <v>0</v>
      </c>
      <c r="CI1747" s="3">
        <v>0</v>
      </c>
      <c r="CJ1747" s="3">
        <v>0</v>
      </c>
      <c r="CK1747" s="3">
        <v>0</v>
      </c>
      <c r="CL1747" s="3">
        <v>0</v>
      </c>
      <c r="CM1747" s="3">
        <v>0</v>
      </c>
      <c r="CN1747" s="3">
        <v>0</v>
      </c>
      <c r="CO1747" s="3">
        <v>0</v>
      </c>
      <c r="CP1747" s="3">
        <v>0</v>
      </c>
      <c r="CQ1747" s="3">
        <v>0</v>
      </c>
      <c r="CR1747" s="3">
        <v>0</v>
      </c>
      <c r="CS1747" s="2">
        <v>2021</v>
      </c>
    </row>
    <row r="1748" spans="1:97" x14ac:dyDescent="0.25">
      <c r="A1748" s="2">
        <v>2104</v>
      </c>
      <c r="B1748" s="5" t="s">
        <v>8</v>
      </c>
      <c r="C1748" s="2" t="s">
        <v>0</v>
      </c>
      <c r="D1748" s="5" t="s">
        <v>14244</v>
      </c>
      <c r="E1748" s="5" t="s">
        <v>1705</v>
      </c>
      <c r="F1748" s="2">
        <v>19436</v>
      </c>
      <c r="G1748" s="5" t="s">
        <v>69</v>
      </c>
      <c r="H1748" s="5" t="s">
        <v>9</v>
      </c>
      <c r="I1748" s="5" t="s">
        <v>517</v>
      </c>
      <c r="J1748" s="5" t="s">
        <v>1</v>
      </c>
      <c r="K1748" s="2">
        <v>22</v>
      </c>
      <c r="L1748" s="2">
        <v>1</v>
      </c>
      <c r="M1748" s="5" t="s">
        <v>28</v>
      </c>
      <c r="N1748" s="5" t="s">
        <v>14</v>
      </c>
      <c r="O1748" s="5" t="s">
        <v>40</v>
      </c>
      <c r="P1748" s="5" t="s">
        <v>39</v>
      </c>
      <c r="Q1748" s="5" t="s">
        <v>120</v>
      </c>
      <c r="R1748" s="5" t="s">
        <v>227</v>
      </c>
      <c r="S1748" s="5" t="s">
        <v>21</v>
      </c>
      <c r="T1748" s="3">
        <v>6683</v>
      </c>
      <c r="U1748" s="3">
        <v>77733</v>
      </c>
      <c r="V1748" s="3">
        <v>0</v>
      </c>
      <c r="W1748" s="3">
        <v>2560</v>
      </c>
      <c r="X1748" s="3">
        <v>4277</v>
      </c>
      <c r="Y1748" s="3">
        <v>7562</v>
      </c>
      <c r="Z1748" s="3">
        <v>66552</v>
      </c>
      <c r="AA1748" s="3">
        <v>79376</v>
      </c>
      <c r="AB1748" s="3">
        <v>60344</v>
      </c>
      <c r="AC1748" s="3">
        <v>40887</v>
      </c>
      <c r="AD1748" s="3">
        <v>13418</v>
      </c>
      <c r="AE1748" s="3">
        <v>4873</v>
      </c>
      <c r="AF1748" s="3">
        <v>6683</v>
      </c>
      <c r="AG1748" s="3">
        <v>77733</v>
      </c>
      <c r="AH1748" s="3">
        <v>0</v>
      </c>
      <c r="AI1748" s="3">
        <v>2560</v>
      </c>
      <c r="AJ1748" s="3">
        <v>4277</v>
      </c>
      <c r="AK1748" s="3">
        <v>7562</v>
      </c>
      <c r="AL1748" s="3">
        <v>66552</v>
      </c>
      <c r="AM1748" s="3">
        <v>79376</v>
      </c>
      <c r="AN1748" s="3">
        <v>60344</v>
      </c>
      <c r="AO1748" s="3">
        <v>40887</v>
      </c>
      <c r="AP1748" s="3">
        <v>13418</v>
      </c>
      <c r="AQ1748" s="3">
        <v>4873</v>
      </c>
      <c r="AR1748" s="4">
        <v>17.64</v>
      </c>
      <c r="AS1748" s="4">
        <v>17.64</v>
      </c>
      <c r="AT1748" s="4">
        <v>0</v>
      </c>
      <c r="AU1748" s="4">
        <v>17.670000000000002</v>
      </c>
      <c r="AV1748" s="4">
        <v>17.670000000000002</v>
      </c>
      <c r="AW1748" s="4">
        <v>17.670000000000002</v>
      </c>
      <c r="AX1748" s="4">
        <v>17.690000000000001</v>
      </c>
      <c r="AY1748" s="4">
        <v>17.79</v>
      </c>
      <c r="AZ1748" s="4">
        <v>17.86</v>
      </c>
      <c r="BA1748" s="4">
        <v>17.899999999999999</v>
      </c>
      <c r="BB1748" s="4">
        <v>17.899999999999999</v>
      </c>
      <c r="BC1748" s="4">
        <v>17.93</v>
      </c>
      <c r="BD1748" s="3">
        <v>117888</v>
      </c>
      <c r="BE1748" s="3">
        <v>1371210</v>
      </c>
      <c r="BF1748" s="3">
        <v>0</v>
      </c>
      <c r="BG1748" s="3">
        <v>45235</v>
      </c>
      <c r="BH1748" s="3">
        <v>75575</v>
      </c>
      <c r="BI1748" s="3">
        <v>133621</v>
      </c>
      <c r="BJ1748" s="3">
        <v>1177305</v>
      </c>
      <c r="BK1748" s="3">
        <v>1412099</v>
      </c>
      <c r="BL1748" s="3">
        <v>1077744</v>
      </c>
      <c r="BM1748" s="3">
        <v>731877</v>
      </c>
      <c r="BN1748" s="3">
        <v>240182</v>
      </c>
      <c r="BO1748" s="3">
        <v>87373</v>
      </c>
      <c r="BP1748" s="3">
        <v>117888</v>
      </c>
      <c r="BQ1748" s="3">
        <v>1371210</v>
      </c>
      <c r="BR1748" s="3">
        <v>0</v>
      </c>
      <c r="BS1748" s="3">
        <v>45235</v>
      </c>
      <c r="BT1748" s="3">
        <v>75575</v>
      </c>
      <c r="BU1748" s="3">
        <v>133621</v>
      </c>
      <c r="BV1748" s="3">
        <v>1177305</v>
      </c>
      <c r="BW1748" s="3">
        <v>1412099</v>
      </c>
      <c r="BX1748" s="3">
        <v>1077744</v>
      </c>
      <c r="BY1748" s="3">
        <v>731877</v>
      </c>
      <c r="BZ1748" s="3">
        <v>240182</v>
      </c>
      <c r="CA1748" s="3">
        <v>87373</v>
      </c>
      <c r="CB1748" s="3">
        <v>8922</v>
      </c>
      <c r="CC1748" s="3">
        <v>117337</v>
      </c>
      <c r="CD1748" s="3">
        <v>0</v>
      </c>
      <c r="CE1748" s="3">
        <v>1757</v>
      </c>
      <c r="CF1748" s="3">
        <v>5935</v>
      </c>
      <c r="CG1748" s="3">
        <v>4764.1760000000004</v>
      </c>
      <c r="CH1748" s="3">
        <v>83010.376999999993</v>
      </c>
      <c r="CI1748" s="3">
        <v>109906.57</v>
      </c>
      <c r="CJ1748" s="3">
        <v>74986.445999999996</v>
      </c>
      <c r="CK1748" s="3">
        <v>55374.544999999998</v>
      </c>
      <c r="CL1748" s="3">
        <v>17762.063999999998</v>
      </c>
      <c r="CM1748" s="3">
        <v>4710.2489999999998</v>
      </c>
      <c r="CN1748" s="3">
        <v>364265</v>
      </c>
      <c r="CO1748" s="3">
        <v>364265</v>
      </c>
      <c r="CP1748" s="3">
        <v>6470109</v>
      </c>
      <c r="CQ1748" s="3">
        <v>6470109</v>
      </c>
      <c r="CR1748" s="3">
        <v>484465.43</v>
      </c>
      <c r="CS1748" s="2">
        <v>2021</v>
      </c>
    </row>
    <row r="1749" spans="1:97" x14ac:dyDescent="0.25">
      <c r="A1749" s="2">
        <v>2106</v>
      </c>
      <c r="B1749" s="5" t="s">
        <v>8</v>
      </c>
      <c r="C1749" s="2" t="s">
        <v>0</v>
      </c>
      <c r="D1749" s="5" t="s">
        <v>14243</v>
      </c>
      <c r="E1749" s="5" t="s">
        <v>1705</v>
      </c>
      <c r="F1749" s="2">
        <v>19436</v>
      </c>
      <c r="G1749" s="5" t="s">
        <v>69</v>
      </c>
      <c r="H1749" s="5" t="s">
        <v>9</v>
      </c>
      <c r="I1749" s="5" t="s">
        <v>517</v>
      </c>
      <c r="J1749" s="5" t="s">
        <v>1</v>
      </c>
      <c r="K1749" s="2">
        <v>22</v>
      </c>
      <c r="L1749" s="2">
        <v>1</v>
      </c>
      <c r="M1749" s="5" t="s">
        <v>28</v>
      </c>
      <c r="N1749" s="5" t="s">
        <v>95</v>
      </c>
      <c r="O1749" s="5" t="s">
        <v>94</v>
      </c>
      <c r="P1749" s="5" t="s">
        <v>93</v>
      </c>
      <c r="Q1749" s="5" t="s">
        <v>120</v>
      </c>
      <c r="R1749" s="5" t="s">
        <v>110</v>
      </c>
      <c r="S1749" s="5" t="s">
        <v>1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0</v>
      </c>
      <c r="AB1749" s="3">
        <v>0</v>
      </c>
      <c r="AC1749" s="3">
        <v>0</v>
      </c>
      <c r="AD1749" s="3">
        <v>0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0</v>
      </c>
      <c r="AN1749" s="3">
        <v>0</v>
      </c>
      <c r="AO1749" s="3">
        <v>0</v>
      </c>
      <c r="AP1749" s="3">
        <v>0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3">
        <v>772903</v>
      </c>
      <c r="BE1749" s="3">
        <v>643112</v>
      </c>
      <c r="BF1749" s="3">
        <v>616777</v>
      </c>
      <c r="BG1749" s="3">
        <v>544044</v>
      </c>
      <c r="BH1749" s="3">
        <v>674017</v>
      </c>
      <c r="BI1749" s="3">
        <v>725711</v>
      </c>
      <c r="BJ1749" s="3">
        <v>646155</v>
      </c>
      <c r="BK1749" s="3">
        <v>609704</v>
      </c>
      <c r="BL1749" s="3">
        <v>500092</v>
      </c>
      <c r="BM1749" s="3">
        <v>513178</v>
      </c>
      <c r="BN1749" s="3">
        <v>601455</v>
      </c>
      <c r="BO1749" s="3">
        <v>772834</v>
      </c>
      <c r="BP1749" s="3">
        <v>772903</v>
      </c>
      <c r="BQ1749" s="3">
        <v>643112</v>
      </c>
      <c r="BR1749" s="3">
        <v>616777</v>
      </c>
      <c r="BS1749" s="3">
        <v>544044</v>
      </c>
      <c r="BT1749" s="3">
        <v>674017</v>
      </c>
      <c r="BU1749" s="3">
        <v>725711</v>
      </c>
      <c r="BV1749" s="3">
        <v>646155</v>
      </c>
      <c r="BW1749" s="3">
        <v>609704</v>
      </c>
      <c r="BX1749" s="3">
        <v>500092</v>
      </c>
      <c r="BY1749" s="3">
        <v>513178</v>
      </c>
      <c r="BZ1749" s="3">
        <v>601455</v>
      </c>
      <c r="CA1749" s="3">
        <v>772834</v>
      </c>
      <c r="CB1749" s="3">
        <v>87392.876999999993</v>
      </c>
      <c r="CC1749" s="3">
        <v>72717.267000000007</v>
      </c>
      <c r="CD1749" s="3">
        <v>69739.592999999993</v>
      </c>
      <c r="CE1749" s="3">
        <v>61515.584999999999</v>
      </c>
      <c r="CF1749" s="3">
        <v>76211.823999999993</v>
      </c>
      <c r="CG1749" s="3">
        <v>82056.842999999993</v>
      </c>
      <c r="CH1749" s="3">
        <v>73061.423999999999</v>
      </c>
      <c r="CI1749" s="3">
        <v>68939.884999999995</v>
      </c>
      <c r="CJ1749" s="3">
        <v>56545.904999999999</v>
      </c>
      <c r="CK1749" s="3">
        <v>58025.546000000002</v>
      </c>
      <c r="CL1749" s="3">
        <v>68007.096999999994</v>
      </c>
      <c r="CM1749" s="3">
        <v>87385.153999999995</v>
      </c>
      <c r="CN1749" s="3">
        <v>0</v>
      </c>
      <c r="CO1749" s="3">
        <v>0</v>
      </c>
      <c r="CP1749" s="3">
        <v>7619982</v>
      </c>
      <c r="CQ1749" s="3">
        <v>7619982</v>
      </c>
      <c r="CR1749" s="3">
        <v>861599</v>
      </c>
      <c r="CS1749" s="2">
        <v>2021</v>
      </c>
    </row>
    <row r="1750" spans="1:97" x14ac:dyDescent="0.25">
      <c r="A1750" s="2">
        <v>2107</v>
      </c>
      <c r="B1750" s="5" t="s">
        <v>8</v>
      </c>
      <c r="C1750" s="2" t="s">
        <v>0</v>
      </c>
      <c r="D1750" s="5" t="s">
        <v>14242</v>
      </c>
      <c r="E1750" s="5" t="s">
        <v>1705</v>
      </c>
      <c r="F1750" s="2">
        <v>19436</v>
      </c>
      <c r="G1750" s="5" t="s">
        <v>69</v>
      </c>
      <c r="H1750" s="5" t="s">
        <v>9</v>
      </c>
      <c r="I1750" s="5" t="s">
        <v>517</v>
      </c>
      <c r="J1750" s="5" t="s">
        <v>1</v>
      </c>
      <c r="K1750" s="2">
        <v>22</v>
      </c>
      <c r="L1750" s="2">
        <v>1</v>
      </c>
      <c r="M1750" s="5" t="s">
        <v>28</v>
      </c>
      <c r="N1750" s="5" t="s">
        <v>14</v>
      </c>
      <c r="O1750" s="5" t="s">
        <v>72</v>
      </c>
      <c r="P1750" s="5" t="s">
        <v>39</v>
      </c>
      <c r="Q1750" s="5" t="s">
        <v>120</v>
      </c>
      <c r="R1750" s="5" t="s">
        <v>227</v>
      </c>
      <c r="S1750" s="5" t="s">
        <v>21</v>
      </c>
      <c r="T1750" s="3">
        <v>0</v>
      </c>
      <c r="U1750" s="3">
        <v>0</v>
      </c>
      <c r="V1750" s="3">
        <v>0</v>
      </c>
      <c r="W1750" s="3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57492</v>
      </c>
      <c r="AC1750" s="3">
        <v>24163</v>
      </c>
      <c r="AD1750" s="3">
        <v>24077</v>
      </c>
      <c r="AE1750" s="3">
        <v>7247</v>
      </c>
      <c r="AF1750" s="3">
        <v>0</v>
      </c>
      <c r="AG1750" s="3">
        <v>0</v>
      </c>
      <c r="AH1750" s="3">
        <v>0</v>
      </c>
      <c r="AI1750" s="3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57492</v>
      </c>
      <c r="AO1750" s="3">
        <v>24163</v>
      </c>
      <c r="AP1750" s="3">
        <v>24077</v>
      </c>
      <c r="AQ1750" s="3">
        <v>7247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20.64</v>
      </c>
      <c r="BA1750" s="4">
        <v>20.72</v>
      </c>
      <c r="BB1750" s="4">
        <v>20.8</v>
      </c>
      <c r="BC1750" s="4">
        <v>20.8</v>
      </c>
      <c r="BD1750" s="3">
        <v>0</v>
      </c>
      <c r="BE1750" s="3">
        <v>0</v>
      </c>
      <c r="BF1750" s="3">
        <v>0</v>
      </c>
      <c r="BG1750" s="3">
        <v>0</v>
      </c>
      <c r="BH1750" s="3">
        <v>0</v>
      </c>
      <c r="BI1750" s="3">
        <v>0</v>
      </c>
      <c r="BJ1750" s="3">
        <v>0</v>
      </c>
      <c r="BK1750" s="3">
        <v>0</v>
      </c>
      <c r="BL1750" s="3">
        <v>1186635</v>
      </c>
      <c r="BM1750" s="3">
        <v>500657</v>
      </c>
      <c r="BN1750" s="3">
        <v>500802</v>
      </c>
      <c r="BO1750" s="3">
        <v>150738</v>
      </c>
      <c r="BP1750" s="3">
        <v>0</v>
      </c>
      <c r="BQ1750" s="3">
        <v>0</v>
      </c>
      <c r="BR1750" s="3">
        <v>0</v>
      </c>
      <c r="BS1750" s="3">
        <v>0</v>
      </c>
      <c r="BT1750" s="3">
        <v>0</v>
      </c>
      <c r="BU1750" s="3">
        <v>0</v>
      </c>
      <c r="BV1750" s="3">
        <v>0</v>
      </c>
      <c r="BW1750" s="3">
        <v>0</v>
      </c>
      <c r="BX1750" s="3">
        <v>1186635</v>
      </c>
      <c r="BY1750" s="3">
        <v>500657</v>
      </c>
      <c r="BZ1750" s="3">
        <v>500802</v>
      </c>
      <c r="CA1750" s="3">
        <v>150738</v>
      </c>
      <c r="CB1750" s="3">
        <v>0</v>
      </c>
      <c r="CC1750" s="3">
        <v>0</v>
      </c>
      <c r="CD1750" s="3">
        <v>0</v>
      </c>
      <c r="CE1750" s="3">
        <v>0</v>
      </c>
      <c r="CF1750" s="3">
        <v>0</v>
      </c>
      <c r="CG1750" s="3">
        <v>0</v>
      </c>
      <c r="CH1750" s="3">
        <v>0</v>
      </c>
      <c r="CI1750" s="3">
        <v>0</v>
      </c>
      <c r="CJ1750" s="3">
        <v>120299.19</v>
      </c>
      <c r="CK1750" s="3">
        <v>49507.508000000002</v>
      </c>
      <c r="CL1750" s="3">
        <v>53084.650999999998</v>
      </c>
      <c r="CM1750" s="3">
        <v>12894.245000000001</v>
      </c>
      <c r="CN1750" s="3">
        <v>112979</v>
      </c>
      <c r="CO1750" s="3">
        <v>112979</v>
      </c>
      <c r="CP1750" s="3">
        <v>2338832</v>
      </c>
      <c r="CQ1750" s="3">
        <v>2338832</v>
      </c>
      <c r="CR1750" s="3">
        <v>235785.60000000001</v>
      </c>
      <c r="CS1750" s="2">
        <v>2021</v>
      </c>
    </row>
    <row r="1751" spans="1:97" x14ac:dyDescent="0.25">
      <c r="A1751" s="2">
        <v>2107</v>
      </c>
      <c r="B1751" s="5" t="s">
        <v>8</v>
      </c>
      <c r="C1751" s="2" t="s">
        <v>0</v>
      </c>
      <c r="D1751" s="5" t="s">
        <v>14242</v>
      </c>
      <c r="E1751" s="5" t="s">
        <v>1705</v>
      </c>
      <c r="F1751" s="2">
        <v>19436</v>
      </c>
      <c r="G1751" s="5" t="s">
        <v>69</v>
      </c>
      <c r="H1751" s="5" t="s">
        <v>9</v>
      </c>
      <c r="I1751" s="5" t="s">
        <v>517</v>
      </c>
      <c r="J1751" s="5" t="s">
        <v>1</v>
      </c>
      <c r="K1751" s="2">
        <v>22</v>
      </c>
      <c r="L1751" s="2">
        <v>1</v>
      </c>
      <c r="M1751" s="5" t="s">
        <v>28</v>
      </c>
      <c r="N1751" s="5" t="s">
        <v>14</v>
      </c>
      <c r="O1751" s="5" t="s">
        <v>67</v>
      </c>
      <c r="P1751" s="5" t="s">
        <v>67</v>
      </c>
      <c r="Q1751" s="5" t="s">
        <v>120</v>
      </c>
      <c r="R1751" s="5" t="s">
        <v>227</v>
      </c>
      <c r="S1751" s="5" t="s">
        <v>11</v>
      </c>
      <c r="T1751" s="3">
        <v>108</v>
      </c>
      <c r="U1751" s="3">
        <v>828</v>
      </c>
      <c r="V1751" s="3">
        <v>219</v>
      </c>
      <c r="W1751" s="3">
        <v>1059</v>
      </c>
      <c r="X1751" s="3">
        <v>1068</v>
      </c>
      <c r="Y1751" s="3">
        <v>134</v>
      </c>
      <c r="Z1751" s="3">
        <v>152</v>
      </c>
      <c r="AA1751" s="3">
        <v>133</v>
      </c>
      <c r="AB1751" s="3">
        <v>208</v>
      </c>
      <c r="AC1751" s="3">
        <v>1180</v>
      </c>
      <c r="AD1751" s="3">
        <v>1128</v>
      </c>
      <c r="AE1751" s="3">
        <v>1929</v>
      </c>
      <c r="AF1751" s="3">
        <v>108</v>
      </c>
      <c r="AG1751" s="3">
        <v>828</v>
      </c>
      <c r="AH1751" s="3">
        <v>219</v>
      </c>
      <c r="AI1751" s="3">
        <v>1059</v>
      </c>
      <c r="AJ1751" s="3">
        <v>1068</v>
      </c>
      <c r="AK1751" s="3">
        <v>134</v>
      </c>
      <c r="AL1751" s="3">
        <v>152</v>
      </c>
      <c r="AM1751" s="3">
        <v>133</v>
      </c>
      <c r="AN1751" s="3">
        <v>208</v>
      </c>
      <c r="AO1751" s="3">
        <v>1180</v>
      </c>
      <c r="AP1751" s="3">
        <v>1128</v>
      </c>
      <c r="AQ1751" s="3">
        <v>1929</v>
      </c>
      <c r="AR1751" s="4">
        <v>5.7539999999999996</v>
      </c>
      <c r="AS1751" s="4">
        <v>5.7539999999999996</v>
      </c>
      <c r="AT1751" s="4">
        <v>5.7539999999999996</v>
      </c>
      <c r="AU1751" s="4">
        <v>5.7539999999999996</v>
      </c>
      <c r="AV1751" s="4">
        <v>5.7539999999999996</v>
      </c>
      <c r="AW1751" s="4">
        <v>5.7539999999999996</v>
      </c>
      <c r="AX1751" s="4">
        <v>5.7539999999999996</v>
      </c>
      <c r="AY1751" s="4">
        <v>5.7539999999999996</v>
      </c>
      <c r="AZ1751" s="4">
        <v>5.7539999999999996</v>
      </c>
      <c r="BA1751" s="4">
        <v>5.7539999999999996</v>
      </c>
      <c r="BB1751" s="4">
        <v>5.7539999999999996</v>
      </c>
      <c r="BC1751" s="4">
        <v>5.7539999999999996</v>
      </c>
      <c r="BD1751" s="3">
        <v>621</v>
      </c>
      <c r="BE1751" s="3">
        <v>4764</v>
      </c>
      <c r="BF1751" s="3">
        <v>1260</v>
      </c>
      <c r="BG1751" s="3">
        <v>6093</v>
      </c>
      <c r="BH1751" s="3">
        <v>6145</v>
      </c>
      <c r="BI1751" s="3">
        <v>771</v>
      </c>
      <c r="BJ1751" s="3">
        <v>875</v>
      </c>
      <c r="BK1751" s="3">
        <v>765</v>
      </c>
      <c r="BL1751" s="3">
        <v>1197</v>
      </c>
      <c r="BM1751" s="3">
        <v>6790</v>
      </c>
      <c r="BN1751" s="3">
        <v>6491</v>
      </c>
      <c r="BO1751" s="3">
        <v>11099</v>
      </c>
      <c r="BP1751" s="3">
        <v>621</v>
      </c>
      <c r="BQ1751" s="3">
        <v>4764</v>
      </c>
      <c r="BR1751" s="3">
        <v>1260</v>
      </c>
      <c r="BS1751" s="3">
        <v>6093</v>
      </c>
      <c r="BT1751" s="3">
        <v>6145</v>
      </c>
      <c r="BU1751" s="3">
        <v>771</v>
      </c>
      <c r="BV1751" s="3">
        <v>875</v>
      </c>
      <c r="BW1751" s="3">
        <v>765</v>
      </c>
      <c r="BX1751" s="3">
        <v>1197</v>
      </c>
      <c r="BY1751" s="3">
        <v>6790</v>
      </c>
      <c r="BZ1751" s="3">
        <v>6491</v>
      </c>
      <c r="CA1751" s="3">
        <v>11099</v>
      </c>
      <c r="CB1751" s="3">
        <v>46.698</v>
      </c>
      <c r="CC1751" s="3">
        <v>341.63200000000001</v>
      </c>
      <c r="CD1751" s="3">
        <v>100.048</v>
      </c>
      <c r="CE1751" s="3">
        <v>432.07499999999999</v>
      </c>
      <c r="CF1751" s="3">
        <v>498.09399999999999</v>
      </c>
      <c r="CG1751" s="3">
        <v>66.581999999999994</v>
      </c>
      <c r="CH1751" s="3">
        <v>76.159000000000006</v>
      </c>
      <c r="CI1751" s="3">
        <v>64.055999999999997</v>
      </c>
      <c r="CJ1751" s="3">
        <v>121.333</v>
      </c>
      <c r="CK1751" s="3">
        <v>671.40200000000004</v>
      </c>
      <c r="CL1751" s="3">
        <v>687.99</v>
      </c>
      <c r="CM1751" s="3">
        <v>949.45899999999995</v>
      </c>
      <c r="CN1751" s="3">
        <v>8146</v>
      </c>
      <c r="CO1751" s="3">
        <v>8146</v>
      </c>
      <c r="CP1751" s="3">
        <v>46871</v>
      </c>
      <c r="CQ1751" s="3">
        <v>46871</v>
      </c>
      <c r="CR1751" s="3">
        <v>4055.5279999999998</v>
      </c>
      <c r="CS1751" s="2">
        <v>2021</v>
      </c>
    </row>
    <row r="1752" spans="1:97" x14ac:dyDescent="0.25">
      <c r="A1752" s="2">
        <v>2107</v>
      </c>
      <c r="B1752" s="5" t="s">
        <v>8</v>
      </c>
      <c r="C1752" s="2" t="s">
        <v>0</v>
      </c>
      <c r="D1752" s="5" t="s">
        <v>14242</v>
      </c>
      <c r="E1752" s="5" t="s">
        <v>1705</v>
      </c>
      <c r="F1752" s="2">
        <v>19436</v>
      </c>
      <c r="G1752" s="5" t="s">
        <v>69</v>
      </c>
      <c r="H1752" s="5" t="s">
        <v>9</v>
      </c>
      <c r="I1752" s="5" t="s">
        <v>517</v>
      </c>
      <c r="J1752" s="5" t="s">
        <v>1</v>
      </c>
      <c r="K1752" s="2">
        <v>22</v>
      </c>
      <c r="L1752" s="2">
        <v>1</v>
      </c>
      <c r="M1752" s="5" t="s">
        <v>28</v>
      </c>
      <c r="N1752" s="5" t="s">
        <v>14</v>
      </c>
      <c r="O1752" s="5" t="s">
        <v>9157</v>
      </c>
      <c r="P1752" s="5" t="s">
        <v>39</v>
      </c>
      <c r="Q1752" s="5" t="s">
        <v>120</v>
      </c>
      <c r="R1752" s="5" t="s">
        <v>227</v>
      </c>
      <c r="S1752" s="5" t="s">
        <v>21</v>
      </c>
      <c r="T1752" s="3">
        <v>236129</v>
      </c>
      <c r="U1752" s="3">
        <v>319459</v>
      </c>
      <c r="V1752" s="3">
        <v>258783</v>
      </c>
      <c r="W1752" s="3">
        <v>92563</v>
      </c>
      <c r="X1752" s="3">
        <v>134547</v>
      </c>
      <c r="Y1752" s="3">
        <v>259265</v>
      </c>
      <c r="Z1752" s="3">
        <v>317931</v>
      </c>
      <c r="AA1752" s="3">
        <v>327920</v>
      </c>
      <c r="AB1752" s="3">
        <v>0</v>
      </c>
      <c r="AC1752" s="3">
        <v>0</v>
      </c>
      <c r="AD1752" s="3">
        <v>0</v>
      </c>
      <c r="AE1752" s="3">
        <v>0</v>
      </c>
      <c r="AF1752" s="3">
        <v>236129</v>
      </c>
      <c r="AG1752" s="3">
        <v>319459</v>
      </c>
      <c r="AH1752" s="3">
        <v>258783</v>
      </c>
      <c r="AI1752" s="3">
        <v>92563</v>
      </c>
      <c r="AJ1752" s="3">
        <v>134547</v>
      </c>
      <c r="AK1752" s="3">
        <v>259265</v>
      </c>
      <c r="AL1752" s="3">
        <v>317931</v>
      </c>
      <c r="AM1752" s="3">
        <v>327920</v>
      </c>
      <c r="AN1752" s="3">
        <v>0</v>
      </c>
      <c r="AO1752" s="3">
        <v>0</v>
      </c>
      <c r="AP1752" s="3">
        <v>0</v>
      </c>
      <c r="AQ1752" s="3">
        <v>0</v>
      </c>
      <c r="AR1752" s="4">
        <v>18.64</v>
      </c>
      <c r="AS1752" s="4">
        <v>20.39</v>
      </c>
      <c r="AT1752" s="4">
        <v>18.899999999999999</v>
      </c>
      <c r="AU1752" s="4">
        <v>18.79</v>
      </c>
      <c r="AV1752" s="4">
        <v>18.8</v>
      </c>
      <c r="AW1752" s="4">
        <v>19.02</v>
      </c>
      <c r="AX1752" s="4">
        <v>18.95</v>
      </c>
      <c r="AY1752" s="4">
        <v>18.88</v>
      </c>
      <c r="AZ1752" s="4">
        <v>0</v>
      </c>
      <c r="BA1752" s="4">
        <v>0</v>
      </c>
      <c r="BB1752" s="4">
        <v>0</v>
      </c>
      <c r="BC1752" s="4">
        <v>0</v>
      </c>
      <c r="BD1752" s="3">
        <v>4401445</v>
      </c>
      <c r="BE1752" s="3">
        <v>6513769</v>
      </c>
      <c r="BF1752" s="3">
        <v>4890999</v>
      </c>
      <c r="BG1752" s="3">
        <v>1739259</v>
      </c>
      <c r="BH1752" s="3">
        <v>2529484</v>
      </c>
      <c r="BI1752" s="3">
        <v>4931220</v>
      </c>
      <c r="BJ1752" s="3">
        <v>6024792</v>
      </c>
      <c r="BK1752" s="3">
        <v>6191130</v>
      </c>
      <c r="BL1752" s="3">
        <v>0</v>
      </c>
      <c r="BM1752" s="3">
        <v>0</v>
      </c>
      <c r="BN1752" s="3">
        <v>0</v>
      </c>
      <c r="BO1752" s="3">
        <v>0</v>
      </c>
      <c r="BP1752" s="3">
        <v>4401445</v>
      </c>
      <c r="BQ1752" s="3">
        <v>6513769</v>
      </c>
      <c r="BR1752" s="3">
        <v>4890999</v>
      </c>
      <c r="BS1752" s="3">
        <v>1739259</v>
      </c>
      <c r="BT1752" s="3">
        <v>2529484</v>
      </c>
      <c r="BU1752" s="3">
        <v>4931220</v>
      </c>
      <c r="BV1752" s="3">
        <v>6024792</v>
      </c>
      <c r="BW1752" s="3">
        <v>6191130</v>
      </c>
      <c r="BX1752" s="3">
        <v>0</v>
      </c>
      <c r="BY1752" s="3">
        <v>0</v>
      </c>
      <c r="BZ1752" s="3">
        <v>0</v>
      </c>
      <c r="CA1752" s="3">
        <v>0</v>
      </c>
      <c r="CB1752" s="3">
        <v>330748.3</v>
      </c>
      <c r="CC1752" s="3">
        <v>467079.37</v>
      </c>
      <c r="CD1752" s="3">
        <v>388322.95</v>
      </c>
      <c r="CE1752" s="3">
        <v>123326.93</v>
      </c>
      <c r="CF1752" s="3">
        <v>205022.91</v>
      </c>
      <c r="CG1752" s="3">
        <v>425830.42</v>
      </c>
      <c r="CH1752" s="3">
        <v>524627.84</v>
      </c>
      <c r="CI1752" s="3">
        <v>518213.94</v>
      </c>
      <c r="CJ1752" s="3">
        <v>0</v>
      </c>
      <c r="CK1752" s="3">
        <v>0</v>
      </c>
      <c r="CL1752" s="3">
        <v>0</v>
      </c>
      <c r="CM1752" s="3">
        <v>0</v>
      </c>
      <c r="CN1752" s="3">
        <v>1946597</v>
      </c>
      <c r="CO1752" s="3">
        <v>1946597</v>
      </c>
      <c r="CP1752" s="3">
        <v>37222098</v>
      </c>
      <c r="CQ1752" s="3">
        <v>37222098</v>
      </c>
      <c r="CR1752" s="3">
        <v>2983172.7</v>
      </c>
      <c r="CS1752" s="2">
        <v>2021</v>
      </c>
    </row>
    <row r="1753" spans="1:97" x14ac:dyDescent="0.25">
      <c r="A1753" s="2">
        <v>2107</v>
      </c>
      <c r="B1753" s="5" t="s">
        <v>8</v>
      </c>
      <c r="C1753" s="2" t="s">
        <v>0</v>
      </c>
      <c r="D1753" s="5" t="s">
        <v>14242</v>
      </c>
      <c r="E1753" s="5" t="s">
        <v>1705</v>
      </c>
      <c r="F1753" s="2">
        <v>19436</v>
      </c>
      <c r="G1753" s="5" t="s">
        <v>69</v>
      </c>
      <c r="H1753" s="5" t="s">
        <v>9</v>
      </c>
      <c r="I1753" s="5" t="s">
        <v>517</v>
      </c>
      <c r="J1753" s="5" t="s">
        <v>1</v>
      </c>
      <c r="K1753" s="2">
        <v>22</v>
      </c>
      <c r="L1753" s="2">
        <v>1</v>
      </c>
      <c r="M1753" s="5" t="s">
        <v>28</v>
      </c>
      <c r="N1753" s="5" t="s">
        <v>14</v>
      </c>
      <c r="O1753" s="5" t="s">
        <v>40</v>
      </c>
      <c r="P1753" s="5" t="s">
        <v>39</v>
      </c>
      <c r="Q1753" s="5" t="s">
        <v>120</v>
      </c>
      <c r="R1753" s="5" t="s">
        <v>227</v>
      </c>
      <c r="S1753" s="5" t="s">
        <v>21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180901</v>
      </c>
      <c r="AC1753" s="3">
        <v>95656</v>
      </c>
      <c r="AD1753" s="3">
        <v>103227</v>
      </c>
      <c r="AE1753" s="3">
        <v>20624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180901</v>
      </c>
      <c r="AO1753" s="3">
        <v>95656</v>
      </c>
      <c r="AP1753" s="3">
        <v>103227</v>
      </c>
      <c r="AQ1753" s="3">
        <v>20624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16.559999999999999</v>
      </c>
      <c r="BA1753" s="4">
        <v>15.83</v>
      </c>
      <c r="BB1753" s="4">
        <v>16.510000000000002</v>
      </c>
      <c r="BC1753" s="4">
        <v>16.89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2995721</v>
      </c>
      <c r="BM1753" s="3">
        <v>1514234</v>
      </c>
      <c r="BN1753" s="3">
        <v>1704278</v>
      </c>
      <c r="BO1753" s="3">
        <v>348339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2995721</v>
      </c>
      <c r="BY1753" s="3">
        <v>1514234</v>
      </c>
      <c r="BZ1753" s="3">
        <v>1704278</v>
      </c>
      <c r="CA1753" s="3">
        <v>348339</v>
      </c>
      <c r="CB1753" s="3">
        <v>0</v>
      </c>
      <c r="CC1753" s="3">
        <v>0</v>
      </c>
      <c r="CD1753" s="3">
        <v>0</v>
      </c>
      <c r="CE1753" s="3">
        <v>0</v>
      </c>
      <c r="CF1753" s="3">
        <v>0</v>
      </c>
      <c r="CG1753" s="3">
        <v>0</v>
      </c>
      <c r="CH1753" s="3">
        <v>0</v>
      </c>
      <c r="CI1753" s="3">
        <v>0</v>
      </c>
      <c r="CJ1753" s="3">
        <v>303701.48</v>
      </c>
      <c r="CK1753" s="3">
        <v>149735.09</v>
      </c>
      <c r="CL1753" s="3">
        <v>180652.36</v>
      </c>
      <c r="CM1753" s="3">
        <v>29797.295999999998</v>
      </c>
      <c r="CN1753" s="3">
        <v>400408</v>
      </c>
      <c r="CO1753" s="3">
        <v>400408</v>
      </c>
      <c r="CP1753" s="3">
        <v>6562572</v>
      </c>
      <c r="CQ1753" s="3">
        <v>6562572</v>
      </c>
      <c r="CR1753" s="3">
        <v>663886.22</v>
      </c>
      <c r="CS1753" s="2">
        <v>2021</v>
      </c>
    </row>
    <row r="1754" spans="1:97" x14ac:dyDescent="0.25">
      <c r="A1754" s="2">
        <v>2108</v>
      </c>
      <c r="B1754" s="5" t="s">
        <v>8</v>
      </c>
      <c r="C1754" s="2" t="s">
        <v>0</v>
      </c>
      <c r="D1754" s="5" t="s">
        <v>14241</v>
      </c>
      <c r="E1754" s="5" t="s">
        <v>1705</v>
      </c>
      <c r="F1754" s="2">
        <v>19436</v>
      </c>
      <c r="G1754" s="5" t="s">
        <v>69</v>
      </c>
      <c r="H1754" s="5" t="s">
        <v>9</v>
      </c>
      <c r="I1754" s="5" t="s">
        <v>517</v>
      </c>
      <c r="J1754" s="5" t="s">
        <v>1</v>
      </c>
      <c r="K1754" s="2">
        <v>22</v>
      </c>
      <c r="L1754" s="2">
        <v>1</v>
      </c>
      <c r="M1754" s="5" t="s">
        <v>28</v>
      </c>
      <c r="N1754" s="5" t="s">
        <v>8008</v>
      </c>
      <c r="O1754" s="5" t="s">
        <v>94</v>
      </c>
      <c r="P1754" s="5" t="s">
        <v>8007</v>
      </c>
      <c r="Q1754" s="5" t="s">
        <v>120</v>
      </c>
      <c r="R1754" s="5" t="s">
        <v>227</v>
      </c>
      <c r="S1754" s="5" t="s">
        <v>104</v>
      </c>
      <c r="T1754" s="3">
        <v>11085</v>
      </c>
      <c r="U1754" s="3">
        <v>11395</v>
      </c>
      <c r="V1754" s="3">
        <v>332</v>
      </c>
      <c r="W1754" s="3">
        <v>157</v>
      </c>
      <c r="X1754" s="3">
        <v>1524</v>
      </c>
      <c r="Y1754" s="3">
        <v>26097</v>
      </c>
      <c r="Z1754" s="3">
        <v>74822</v>
      </c>
      <c r="AA1754" s="3">
        <v>90471</v>
      </c>
      <c r="AB1754" s="3">
        <v>46382</v>
      </c>
      <c r="AC1754" s="3">
        <v>31621</v>
      </c>
      <c r="AD1754" s="3">
        <v>19717</v>
      </c>
      <c r="AE1754" s="3">
        <v>11442</v>
      </c>
      <c r="AF1754" s="3">
        <v>11085</v>
      </c>
      <c r="AG1754" s="3">
        <v>11395</v>
      </c>
      <c r="AH1754" s="3">
        <v>332</v>
      </c>
      <c r="AI1754" s="3">
        <v>157</v>
      </c>
      <c r="AJ1754" s="3">
        <v>1524</v>
      </c>
      <c r="AK1754" s="3">
        <v>26097</v>
      </c>
      <c r="AL1754" s="3">
        <v>74822</v>
      </c>
      <c r="AM1754" s="3">
        <v>90471</v>
      </c>
      <c r="AN1754" s="3">
        <v>46382</v>
      </c>
      <c r="AO1754" s="3">
        <v>31621</v>
      </c>
      <c r="AP1754" s="3">
        <v>19717</v>
      </c>
      <c r="AQ1754" s="3">
        <v>11442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-2438</v>
      </c>
      <c r="CC1754" s="3">
        <v>-2613</v>
      </c>
      <c r="CD1754" s="3">
        <v>-332</v>
      </c>
      <c r="CE1754" s="3">
        <v>-10</v>
      </c>
      <c r="CF1754" s="3">
        <v>-1327</v>
      </c>
      <c r="CG1754" s="3">
        <v>-5384</v>
      </c>
      <c r="CH1754" s="3">
        <v>-19125</v>
      </c>
      <c r="CI1754" s="3">
        <v>-24997</v>
      </c>
      <c r="CJ1754" s="3">
        <v>-12121</v>
      </c>
      <c r="CK1754" s="3">
        <v>-9112</v>
      </c>
      <c r="CL1754" s="3">
        <v>-5277</v>
      </c>
      <c r="CM1754" s="3">
        <v>-3329</v>
      </c>
      <c r="CN1754" s="3">
        <v>325045</v>
      </c>
      <c r="CO1754" s="3">
        <v>325045</v>
      </c>
      <c r="CP1754" s="3">
        <v>0</v>
      </c>
      <c r="CQ1754" s="3">
        <v>0</v>
      </c>
      <c r="CR1754" s="3">
        <v>-86065</v>
      </c>
      <c r="CS1754" s="2">
        <v>2021</v>
      </c>
    </row>
    <row r="1755" spans="1:97" x14ac:dyDescent="0.25">
      <c r="A1755" s="2">
        <v>2115</v>
      </c>
      <c r="B1755" s="5" t="s">
        <v>8</v>
      </c>
      <c r="C1755" s="2" t="s">
        <v>0</v>
      </c>
      <c r="D1755" s="5" t="s">
        <v>14240</v>
      </c>
      <c r="E1755" s="5" t="s">
        <v>14239</v>
      </c>
      <c r="F1755" s="2">
        <v>2647</v>
      </c>
      <c r="G1755" s="5" t="s">
        <v>69</v>
      </c>
      <c r="H1755" s="5" t="s">
        <v>9</v>
      </c>
      <c r="I1755" s="5" t="s">
        <v>517</v>
      </c>
      <c r="J1755" s="5" t="s">
        <v>1</v>
      </c>
      <c r="K1755" s="2">
        <v>22</v>
      </c>
      <c r="L1755" s="2">
        <v>1</v>
      </c>
      <c r="M1755" s="5" t="s">
        <v>28</v>
      </c>
      <c r="N1755" s="5" t="s">
        <v>89</v>
      </c>
      <c r="O1755" s="5" t="s">
        <v>67</v>
      </c>
      <c r="P1755" s="5" t="s">
        <v>67</v>
      </c>
      <c r="Q1755" s="5" t="s">
        <v>180</v>
      </c>
      <c r="R1755" s="5" t="s">
        <v>110</v>
      </c>
      <c r="S1755" s="5" t="s">
        <v>11</v>
      </c>
      <c r="T1755" s="3">
        <v>12</v>
      </c>
      <c r="U1755" s="3">
        <v>18</v>
      </c>
      <c r="V1755" s="3">
        <v>16</v>
      </c>
      <c r="W1755" s="3">
        <v>15</v>
      </c>
      <c r="X1755" s="3">
        <v>16</v>
      </c>
      <c r="Y1755" s="3">
        <v>11</v>
      </c>
      <c r="Z1755" s="3">
        <v>5</v>
      </c>
      <c r="AA1755" s="3">
        <v>5</v>
      </c>
      <c r="AB1755" s="3">
        <v>13</v>
      </c>
      <c r="AC1755" s="3">
        <v>21</v>
      </c>
      <c r="AD1755" s="3">
        <v>13</v>
      </c>
      <c r="AE1755" s="3">
        <v>23</v>
      </c>
      <c r="AF1755" s="3">
        <v>12</v>
      </c>
      <c r="AG1755" s="3">
        <v>18</v>
      </c>
      <c r="AH1755" s="3">
        <v>16</v>
      </c>
      <c r="AI1755" s="3">
        <v>15</v>
      </c>
      <c r="AJ1755" s="3">
        <v>16</v>
      </c>
      <c r="AK1755" s="3">
        <v>11</v>
      </c>
      <c r="AL1755" s="3">
        <v>5</v>
      </c>
      <c r="AM1755" s="3">
        <v>5</v>
      </c>
      <c r="AN1755" s="3">
        <v>13</v>
      </c>
      <c r="AO1755" s="3">
        <v>21</v>
      </c>
      <c r="AP1755" s="3">
        <v>13</v>
      </c>
      <c r="AQ1755" s="3">
        <v>23</v>
      </c>
      <c r="AR1755" s="4">
        <v>6.2</v>
      </c>
      <c r="AS1755" s="4">
        <v>6.2</v>
      </c>
      <c r="AT1755" s="4">
        <v>6.2</v>
      </c>
      <c r="AU1755" s="4">
        <v>6.2</v>
      </c>
      <c r="AV1755" s="4">
        <v>6.2</v>
      </c>
      <c r="AW1755" s="4">
        <v>6.2</v>
      </c>
      <c r="AX1755" s="4">
        <v>6.2</v>
      </c>
      <c r="AY1755" s="4">
        <v>6.2</v>
      </c>
      <c r="AZ1755" s="4">
        <v>6.2</v>
      </c>
      <c r="BA1755" s="4">
        <v>6.2</v>
      </c>
      <c r="BB1755" s="4">
        <v>6.2</v>
      </c>
      <c r="BC1755" s="4">
        <v>6.2</v>
      </c>
      <c r="BD1755" s="3">
        <v>74</v>
      </c>
      <c r="BE1755" s="3">
        <v>112</v>
      </c>
      <c r="BF1755" s="3">
        <v>99</v>
      </c>
      <c r="BG1755" s="3">
        <v>93</v>
      </c>
      <c r="BH1755" s="3">
        <v>99</v>
      </c>
      <c r="BI1755" s="3">
        <v>68</v>
      </c>
      <c r="BJ1755" s="3">
        <v>31</v>
      </c>
      <c r="BK1755" s="3">
        <v>31</v>
      </c>
      <c r="BL1755" s="3">
        <v>81</v>
      </c>
      <c r="BM1755" s="3">
        <v>130</v>
      </c>
      <c r="BN1755" s="3">
        <v>81</v>
      </c>
      <c r="BO1755" s="3">
        <v>143</v>
      </c>
      <c r="BP1755" s="3">
        <v>74</v>
      </c>
      <c r="BQ1755" s="3">
        <v>112</v>
      </c>
      <c r="BR1755" s="3">
        <v>99</v>
      </c>
      <c r="BS1755" s="3">
        <v>93</v>
      </c>
      <c r="BT1755" s="3">
        <v>99</v>
      </c>
      <c r="BU1755" s="3">
        <v>68</v>
      </c>
      <c r="BV1755" s="3">
        <v>31</v>
      </c>
      <c r="BW1755" s="3">
        <v>31</v>
      </c>
      <c r="BX1755" s="3">
        <v>81</v>
      </c>
      <c r="BY1755" s="3">
        <v>130</v>
      </c>
      <c r="BZ1755" s="3">
        <v>81</v>
      </c>
      <c r="CA1755" s="3">
        <v>143</v>
      </c>
      <c r="CB1755" s="3">
        <v>20.405999999999999</v>
      </c>
      <c r="CC1755" s="3">
        <v>30.991</v>
      </c>
      <c r="CD1755" s="3">
        <v>28.745000000000001</v>
      </c>
      <c r="CE1755" s="3">
        <v>25.888999999999999</v>
      </c>
      <c r="CF1755" s="3">
        <v>28.123999999999999</v>
      </c>
      <c r="CG1755" s="3">
        <v>19.105</v>
      </c>
      <c r="CH1755" s="3">
        <v>8.8970000000000002</v>
      </c>
      <c r="CI1755" s="3">
        <v>9.2949999999999999</v>
      </c>
      <c r="CJ1755" s="3">
        <v>23.381</v>
      </c>
      <c r="CK1755" s="3">
        <v>37.427</v>
      </c>
      <c r="CL1755" s="3">
        <v>23.265000000000001</v>
      </c>
      <c r="CM1755" s="3">
        <v>40.475000000000001</v>
      </c>
      <c r="CN1755" s="3">
        <v>168</v>
      </c>
      <c r="CO1755" s="3">
        <v>168</v>
      </c>
      <c r="CP1755" s="3">
        <v>1042</v>
      </c>
      <c r="CQ1755" s="3">
        <v>1042</v>
      </c>
      <c r="CR1755" s="3">
        <v>296</v>
      </c>
      <c r="CS1755" s="2">
        <v>2021</v>
      </c>
    </row>
    <row r="1756" spans="1:97" x14ac:dyDescent="0.25">
      <c r="A1756" s="2">
        <v>2115</v>
      </c>
      <c r="B1756" s="5" t="s">
        <v>8</v>
      </c>
      <c r="C1756" s="2" t="s">
        <v>0</v>
      </c>
      <c r="D1756" s="5" t="s">
        <v>14240</v>
      </c>
      <c r="E1756" s="5" t="s">
        <v>14239</v>
      </c>
      <c r="F1756" s="2">
        <v>2647</v>
      </c>
      <c r="G1756" s="5" t="s">
        <v>69</v>
      </c>
      <c r="H1756" s="5" t="s">
        <v>9</v>
      </c>
      <c r="I1756" s="5" t="s">
        <v>517</v>
      </c>
      <c r="J1756" s="5" t="s">
        <v>1</v>
      </c>
      <c r="K1756" s="2">
        <v>22</v>
      </c>
      <c r="L1756" s="2">
        <v>1</v>
      </c>
      <c r="M1756" s="5" t="s">
        <v>28</v>
      </c>
      <c r="N1756" s="5" t="s">
        <v>89</v>
      </c>
      <c r="O1756" s="5" t="s">
        <v>52</v>
      </c>
      <c r="P1756" s="5" t="s">
        <v>52</v>
      </c>
      <c r="Q1756" s="5" t="s">
        <v>180</v>
      </c>
      <c r="R1756" s="5" t="s">
        <v>110</v>
      </c>
      <c r="S1756" s="5" t="s">
        <v>51</v>
      </c>
      <c r="T1756" s="3">
        <v>0</v>
      </c>
      <c r="U1756" s="3">
        <v>0</v>
      </c>
      <c r="V1756" s="3">
        <v>0</v>
      </c>
      <c r="W1756" s="3">
        <v>0</v>
      </c>
      <c r="X1756" s="3">
        <v>0</v>
      </c>
      <c r="Y1756" s="3">
        <v>0</v>
      </c>
      <c r="Z1756" s="3">
        <v>0</v>
      </c>
      <c r="AA1756" s="3">
        <v>0</v>
      </c>
      <c r="AB1756" s="3">
        <v>0</v>
      </c>
      <c r="AC1756" s="3">
        <v>0</v>
      </c>
      <c r="AD1756" s="3">
        <v>0</v>
      </c>
      <c r="AE1756" s="3">
        <v>0</v>
      </c>
      <c r="AF1756" s="3">
        <v>0</v>
      </c>
      <c r="AG1756" s="3">
        <v>0</v>
      </c>
      <c r="AH1756" s="3">
        <v>0</v>
      </c>
      <c r="AI1756" s="3">
        <v>0</v>
      </c>
      <c r="AJ1756" s="3">
        <v>0</v>
      </c>
      <c r="AK1756" s="3">
        <v>0</v>
      </c>
      <c r="AL1756" s="3">
        <v>0</v>
      </c>
      <c r="AM1756" s="3">
        <v>0</v>
      </c>
      <c r="AN1756" s="3">
        <v>0</v>
      </c>
      <c r="AO1756" s="3">
        <v>0</v>
      </c>
      <c r="AP1756" s="3">
        <v>0</v>
      </c>
      <c r="AQ1756" s="3">
        <v>0</v>
      </c>
      <c r="AR1756" s="4">
        <v>0</v>
      </c>
      <c r="AS1756" s="4">
        <v>0</v>
      </c>
      <c r="AT1756" s="4">
        <v>0</v>
      </c>
      <c r="AU1756" s="4">
        <v>0</v>
      </c>
      <c r="AV1756" s="4">
        <v>0</v>
      </c>
      <c r="AW1756" s="4">
        <v>0</v>
      </c>
      <c r="AX1756" s="4">
        <v>0</v>
      </c>
      <c r="AY1756" s="4">
        <v>0</v>
      </c>
      <c r="AZ1756" s="4">
        <v>0</v>
      </c>
      <c r="BA1756" s="4">
        <v>0</v>
      </c>
      <c r="BB1756" s="4">
        <v>0</v>
      </c>
      <c r="BC1756" s="4">
        <v>0</v>
      </c>
      <c r="BD1756" s="3">
        <v>0</v>
      </c>
      <c r="BE1756" s="3">
        <v>0</v>
      </c>
      <c r="BF1756" s="3">
        <v>0</v>
      </c>
      <c r="BG1756" s="3">
        <v>0</v>
      </c>
      <c r="BH1756" s="3">
        <v>0</v>
      </c>
      <c r="BI1756" s="3">
        <v>0</v>
      </c>
      <c r="BJ1756" s="3">
        <v>0</v>
      </c>
      <c r="BK1756" s="3">
        <v>0</v>
      </c>
      <c r="BL1756" s="3">
        <v>0</v>
      </c>
      <c r="BM1756" s="3">
        <v>0</v>
      </c>
      <c r="BN1756" s="3">
        <v>0</v>
      </c>
      <c r="BO1756" s="3">
        <v>0</v>
      </c>
      <c r="BP1756" s="3">
        <v>0</v>
      </c>
      <c r="BQ1756" s="3">
        <v>0</v>
      </c>
      <c r="BR1756" s="3">
        <v>0</v>
      </c>
      <c r="BS1756" s="3">
        <v>0</v>
      </c>
      <c r="BT1756" s="3">
        <v>0</v>
      </c>
      <c r="BU1756" s="3">
        <v>0</v>
      </c>
      <c r="BV1756" s="3">
        <v>0</v>
      </c>
      <c r="BW1756" s="3">
        <v>0</v>
      </c>
      <c r="BX1756" s="3">
        <v>0</v>
      </c>
      <c r="BY1756" s="3">
        <v>0</v>
      </c>
      <c r="BZ1756" s="3">
        <v>0</v>
      </c>
      <c r="CA1756" s="3">
        <v>0</v>
      </c>
      <c r="CB1756" s="3">
        <v>0</v>
      </c>
      <c r="CC1756" s="3">
        <v>0</v>
      </c>
      <c r="CD1756" s="3">
        <v>0</v>
      </c>
      <c r="CE1756" s="3">
        <v>0</v>
      </c>
      <c r="CF1756" s="3">
        <v>0</v>
      </c>
      <c r="CG1756" s="3">
        <v>0</v>
      </c>
      <c r="CH1756" s="3">
        <v>0</v>
      </c>
      <c r="CI1756" s="3">
        <v>0</v>
      </c>
      <c r="CJ1756" s="3">
        <v>0</v>
      </c>
      <c r="CK1756" s="3">
        <v>0</v>
      </c>
      <c r="CL1756" s="3">
        <v>0</v>
      </c>
      <c r="CM1756" s="3">
        <v>0</v>
      </c>
      <c r="CN1756" s="3">
        <v>0</v>
      </c>
      <c r="CO1756" s="3">
        <v>0</v>
      </c>
      <c r="CP1756" s="3">
        <v>0</v>
      </c>
      <c r="CQ1756" s="3">
        <v>0</v>
      </c>
      <c r="CR1756" s="3">
        <v>0</v>
      </c>
      <c r="CS1756" s="2">
        <v>2021</v>
      </c>
    </row>
    <row r="1757" spans="1:97" x14ac:dyDescent="0.25">
      <c r="A1757" s="2">
        <v>2120</v>
      </c>
      <c r="B1757" s="5" t="s">
        <v>8</v>
      </c>
      <c r="C1757" s="2" t="s">
        <v>0</v>
      </c>
      <c r="D1757" s="5" t="s">
        <v>14238</v>
      </c>
      <c r="E1757" s="5" t="s">
        <v>14237</v>
      </c>
      <c r="F1757" s="2">
        <v>3082</v>
      </c>
      <c r="G1757" s="5" t="s">
        <v>69</v>
      </c>
      <c r="H1757" s="5" t="s">
        <v>9</v>
      </c>
      <c r="I1757" s="5" t="s">
        <v>517</v>
      </c>
      <c r="J1757" s="5" t="s">
        <v>1</v>
      </c>
      <c r="K1757" s="2">
        <v>22</v>
      </c>
      <c r="L1757" s="2">
        <v>1</v>
      </c>
      <c r="M1757" s="5" t="s">
        <v>28</v>
      </c>
      <c r="N1757" s="5" t="s">
        <v>89</v>
      </c>
      <c r="O1757" s="5" t="s">
        <v>67</v>
      </c>
      <c r="P1757" s="5" t="s">
        <v>67</v>
      </c>
      <c r="Q1757" s="5" t="s">
        <v>180</v>
      </c>
      <c r="R1757" s="5" t="s">
        <v>110</v>
      </c>
      <c r="S1757" s="5" t="s">
        <v>11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  <c r="BO1757" s="3">
        <v>0</v>
      </c>
      <c r="BP1757" s="3">
        <v>0</v>
      </c>
      <c r="BQ1757" s="3">
        <v>0</v>
      </c>
      <c r="BR1757" s="3">
        <v>0</v>
      </c>
      <c r="BS1757" s="3">
        <v>0</v>
      </c>
      <c r="BT1757" s="3">
        <v>0</v>
      </c>
      <c r="BU1757" s="3">
        <v>0</v>
      </c>
      <c r="BV1757" s="3">
        <v>0</v>
      </c>
      <c r="BW1757" s="3">
        <v>0</v>
      </c>
      <c r="BX1757" s="3">
        <v>0</v>
      </c>
      <c r="BY1757" s="3">
        <v>0</v>
      </c>
      <c r="BZ1757" s="3">
        <v>0</v>
      </c>
      <c r="CA1757" s="3">
        <v>0</v>
      </c>
      <c r="CB1757" s="3">
        <v>0</v>
      </c>
      <c r="CC1757" s="3">
        <v>0</v>
      </c>
      <c r="CD1757" s="3">
        <v>0</v>
      </c>
      <c r="CE1757" s="3">
        <v>0</v>
      </c>
      <c r="CF1757" s="3">
        <v>0</v>
      </c>
      <c r="CG1757" s="3">
        <v>0</v>
      </c>
      <c r="CH1757" s="3">
        <v>0</v>
      </c>
      <c r="CI1757" s="3">
        <v>0</v>
      </c>
      <c r="CJ1757" s="3">
        <v>0</v>
      </c>
      <c r="CK1757" s="3">
        <v>0</v>
      </c>
      <c r="CL1757" s="3">
        <v>0</v>
      </c>
      <c r="CM1757" s="3">
        <v>0</v>
      </c>
      <c r="CN1757" s="3">
        <v>0</v>
      </c>
      <c r="CO1757" s="3">
        <v>0</v>
      </c>
      <c r="CP1757" s="3">
        <v>0</v>
      </c>
      <c r="CQ1757" s="3">
        <v>0</v>
      </c>
      <c r="CR1757" s="3">
        <v>0</v>
      </c>
      <c r="CS1757" s="2">
        <v>2021</v>
      </c>
    </row>
    <row r="1758" spans="1:97" x14ac:dyDescent="0.25">
      <c r="A1758" s="2">
        <v>2120</v>
      </c>
      <c r="B1758" s="5" t="s">
        <v>8</v>
      </c>
      <c r="C1758" s="2" t="s">
        <v>0</v>
      </c>
      <c r="D1758" s="5" t="s">
        <v>14238</v>
      </c>
      <c r="E1758" s="5" t="s">
        <v>14237</v>
      </c>
      <c r="F1758" s="2">
        <v>3082</v>
      </c>
      <c r="G1758" s="5" t="s">
        <v>69</v>
      </c>
      <c r="H1758" s="5" t="s">
        <v>9</v>
      </c>
      <c r="I1758" s="5" t="s">
        <v>517</v>
      </c>
      <c r="J1758" s="5" t="s">
        <v>1</v>
      </c>
      <c r="K1758" s="2">
        <v>22</v>
      </c>
      <c r="L1758" s="2">
        <v>1</v>
      </c>
      <c r="M1758" s="5" t="s">
        <v>28</v>
      </c>
      <c r="N1758" s="5" t="s">
        <v>89</v>
      </c>
      <c r="O1758" s="5" t="s">
        <v>52</v>
      </c>
      <c r="P1758" s="5" t="s">
        <v>52</v>
      </c>
      <c r="Q1758" s="5" t="s">
        <v>180</v>
      </c>
      <c r="R1758" s="5" t="s">
        <v>110</v>
      </c>
      <c r="S1758" s="5" t="s">
        <v>51</v>
      </c>
      <c r="T1758" s="3">
        <v>0</v>
      </c>
      <c r="U1758" s="3">
        <v>0</v>
      </c>
      <c r="V1758" s="3">
        <v>0</v>
      </c>
      <c r="W1758" s="3">
        <v>0</v>
      </c>
      <c r="X1758" s="3">
        <v>0</v>
      </c>
      <c r="Y1758" s="3">
        <v>0</v>
      </c>
      <c r="Z1758" s="3">
        <v>0</v>
      </c>
      <c r="AA1758" s="3">
        <v>0</v>
      </c>
      <c r="AB1758" s="3">
        <v>0</v>
      </c>
      <c r="AC1758" s="3">
        <v>0</v>
      </c>
      <c r="AD1758" s="3">
        <v>0</v>
      </c>
      <c r="AE1758" s="3">
        <v>0</v>
      </c>
      <c r="AF1758" s="3">
        <v>0</v>
      </c>
      <c r="AG1758" s="3">
        <v>0</v>
      </c>
      <c r="AH1758" s="3">
        <v>0</v>
      </c>
      <c r="AI1758" s="3">
        <v>0</v>
      </c>
      <c r="AJ1758" s="3">
        <v>0</v>
      </c>
      <c r="AK1758" s="3">
        <v>0</v>
      </c>
      <c r="AL1758" s="3">
        <v>0</v>
      </c>
      <c r="AM1758" s="3">
        <v>0</v>
      </c>
      <c r="AN1758" s="3">
        <v>0</v>
      </c>
      <c r="AO1758" s="3">
        <v>0</v>
      </c>
      <c r="AP1758" s="3">
        <v>0</v>
      </c>
      <c r="AQ1758" s="3">
        <v>0</v>
      </c>
      <c r="AR1758" s="4">
        <v>0</v>
      </c>
      <c r="AS1758" s="4">
        <v>0</v>
      </c>
      <c r="AT1758" s="4">
        <v>0</v>
      </c>
      <c r="AU1758" s="4">
        <v>0</v>
      </c>
      <c r="AV1758" s="4">
        <v>0</v>
      </c>
      <c r="AW1758" s="4">
        <v>0</v>
      </c>
      <c r="AX1758" s="4">
        <v>0</v>
      </c>
      <c r="AY1758" s="4">
        <v>0</v>
      </c>
      <c r="AZ1758" s="4">
        <v>0</v>
      </c>
      <c r="BA1758" s="4">
        <v>0</v>
      </c>
      <c r="BB1758" s="4">
        <v>0</v>
      </c>
      <c r="BC1758" s="4">
        <v>0</v>
      </c>
      <c r="BD1758" s="3">
        <v>0</v>
      </c>
      <c r="BE1758" s="3">
        <v>0</v>
      </c>
      <c r="BF1758" s="3">
        <v>0</v>
      </c>
      <c r="BG1758" s="3">
        <v>0</v>
      </c>
      <c r="BH1758" s="3">
        <v>0</v>
      </c>
      <c r="BI1758" s="3">
        <v>0</v>
      </c>
      <c r="BJ1758" s="3">
        <v>0</v>
      </c>
      <c r="BK1758" s="3">
        <v>0</v>
      </c>
      <c r="BL1758" s="3">
        <v>0</v>
      </c>
      <c r="BM1758" s="3">
        <v>0</v>
      </c>
      <c r="BN1758" s="3">
        <v>0</v>
      </c>
      <c r="BO1758" s="3">
        <v>0</v>
      </c>
      <c r="BP1758" s="3">
        <v>0</v>
      </c>
      <c r="BQ1758" s="3">
        <v>0</v>
      </c>
      <c r="BR1758" s="3">
        <v>0</v>
      </c>
      <c r="BS1758" s="3">
        <v>0</v>
      </c>
      <c r="BT1758" s="3">
        <v>0</v>
      </c>
      <c r="BU1758" s="3">
        <v>0</v>
      </c>
      <c r="BV1758" s="3">
        <v>0</v>
      </c>
      <c r="BW1758" s="3">
        <v>0</v>
      </c>
      <c r="BX1758" s="3">
        <v>0</v>
      </c>
      <c r="BY1758" s="3">
        <v>0</v>
      </c>
      <c r="BZ1758" s="3">
        <v>0</v>
      </c>
      <c r="CA1758" s="3">
        <v>0</v>
      </c>
      <c r="CB1758" s="3">
        <v>0</v>
      </c>
      <c r="CC1758" s="3">
        <v>0</v>
      </c>
      <c r="CD1758" s="3">
        <v>0</v>
      </c>
      <c r="CE1758" s="3">
        <v>0</v>
      </c>
      <c r="CF1758" s="3">
        <v>0</v>
      </c>
      <c r="CG1758" s="3">
        <v>0</v>
      </c>
      <c r="CH1758" s="3">
        <v>0</v>
      </c>
      <c r="CI1758" s="3">
        <v>0</v>
      </c>
      <c r="CJ1758" s="3">
        <v>0</v>
      </c>
      <c r="CK1758" s="3">
        <v>0</v>
      </c>
      <c r="CL1758" s="3">
        <v>0</v>
      </c>
      <c r="CM1758" s="3">
        <v>0</v>
      </c>
      <c r="CN1758" s="3">
        <v>0</v>
      </c>
      <c r="CO1758" s="3">
        <v>0</v>
      </c>
      <c r="CP1758" s="3">
        <v>0</v>
      </c>
      <c r="CQ1758" s="3">
        <v>0</v>
      </c>
      <c r="CR1758" s="3">
        <v>0</v>
      </c>
      <c r="CS1758" s="2">
        <v>2021</v>
      </c>
    </row>
    <row r="1759" spans="1:97" x14ac:dyDescent="0.25">
      <c r="A1759" s="2">
        <v>2121</v>
      </c>
      <c r="B1759" s="5" t="s">
        <v>8</v>
      </c>
      <c r="C1759" s="2" t="s">
        <v>0</v>
      </c>
      <c r="D1759" s="5" t="s">
        <v>14236</v>
      </c>
      <c r="E1759" s="5" t="s">
        <v>14235</v>
      </c>
      <c r="F1759" s="2">
        <v>3113</v>
      </c>
      <c r="G1759" s="5" t="s">
        <v>69</v>
      </c>
      <c r="H1759" s="5" t="s">
        <v>9</v>
      </c>
      <c r="I1759" s="5" t="s">
        <v>514</v>
      </c>
      <c r="J1759" s="5" t="s">
        <v>1</v>
      </c>
      <c r="K1759" s="2">
        <v>22</v>
      </c>
      <c r="L1759" s="2">
        <v>1</v>
      </c>
      <c r="M1759" s="5" t="s">
        <v>28</v>
      </c>
      <c r="N1759" s="5" t="s">
        <v>89</v>
      </c>
      <c r="O1759" s="5" t="s">
        <v>67</v>
      </c>
      <c r="P1759" s="5" t="s">
        <v>67</v>
      </c>
      <c r="Q1759" s="5" t="s">
        <v>180</v>
      </c>
      <c r="R1759" s="5" t="s">
        <v>110</v>
      </c>
      <c r="S1759" s="5" t="s">
        <v>11</v>
      </c>
      <c r="T1759" s="3">
        <v>404</v>
      </c>
      <c r="U1759" s="3">
        <v>613</v>
      </c>
      <c r="V1759" s="3">
        <v>569</v>
      </c>
      <c r="W1759" s="3">
        <v>512</v>
      </c>
      <c r="X1759" s="3">
        <v>556</v>
      </c>
      <c r="Y1759" s="3">
        <v>378</v>
      </c>
      <c r="Z1759" s="3">
        <v>176</v>
      </c>
      <c r="AA1759" s="3">
        <v>184</v>
      </c>
      <c r="AB1759" s="3">
        <v>462</v>
      </c>
      <c r="AC1759" s="3">
        <v>740</v>
      </c>
      <c r="AD1759" s="3">
        <v>460</v>
      </c>
      <c r="AE1759" s="3">
        <v>801</v>
      </c>
      <c r="AF1759" s="3">
        <v>404</v>
      </c>
      <c r="AG1759" s="3">
        <v>613</v>
      </c>
      <c r="AH1759" s="3">
        <v>569</v>
      </c>
      <c r="AI1759" s="3">
        <v>512</v>
      </c>
      <c r="AJ1759" s="3">
        <v>556</v>
      </c>
      <c r="AK1759" s="3">
        <v>378</v>
      </c>
      <c r="AL1759" s="3">
        <v>176</v>
      </c>
      <c r="AM1759" s="3">
        <v>184</v>
      </c>
      <c r="AN1759" s="3">
        <v>462</v>
      </c>
      <c r="AO1759" s="3">
        <v>740</v>
      </c>
      <c r="AP1759" s="3">
        <v>460</v>
      </c>
      <c r="AQ1759" s="3">
        <v>801</v>
      </c>
      <c r="AR1759" s="4">
        <v>5.8</v>
      </c>
      <c r="AS1759" s="4">
        <v>5.8</v>
      </c>
      <c r="AT1759" s="4">
        <v>5.8</v>
      </c>
      <c r="AU1759" s="4">
        <v>5.8</v>
      </c>
      <c r="AV1759" s="4">
        <v>5.8</v>
      </c>
      <c r="AW1759" s="4">
        <v>5.8</v>
      </c>
      <c r="AX1759" s="4">
        <v>5.8</v>
      </c>
      <c r="AY1759" s="4">
        <v>5.8</v>
      </c>
      <c r="AZ1759" s="4">
        <v>5.8</v>
      </c>
      <c r="BA1759" s="4">
        <v>5.8</v>
      </c>
      <c r="BB1759" s="4">
        <v>5.8</v>
      </c>
      <c r="BC1759" s="4">
        <v>5.8</v>
      </c>
      <c r="BD1759" s="3">
        <v>2343</v>
      </c>
      <c r="BE1759" s="3">
        <v>3555</v>
      </c>
      <c r="BF1759" s="3">
        <v>3300</v>
      </c>
      <c r="BG1759" s="3">
        <v>2970</v>
      </c>
      <c r="BH1759" s="3">
        <v>3225</v>
      </c>
      <c r="BI1759" s="3">
        <v>2192</v>
      </c>
      <c r="BJ1759" s="3">
        <v>1021</v>
      </c>
      <c r="BK1759" s="3">
        <v>1067</v>
      </c>
      <c r="BL1759" s="3">
        <v>2680</v>
      </c>
      <c r="BM1759" s="3">
        <v>4292</v>
      </c>
      <c r="BN1759" s="3">
        <v>2668</v>
      </c>
      <c r="BO1759" s="3">
        <v>4646</v>
      </c>
      <c r="BP1759" s="3">
        <v>2343</v>
      </c>
      <c r="BQ1759" s="3">
        <v>3555</v>
      </c>
      <c r="BR1759" s="3">
        <v>3300</v>
      </c>
      <c r="BS1759" s="3">
        <v>2970</v>
      </c>
      <c r="BT1759" s="3">
        <v>3225</v>
      </c>
      <c r="BU1759" s="3">
        <v>2192</v>
      </c>
      <c r="BV1759" s="3">
        <v>1021</v>
      </c>
      <c r="BW1759" s="3">
        <v>1067</v>
      </c>
      <c r="BX1759" s="3">
        <v>2680</v>
      </c>
      <c r="BY1759" s="3">
        <v>4292</v>
      </c>
      <c r="BZ1759" s="3">
        <v>2668</v>
      </c>
      <c r="CA1759" s="3">
        <v>4646</v>
      </c>
      <c r="CB1759" s="3">
        <v>183.55199999999999</v>
      </c>
      <c r="CC1759" s="3">
        <v>278.74200000000002</v>
      </c>
      <c r="CD1759" s="3">
        <v>258.54300000000001</v>
      </c>
      <c r="CE1759" s="3">
        <v>232.85300000000001</v>
      </c>
      <c r="CF1759" s="3">
        <v>252.95599999999999</v>
      </c>
      <c r="CG1759" s="3">
        <v>171.833</v>
      </c>
      <c r="CH1759" s="3">
        <v>80.022000000000006</v>
      </c>
      <c r="CI1759" s="3">
        <v>83.602999999999994</v>
      </c>
      <c r="CJ1759" s="3">
        <v>210.29499999999999</v>
      </c>
      <c r="CK1759" s="3">
        <v>336.62799999999999</v>
      </c>
      <c r="CL1759" s="3">
        <v>209.25299999999999</v>
      </c>
      <c r="CM1759" s="3">
        <v>364.04899999999998</v>
      </c>
      <c r="CN1759" s="3">
        <v>5855</v>
      </c>
      <c r="CO1759" s="3">
        <v>5855</v>
      </c>
      <c r="CP1759" s="3">
        <v>33959</v>
      </c>
      <c r="CQ1759" s="3">
        <v>33959</v>
      </c>
      <c r="CR1759" s="3">
        <v>2662.3290000000002</v>
      </c>
      <c r="CS1759" s="2">
        <v>2021</v>
      </c>
    </row>
    <row r="1760" spans="1:97" x14ac:dyDescent="0.25">
      <c r="A1760" s="2">
        <v>2121</v>
      </c>
      <c r="B1760" s="5" t="s">
        <v>8</v>
      </c>
      <c r="C1760" s="2" t="s">
        <v>0</v>
      </c>
      <c r="D1760" s="5" t="s">
        <v>14236</v>
      </c>
      <c r="E1760" s="5" t="s">
        <v>14235</v>
      </c>
      <c r="F1760" s="2">
        <v>3113</v>
      </c>
      <c r="G1760" s="5" t="s">
        <v>69</v>
      </c>
      <c r="H1760" s="5" t="s">
        <v>9</v>
      </c>
      <c r="I1760" s="5" t="s">
        <v>514</v>
      </c>
      <c r="J1760" s="5" t="s">
        <v>1</v>
      </c>
      <c r="K1760" s="2">
        <v>22</v>
      </c>
      <c r="L1760" s="2">
        <v>1</v>
      </c>
      <c r="M1760" s="5" t="s">
        <v>28</v>
      </c>
      <c r="N1760" s="5" t="s">
        <v>89</v>
      </c>
      <c r="O1760" s="5" t="s">
        <v>52</v>
      </c>
      <c r="P1760" s="5" t="s">
        <v>52</v>
      </c>
      <c r="Q1760" s="5" t="s">
        <v>180</v>
      </c>
      <c r="R1760" s="5" t="s">
        <v>110</v>
      </c>
      <c r="S1760" s="5" t="s">
        <v>51</v>
      </c>
      <c r="T1760" s="3">
        <v>538</v>
      </c>
      <c r="U1760" s="3">
        <v>553</v>
      </c>
      <c r="V1760" s="3">
        <v>114</v>
      </c>
      <c r="W1760" s="3">
        <v>273</v>
      </c>
      <c r="X1760" s="3">
        <v>239</v>
      </c>
      <c r="Y1760" s="3">
        <v>778</v>
      </c>
      <c r="Z1760" s="3">
        <v>793</v>
      </c>
      <c r="AA1760" s="3">
        <v>764</v>
      </c>
      <c r="AB1760" s="3">
        <v>465</v>
      </c>
      <c r="AC1760" s="3">
        <v>384</v>
      </c>
      <c r="AD1760" s="3">
        <v>372</v>
      </c>
      <c r="AE1760" s="3">
        <v>366</v>
      </c>
      <c r="AF1760" s="3">
        <v>538</v>
      </c>
      <c r="AG1760" s="3">
        <v>553</v>
      </c>
      <c r="AH1760" s="3">
        <v>114</v>
      </c>
      <c r="AI1760" s="3">
        <v>273</v>
      </c>
      <c r="AJ1760" s="3">
        <v>239</v>
      </c>
      <c r="AK1760" s="3">
        <v>778</v>
      </c>
      <c r="AL1760" s="3">
        <v>793</v>
      </c>
      <c r="AM1760" s="3">
        <v>764</v>
      </c>
      <c r="AN1760" s="3">
        <v>465</v>
      </c>
      <c r="AO1760" s="3">
        <v>384</v>
      </c>
      <c r="AP1760" s="3">
        <v>372</v>
      </c>
      <c r="AQ1760" s="3">
        <v>366</v>
      </c>
      <c r="AR1760" s="4">
        <v>0.8</v>
      </c>
      <c r="AS1760" s="4">
        <v>0.8</v>
      </c>
      <c r="AT1760" s="4">
        <v>0.8</v>
      </c>
      <c r="AU1760" s="4">
        <v>0.8</v>
      </c>
      <c r="AV1760" s="4">
        <v>0.8</v>
      </c>
      <c r="AW1760" s="4">
        <v>0.8</v>
      </c>
      <c r="AX1760" s="4">
        <v>0.8</v>
      </c>
      <c r="AY1760" s="4">
        <v>0.8</v>
      </c>
      <c r="AZ1760" s="4">
        <v>0.8</v>
      </c>
      <c r="BA1760" s="4">
        <v>0.8</v>
      </c>
      <c r="BB1760" s="4">
        <v>0.8</v>
      </c>
      <c r="BC1760" s="4">
        <v>0.8</v>
      </c>
      <c r="BD1760" s="3">
        <v>430</v>
      </c>
      <c r="BE1760" s="3">
        <v>442</v>
      </c>
      <c r="BF1760" s="3">
        <v>91</v>
      </c>
      <c r="BG1760" s="3">
        <v>218</v>
      </c>
      <c r="BH1760" s="3">
        <v>191</v>
      </c>
      <c r="BI1760" s="3">
        <v>622</v>
      </c>
      <c r="BJ1760" s="3">
        <v>634</v>
      </c>
      <c r="BK1760" s="3">
        <v>611</v>
      </c>
      <c r="BL1760" s="3">
        <v>372</v>
      </c>
      <c r="BM1760" s="3">
        <v>307</v>
      </c>
      <c r="BN1760" s="3">
        <v>298</v>
      </c>
      <c r="BO1760" s="3">
        <v>293</v>
      </c>
      <c r="BP1760" s="3">
        <v>430</v>
      </c>
      <c r="BQ1760" s="3">
        <v>442</v>
      </c>
      <c r="BR1760" s="3">
        <v>91</v>
      </c>
      <c r="BS1760" s="3">
        <v>218</v>
      </c>
      <c r="BT1760" s="3">
        <v>191</v>
      </c>
      <c r="BU1760" s="3">
        <v>622</v>
      </c>
      <c r="BV1760" s="3">
        <v>634</v>
      </c>
      <c r="BW1760" s="3">
        <v>611</v>
      </c>
      <c r="BX1760" s="3">
        <v>372</v>
      </c>
      <c r="BY1760" s="3">
        <v>307</v>
      </c>
      <c r="BZ1760" s="3">
        <v>298</v>
      </c>
      <c r="CA1760" s="3">
        <v>293</v>
      </c>
      <c r="CB1760" s="3">
        <v>33.768999999999998</v>
      </c>
      <c r="CC1760" s="3">
        <v>34.659999999999997</v>
      </c>
      <c r="CD1760" s="3">
        <v>7.15</v>
      </c>
      <c r="CE1760" s="3">
        <v>17.152999999999999</v>
      </c>
      <c r="CF1760" s="3">
        <v>14.992000000000001</v>
      </c>
      <c r="CG1760" s="3">
        <v>48.811</v>
      </c>
      <c r="CH1760" s="3">
        <v>49.743000000000002</v>
      </c>
      <c r="CI1760" s="3">
        <v>47.917000000000002</v>
      </c>
      <c r="CJ1760" s="3">
        <v>29.151</v>
      </c>
      <c r="CK1760" s="3">
        <v>24.055</v>
      </c>
      <c r="CL1760" s="3">
        <v>23.314</v>
      </c>
      <c r="CM1760" s="3">
        <v>22.956</v>
      </c>
      <c r="CN1760" s="3">
        <v>5639</v>
      </c>
      <c r="CO1760" s="3">
        <v>5639</v>
      </c>
      <c r="CP1760" s="3">
        <v>4509</v>
      </c>
      <c r="CQ1760" s="3">
        <v>4509</v>
      </c>
      <c r="CR1760" s="3">
        <v>353.67099999999999</v>
      </c>
      <c r="CS1760" s="2">
        <v>2021</v>
      </c>
    </row>
    <row r="1761" spans="1:97" x14ac:dyDescent="0.25">
      <c r="A1761" s="2">
        <v>2122</v>
      </c>
      <c r="B1761" s="5" t="s">
        <v>8</v>
      </c>
      <c r="C1761" s="2" t="s">
        <v>0</v>
      </c>
      <c r="D1761" s="5" t="s">
        <v>14234</v>
      </c>
      <c r="E1761" s="5" t="s">
        <v>14233</v>
      </c>
      <c r="F1761" s="2">
        <v>3486</v>
      </c>
      <c r="G1761" s="5" t="s">
        <v>69</v>
      </c>
      <c r="H1761" s="5" t="s">
        <v>9</v>
      </c>
      <c r="I1761" s="5" t="s">
        <v>517</v>
      </c>
      <c r="J1761" s="5" t="s">
        <v>1</v>
      </c>
      <c r="K1761" s="2">
        <v>22</v>
      </c>
      <c r="L1761" s="2">
        <v>1</v>
      </c>
      <c r="M1761" s="5" t="s">
        <v>28</v>
      </c>
      <c r="N1761" s="5" t="s">
        <v>97</v>
      </c>
      <c r="O1761" s="5" t="s">
        <v>67</v>
      </c>
      <c r="P1761" s="5" t="s">
        <v>67</v>
      </c>
      <c r="Q1761" s="5" t="s">
        <v>180</v>
      </c>
      <c r="R1761" s="5" t="s">
        <v>110</v>
      </c>
      <c r="S1761" s="5" t="s">
        <v>11</v>
      </c>
      <c r="T1761" s="3">
        <v>0</v>
      </c>
      <c r="U1761" s="3">
        <v>1881</v>
      </c>
      <c r="V1761" s="3">
        <v>0</v>
      </c>
      <c r="W1761" s="3">
        <v>0</v>
      </c>
      <c r="X1761" s="3">
        <v>0</v>
      </c>
      <c r="Y1761" s="3">
        <v>536</v>
      </c>
      <c r="Z1761" s="3">
        <v>636</v>
      </c>
      <c r="AA1761" s="3">
        <v>443</v>
      </c>
      <c r="AB1761" s="3">
        <v>0</v>
      </c>
      <c r="AC1761" s="3">
        <v>0</v>
      </c>
      <c r="AD1761" s="3">
        <v>194</v>
      </c>
      <c r="AE1761" s="3">
        <v>0</v>
      </c>
      <c r="AF1761" s="3">
        <v>0</v>
      </c>
      <c r="AG1761" s="3">
        <v>1881</v>
      </c>
      <c r="AH1761" s="3">
        <v>0</v>
      </c>
      <c r="AI1761" s="3">
        <v>0</v>
      </c>
      <c r="AJ1761" s="3">
        <v>0</v>
      </c>
      <c r="AK1761" s="3">
        <v>536</v>
      </c>
      <c r="AL1761" s="3">
        <v>636</v>
      </c>
      <c r="AM1761" s="3">
        <v>443</v>
      </c>
      <c r="AN1761" s="3">
        <v>0</v>
      </c>
      <c r="AO1761" s="3">
        <v>0</v>
      </c>
      <c r="AP1761" s="3">
        <v>194</v>
      </c>
      <c r="AQ1761" s="3">
        <v>0</v>
      </c>
      <c r="AR1761" s="4">
        <v>0</v>
      </c>
      <c r="AS1761" s="4">
        <v>5.8</v>
      </c>
      <c r="AT1761" s="4">
        <v>0</v>
      </c>
      <c r="AU1761" s="4">
        <v>0</v>
      </c>
      <c r="AV1761" s="4">
        <v>0</v>
      </c>
      <c r="AW1761" s="4">
        <v>5.8</v>
      </c>
      <c r="AX1761" s="4">
        <v>5.8</v>
      </c>
      <c r="AY1761" s="4">
        <v>5.8</v>
      </c>
      <c r="AZ1761" s="4">
        <v>0</v>
      </c>
      <c r="BA1761" s="4">
        <v>0</v>
      </c>
      <c r="BB1761" s="4">
        <v>5.8</v>
      </c>
      <c r="BC1761" s="4">
        <v>0</v>
      </c>
      <c r="BD1761" s="3">
        <v>0</v>
      </c>
      <c r="BE1761" s="3">
        <v>10910</v>
      </c>
      <c r="BF1761" s="3">
        <v>0</v>
      </c>
      <c r="BG1761" s="3">
        <v>0</v>
      </c>
      <c r="BH1761" s="3">
        <v>0</v>
      </c>
      <c r="BI1761" s="3">
        <v>3109</v>
      </c>
      <c r="BJ1761" s="3">
        <v>3689</v>
      </c>
      <c r="BK1761" s="3">
        <v>2569</v>
      </c>
      <c r="BL1761" s="3">
        <v>0</v>
      </c>
      <c r="BM1761" s="3">
        <v>0</v>
      </c>
      <c r="BN1761" s="3">
        <v>1125</v>
      </c>
      <c r="BO1761" s="3">
        <v>0</v>
      </c>
      <c r="BP1761" s="3">
        <v>0</v>
      </c>
      <c r="BQ1761" s="3">
        <v>10910</v>
      </c>
      <c r="BR1761" s="3">
        <v>0</v>
      </c>
      <c r="BS1761" s="3">
        <v>0</v>
      </c>
      <c r="BT1761" s="3">
        <v>0</v>
      </c>
      <c r="BU1761" s="3">
        <v>3109</v>
      </c>
      <c r="BV1761" s="3">
        <v>3689</v>
      </c>
      <c r="BW1761" s="3">
        <v>2569</v>
      </c>
      <c r="BX1761" s="3">
        <v>0</v>
      </c>
      <c r="BY1761" s="3">
        <v>0</v>
      </c>
      <c r="BZ1761" s="3">
        <v>1125</v>
      </c>
      <c r="CA1761" s="3">
        <v>0</v>
      </c>
      <c r="CB1761" s="3">
        <v>0</v>
      </c>
      <c r="CC1761" s="3">
        <v>760.71199999999999</v>
      </c>
      <c r="CD1761" s="3">
        <v>0</v>
      </c>
      <c r="CE1761" s="3">
        <v>0</v>
      </c>
      <c r="CF1761" s="3">
        <v>0</v>
      </c>
      <c r="CG1761" s="3">
        <v>216.809</v>
      </c>
      <c r="CH1761" s="3">
        <v>257.149</v>
      </c>
      <c r="CI1761" s="3">
        <v>179.33799999999999</v>
      </c>
      <c r="CJ1761" s="3">
        <v>0</v>
      </c>
      <c r="CK1761" s="3">
        <v>0</v>
      </c>
      <c r="CL1761" s="3">
        <v>78.275000000000006</v>
      </c>
      <c r="CM1761" s="3">
        <v>0</v>
      </c>
      <c r="CN1761" s="3">
        <v>3690</v>
      </c>
      <c r="CO1761" s="3">
        <v>3690</v>
      </c>
      <c r="CP1761" s="3">
        <v>21402</v>
      </c>
      <c r="CQ1761" s="3">
        <v>21402</v>
      </c>
      <c r="CR1761" s="3">
        <v>1492.2829999999999</v>
      </c>
      <c r="CS1761" s="2">
        <v>2021</v>
      </c>
    </row>
    <row r="1762" spans="1:97" x14ac:dyDescent="0.25">
      <c r="A1762" s="2">
        <v>2122</v>
      </c>
      <c r="B1762" s="5" t="s">
        <v>8</v>
      </c>
      <c r="C1762" s="2" t="s">
        <v>0</v>
      </c>
      <c r="D1762" s="5" t="s">
        <v>14234</v>
      </c>
      <c r="E1762" s="5" t="s">
        <v>14233</v>
      </c>
      <c r="F1762" s="2">
        <v>3486</v>
      </c>
      <c r="G1762" s="5" t="s">
        <v>69</v>
      </c>
      <c r="H1762" s="5" t="s">
        <v>9</v>
      </c>
      <c r="I1762" s="5" t="s">
        <v>517</v>
      </c>
      <c r="J1762" s="5" t="s">
        <v>1</v>
      </c>
      <c r="K1762" s="2">
        <v>22</v>
      </c>
      <c r="L1762" s="2">
        <v>1</v>
      </c>
      <c r="M1762" s="5" t="s">
        <v>28</v>
      </c>
      <c r="N1762" s="5" t="s">
        <v>97</v>
      </c>
      <c r="O1762" s="5" t="s">
        <v>52</v>
      </c>
      <c r="P1762" s="5" t="s">
        <v>52</v>
      </c>
      <c r="Q1762" s="5" t="s">
        <v>180</v>
      </c>
      <c r="R1762" s="5" t="s">
        <v>110</v>
      </c>
      <c r="S1762" s="5" t="s">
        <v>51</v>
      </c>
      <c r="T1762" s="3">
        <v>0</v>
      </c>
      <c r="U1762" s="3">
        <v>11055</v>
      </c>
      <c r="V1762" s="3">
        <v>0</v>
      </c>
      <c r="W1762" s="3">
        <v>0</v>
      </c>
      <c r="X1762" s="3">
        <v>0</v>
      </c>
      <c r="Y1762" s="3">
        <v>3151</v>
      </c>
      <c r="Z1762" s="3">
        <v>3737</v>
      </c>
      <c r="AA1762" s="3">
        <v>2606</v>
      </c>
      <c r="AB1762" s="3">
        <v>0</v>
      </c>
      <c r="AC1762" s="3">
        <v>0</v>
      </c>
      <c r="AD1762" s="3">
        <v>1138</v>
      </c>
      <c r="AE1762" s="3">
        <v>0</v>
      </c>
      <c r="AF1762" s="3">
        <v>0</v>
      </c>
      <c r="AG1762" s="3">
        <v>11055</v>
      </c>
      <c r="AH1762" s="3">
        <v>0</v>
      </c>
      <c r="AI1762" s="3">
        <v>0</v>
      </c>
      <c r="AJ1762" s="3">
        <v>0</v>
      </c>
      <c r="AK1762" s="3">
        <v>3151</v>
      </c>
      <c r="AL1762" s="3">
        <v>3737</v>
      </c>
      <c r="AM1762" s="3">
        <v>2606</v>
      </c>
      <c r="AN1762" s="3">
        <v>0</v>
      </c>
      <c r="AO1762" s="3">
        <v>0</v>
      </c>
      <c r="AP1762" s="3">
        <v>1138</v>
      </c>
      <c r="AQ1762" s="3">
        <v>0</v>
      </c>
      <c r="AR1762" s="4">
        <v>0</v>
      </c>
      <c r="AS1762" s="4">
        <v>1.0049999999999999</v>
      </c>
      <c r="AT1762" s="4">
        <v>0</v>
      </c>
      <c r="AU1762" s="4">
        <v>0</v>
      </c>
      <c r="AV1762" s="4">
        <v>0</v>
      </c>
      <c r="AW1762" s="4">
        <v>1.0049999999999999</v>
      </c>
      <c r="AX1762" s="4">
        <v>1.0049999999999999</v>
      </c>
      <c r="AY1762" s="4">
        <v>1.0049999999999999</v>
      </c>
      <c r="AZ1762" s="4">
        <v>0</v>
      </c>
      <c r="BA1762" s="4">
        <v>0</v>
      </c>
      <c r="BB1762" s="4">
        <v>1.0049999999999999</v>
      </c>
      <c r="BC1762" s="4">
        <v>0</v>
      </c>
      <c r="BD1762" s="3">
        <v>0</v>
      </c>
      <c r="BE1762" s="3">
        <v>11110</v>
      </c>
      <c r="BF1762" s="3">
        <v>0</v>
      </c>
      <c r="BG1762" s="3">
        <v>0</v>
      </c>
      <c r="BH1762" s="3">
        <v>0</v>
      </c>
      <c r="BI1762" s="3">
        <v>3167</v>
      </c>
      <c r="BJ1762" s="3">
        <v>3756</v>
      </c>
      <c r="BK1762" s="3">
        <v>2619</v>
      </c>
      <c r="BL1762" s="3">
        <v>0</v>
      </c>
      <c r="BM1762" s="3">
        <v>0</v>
      </c>
      <c r="BN1762" s="3">
        <v>1144</v>
      </c>
      <c r="BO1762" s="3">
        <v>0</v>
      </c>
      <c r="BP1762" s="3">
        <v>0</v>
      </c>
      <c r="BQ1762" s="3">
        <v>11110</v>
      </c>
      <c r="BR1762" s="3">
        <v>0</v>
      </c>
      <c r="BS1762" s="3">
        <v>0</v>
      </c>
      <c r="BT1762" s="3">
        <v>0</v>
      </c>
      <c r="BU1762" s="3">
        <v>3167</v>
      </c>
      <c r="BV1762" s="3">
        <v>3756</v>
      </c>
      <c r="BW1762" s="3">
        <v>2619</v>
      </c>
      <c r="BX1762" s="3">
        <v>0</v>
      </c>
      <c r="BY1762" s="3">
        <v>0</v>
      </c>
      <c r="BZ1762" s="3">
        <v>1144</v>
      </c>
      <c r="CA1762" s="3">
        <v>0</v>
      </c>
      <c r="CB1762" s="3">
        <v>0</v>
      </c>
      <c r="CC1762" s="3">
        <v>774.69600000000003</v>
      </c>
      <c r="CD1762" s="3">
        <v>0</v>
      </c>
      <c r="CE1762" s="3">
        <v>0</v>
      </c>
      <c r="CF1762" s="3">
        <v>0</v>
      </c>
      <c r="CG1762" s="3">
        <v>220.79499999999999</v>
      </c>
      <c r="CH1762" s="3">
        <v>261.87599999999998</v>
      </c>
      <c r="CI1762" s="3">
        <v>182.63499999999999</v>
      </c>
      <c r="CJ1762" s="3">
        <v>0</v>
      </c>
      <c r="CK1762" s="3">
        <v>0</v>
      </c>
      <c r="CL1762" s="3">
        <v>79.713999999999999</v>
      </c>
      <c r="CM1762" s="3">
        <v>0</v>
      </c>
      <c r="CN1762" s="3">
        <v>21687</v>
      </c>
      <c r="CO1762" s="3">
        <v>21687</v>
      </c>
      <c r="CP1762" s="3">
        <v>21796</v>
      </c>
      <c r="CQ1762" s="3">
        <v>21796</v>
      </c>
      <c r="CR1762" s="3">
        <v>1519.7159999999999</v>
      </c>
      <c r="CS1762" s="2">
        <v>2021</v>
      </c>
    </row>
    <row r="1763" spans="1:97" x14ac:dyDescent="0.25">
      <c r="A1763" s="2">
        <v>2122</v>
      </c>
      <c r="B1763" s="5" t="s">
        <v>8</v>
      </c>
      <c r="C1763" s="2" t="s">
        <v>0</v>
      </c>
      <c r="D1763" s="5" t="s">
        <v>14234</v>
      </c>
      <c r="E1763" s="5" t="s">
        <v>14233</v>
      </c>
      <c r="F1763" s="2">
        <v>3486</v>
      </c>
      <c r="G1763" s="5" t="s">
        <v>69</v>
      </c>
      <c r="H1763" s="5" t="s">
        <v>9</v>
      </c>
      <c r="I1763" s="5" t="s">
        <v>517</v>
      </c>
      <c r="J1763" s="5" t="s">
        <v>1</v>
      </c>
      <c r="K1763" s="2">
        <v>22</v>
      </c>
      <c r="L1763" s="2">
        <v>1</v>
      </c>
      <c r="M1763" s="5" t="s">
        <v>28</v>
      </c>
      <c r="N1763" s="5" t="s">
        <v>89</v>
      </c>
      <c r="O1763" s="5" t="s">
        <v>67</v>
      </c>
      <c r="P1763" s="5" t="s">
        <v>67</v>
      </c>
      <c r="Q1763" s="5" t="s">
        <v>180</v>
      </c>
      <c r="R1763" s="5" t="s">
        <v>110</v>
      </c>
      <c r="S1763" s="5" t="s">
        <v>11</v>
      </c>
      <c r="T1763" s="3">
        <v>0</v>
      </c>
      <c r="U1763" s="3">
        <v>208</v>
      </c>
      <c r="V1763" s="3">
        <v>0</v>
      </c>
      <c r="W1763" s="3">
        <v>0</v>
      </c>
      <c r="X1763" s="3">
        <v>0</v>
      </c>
      <c r="Y1763" s="3">
        <v>59</v>
      </c>
      <c r="Z1763" s="3">
        <v>70</v>
      </c>
      <c r="AA1763" s="3">
        <v>49</v>
      </c>
      <c r="AB1763" s="3">
        <v>0</v>
      </c>
      <c r="AC1763" s="3">
        <v>0</v>
      </c>
      <c r="AD1763" s="3">
        <v>21</v>
      </c>
      <c r="AE1763" s="3">
        <v>0</v>
      </c>
      <c r="AF1763" s="3">
        <v>0</v>
      </c>
      <c r="AG1763" s="3">
        <v>208</v>
      </c>
      <c r="AH1763" s="3">
        <v>0</v>
      </c>
      <c r="AI1763" s="3">
        <v>0</v>
      </c>
      <c r="AJ1763" s="3">
        <v>0</v>
      </c>
      <c r="AK1763" s="3">
        <v>59</v>
      </c>
      <c r="AL1763" s="3">
        <v>70</v>
      </c>
      <c r="AM1763" s="3">
        <v>49</v>
      </c>
      <c r="AN1763" s="3">
        <v>0</v>
      </c>
      <c r="AO1763" s="3">
        <v>0</v>
      </c>
      <c r="AP1763" s="3">
        <v>21</v>
      </c>
      <c r="AQ1763" s="3">
        <v>0</v>
      </c>
      <c r="AR1763" s="4">
        <v>0</v>
      </c>
      <c r="AS1763" s="4">
        <v>5.8</v>
      </c>
      <c r="AT1763" s="4">
        <v>0</v>
      </c>
      <c r="AU1763" s="4">
        <v>0</v>
      </c>
      <c r="AV1763" s="4">
        <v>0</v>
      </c>
      <c r="AW1763" s="4">
        <v>5.8</v>
      </c>
      <c r="AX1763" s="4">
        <v>5.8</v>
      </c>
      <c r="AY1763" s="4">
        <v>5.8</v>
      </c>
      <c r="AZ1763" s="4">
        <v>0</v>
      </c>
      <c r="BA1763" s="4">
        <v>0</v>
      </c>
      <c r="BB1763" s="4">
        <v>5.8</v>
      </c>
      <c r="BC1763" s="4">
        <v>0</v>
      </c>
      <c r="BD1763" s="3">
        <v>0</v>
      </c>
      <c r="BE1763" s="3">
        <v>1206</v>
      </c>
      <c r="BF1763" s="3">
        <v>0</v>
      </c>
      <c r="BG1763" s="3">
        <v>0</v>
      </c>
      <c r="BH1763" s="3">
        <v>0</v>
      </c>
      <c r="BI1763" s="3">
        <v>342</v>
      </c>
      <c r="BJ1763" s="3">
        <v>406</v>
      </c>
      <c r="BK1763" s="3">
        <v>284</v>
      </c>
      <c r="BL1763" s="3">
        <v>0</v>
      </c>
      <c r="BM1763" s="3">
        <v>0</v>
      </c>
      <c r="BN1763" s="3">
        <v>122</v>
      </c>
      <c r="BO1763" s="3">
        <v>0</v>
      </c>
      <c r="BP1763" s="3">
        <v>0</v>
      </c>
      <c r="BQ1763" s="3">
        <v>1206</v>
      </c>
      <c r="BR1763" s="3">
        <v>0</v>
      </c>
      <c r="BS1763" s="3">
        <v>0</v>
      </c>
      <c r="BT1763" s="3">
        <v>0</v>
      </c>
      <c r="BU1763" s="3">
        <v>342</v>
      </c>
      <c r="BV1763" s="3">
        <v>406</v>
      </c>
      <c r="BW1763" s="3">
        <v>284</v>
      </c>
      <c r="BX1763" s="3">
        <v>0</v>
      </c>
      <c r="BY1763" s="3">
        <v>0</v>
      </c>
      <c r="BZ1763" s="3">
        <v>122</v>
      </c>
      <c r="CA1763" s="3">
        <v>0</v>
      </c>
      <c r="CB1763" s="3">
        <v>0</v>
      </c>
      <c r="CC1763" s="3">
        <v>112.658</v>
      </c>
      <c r="CD1763" s="3">
        <v>0</v>
      </c>
      <c r="CE1763" s="3">
        <v>0</v>
      </c>
      <c r="CF1763" s="3">
        <v>0</v>
      </c>
      <c r="CG1763" s="3">
        <v>32.107999999999997</v>
      </c>
      <c r="CH1763" s="3">
        <v>38.082999999999998</v>
      </c>
      <c r="CI1763" s="3">
        <v>26.559000000000001</v>
      </c>
      <c r="CJ1763" s="3">
        <v>0</v>
      </c>
      <c r="CK1763" s="3">
        <v>0</v>
      </c>
      <c r="CL1763" s="3">
        <v>11.592000000000001</v>
      </c>
      <c r="CM1763" s="3">
        <v>0</v>
      </c>
      <c r="CN1763" s="3">
        <v>407</v>
      </c>
      <c r="CO1763" s="3">
        <v>407</v>
      </c>
      <c r="CP1763" s="3">
        <v>2360</v>
      </c>
      <c r="CQ1763" s="3">
        <v>2360</v>
      </c>
      <c r="CR1763" s="3">
        <v>221</v>
      </c>
      <c r="CS1763" s="2">
        <v>2021</v>
      </c>
    </row>
    <row r="1764" spans="1:97" x14ac:dyDescent="0.25">
      <c r="A1764" s="2">
        <v>2123</v>
      </c>
      <c r="B1764" s="5" t="s">
        <v>8</v>
      </c>
      <c r="C1764" s="2" t="s">
        <v>0</v>
      </c>
      <c r="D1764" s="5" t="s">
        <v>14232</v>
      </c>
      <c r="E1764" s="5" t="s">
        <v>10144</v>
      </c>
      <c r="F1764" s="2">
        <v>4045</v>
      </c>
      <c r="G1764" s="5" t="s">
        <v>69</v>
      </c>
      <c r="H1764" s="5" t="s">
        <v>9</v>
      </c>
      <c r="I1764" s="5" t="s">
        <v>517</v>
      </c>
      <c r="J1764" s="5" t="s">
        <v>1</v>
      </c>
      <c r="K1764" s="2">
        <v>22</v>
      </c>
      <c r="L1764" s="2">
        <v>1</v>
      </c>
      <c r="M1764" s="5" t="s">
        <v>28</v>
      </c>
      <c r="N1764" s="5" t="s">
        <v>97</v>
      </c>
      <c r="O1764" s="5" t="s">
        <v>67</v>
      </c>
      <c r="P1764" s="5" t="s">
        <v>67</v>
      </c>
      <c r="Q1764" s="5" t="s">
        <v>120</v>
      </c>
      <c r="R1764" s="5" t="s">
        <v>110</v>
      </c>
      <c r="S1764" s="5" t="s">
        <v>11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4">
        <v>0</v>
      </c>
      <c r="AS1764" s="4">
        <v>0</v>
      </c>
      <c r="AT1764" s="4">
        <v>0</v>
      </c>
      <c r="AU1764" s="4">
        <v>0</v>
      </c>
      <c r="AV1764" s="4">
        <v>0</v>
      </c>
      <c r="AW1764" s="4">
        <v>0</v>
      </c>
      <c r="AX1764" s="4">
        <v>0</v>
      </c>
      <c r="AY1764" s="4">
        <v>0</v>
      </c>
      <c r="AZ1764" s="4">
        <v>0</v>
      </c>
      <c r="BA1764" s="4">
        <v>0</v>
      </c>
      <c r="BB1764" s="4">
        <v>0</v>
      </c>
      <c r="BC1764" s="4">
        <v>0</v>
      </c>
      <c r="BD1764" s="3">
        <v>0</v>
      </c>
      <c r="BE1764" s="3">
        <v>0</v>
      </c>
      <c r="BF1764" s="3">
        <v>0</v>
      </c>
      <c r="BG1764" s="3">
        <v>0</v>
      </c>
      <c r="BH1764" s="3">
        <v>0</v>
      </c>
      <c r="BI1764" s="3">
        <v>0</v>
      </c>
      <c r="BJ1764" s="3">
        <v>0</v>
      </c>
      <c r="BK1764" s="3">
        <v>0</v>
      </c>
      <c r="BL1764" s="3">
        <v>0</v>
      </c>
      <c r="BM1764" s="3">
        <v>0</v>
      </c>
      <c r="BN1764" s="3">
        <v>0</v>
      </c>
      <c r="BO1764" s="3">
        <v>0</v>
      </c>
      <c r="BP1764" s="3">
        <v>0</v>
      </c>
      <c r="BQ1764" s="3">
        <v>0</v>
      </c>
      <c r="BR1764" s="3">
        <v>0</v>
      </c>
      <c r="BS1764" s="3">
        <v>0</v>
      </c>
      <c r="BT1764" s="3">
        <v>0</v>
      </c>
      <c r="BU1764" s="3">
        <v>0</v>
      </c>
      <c r="BV1764" s="3">
        <v>0</v>
      </c>
      <c r="BW1764" s="3">
        <v>0</v>
      </c>
      <c r="BX1764" s="3">
        <v>0</v>
      </c>
      <c r="BY1764" s="3">
        <v>0</v>
      </c>
      <c r="BZ1764" s="3">
        <v>0</v>
      </c>
      <c r="CA1764" s="3">
        <v>0</v>
      </c>
      <c r="CB1764" s="3">
        <v>0</v>
      </c>
      <c r="CC1764" s="3">
        <v>0</v>
      </c>
      <c r="CD1764" s="3">
        <v>0</v>
      </c>
      <c r="CE1764" s="3">
        <v>0</v>
      </c>
      <c r="CF1764" s="3">
        <v>0</v>
      </c>
      <c r="CG1764" s="3">
        <v>0</v>
      </c>
      <c r="CH1764" s="3">
        <v>0</v>
      </c>
      <c r="CI1764" s="3">
        <v>0</v>
      </c>
      <c r="CJ1764" s="3">
        <v>0</v>
      </c>
      <c r="CK1764" s="3">
        <v>0</v>
      </c>
      <c r="CL1764" s="3">
        <v>0</v>
      </c>
      <c r="CM1764" s="3">
        <v>0</v>
      </c>
      <c r="CN1764" s="3">
        <v>0</v>
      </c>
      <c r="CO1764" s="3">
        <v>0</v>
      </c>
      <c r="CP1764" s="3">
        <v>0</v>
      </c>
      <c r="CQ1764" s="3">
        <v>0</v>
      </c>
      <c r="CR1764" s="3">
        <v>0</v>
      </c>
      <c r="CS1764" s="2">
        <v>2021</v>
      </c>
    </row>
    <row r="1765" spans="1:97" x14ac:dyDescent="0.25">
      <c r="A1765" s="2">
        <v>2123</v>
      </c>
      <c r="B1765" s="5" t="s">
        <v>8</v>
      </c>
      <c r="C1765" s="2" t="s">
        <v>0</v>
      </c>
      <c r="D1765" s="5" t="s">
        <v>14232</v>
      </c>
      <c r="E1765" s="5" t="s">
        <v>10144</v>
      </c>
      <c r="F1765" s="2">
        <v>4045</v>
      </c>
      <c r="G1765" s="5" t="s">
        <v>69</v>
      </c>
      <c r="H1765" s="5" t="s">
        <v>9</v>
      </c>
      <c r="I1765" s="5" t="s">
        <v>517</v>
      </c>
      <c r="J1765" s="5" t="s">
        <v>1</v>
      </c>
      <c r="K1765" s="2">
        <v>22</v>
      </c>
      <c r="L1765" s="2">
        <v>1</v>
      </c>
      <c r="M1765" s="5" t="s">
        <v>28</v>
      </c>
      <c r="N1765" s="5" t="s">
        <v>97</v>
      </c>
      <c r="O1765" s="5" t="s">
        <v>52</v>
      </c>
      <c r="P1765" s="5" t="s">
        <v>52</v>
      </c>
      <c r="Q1765" s="5" t="s">
        <v>120</v>
      </c>
      <c r="R1765" s="5" t="s">
        <v>110</v>
      </c>
      <c r="S1765" s="5" t="s">
        <v>51</v>
      </c>
      <c r="T1765" s="3">
        <v>1284</v>
      </c>
      <c r="U1765" s="3">
        <v>1317</v>
      </c>
      <c r="V1765" s="3">
        <v>272</v>
      </c>
      <c r="W1765" s="3">
        <v>652</v>
      </c>
      <c r="X1765" s="3">
        <v>570</v>
      </c>
      <c r="Y1765" s="3">
        <v>1855</v>
      </c>
      <c r="Z1765" s="3">
        <v>1890</v>
      </c>
      <c r="AA1765" s="3">
        <v>1821</v>
      </c>
      <c r="AB1765" s="3">
        <v>1108</v>
      </c>
      <c r="AC1765" s="3">
        <v>914</v>
      </c>
      <c r="AD1765" s="3">
        <v>886</v>
      </c>
      <c r="AE1765" s="3">
        <v>872</v>
      </c>
      <c r="AF1765" s="3">
        <v>1284</v>
      </c>
      <c r="AG1765" s="3">
        <v>1317</v>
      </c>
      <c r="AH1765" s="3">
        <v>272</v>
      </c>
      <c r="AI1765" s="3">
        <v>652</v>
      </c>
      <c r="AJ1765" s="3">
        <v>570</v>
      </c>
      <c r="AK1765" s="3">
        <v>1855</v>
      </c>
      <c r="AL1765" s="3">
        <v>1890</v>
      </c>
      <c r="AM1765" s="3">
        <v>1821</v>
      </c>
      <c r="AN1765" s="3">
        <v>1108</v>
      </c>
      <c r="AO1765" s="3">
        <v>914</v>
      </c>
      <c r="AP1765" s="3">
        <v>886</v>
      </c>
      <c r="AQ1765" s="3">
        <v>872</v>
      </c>
      <c r="AR1765" s="4">
        <v>1</v>
      </c>
      <c r="AS1765" s="4">
        <v>1</v>
      </c>
      <c r="AT1765" s="4">
        <v>1</v>
      </c>
      <c r="AU1765" s="4">
        <v>1</v>
      </c>
      <c r="AV1765" s="4">
        <v>1</v>
      </c>
      <c r="AW1765" s="4">
        <v>1</v>
      </c>
      <c r="AX1765" s="4">
        <v>1</v>
      </c>
      <c r="AY1765" s="4">
        <v>1</v>
      </c>
      <c r="AZ1765" s="4">
        <v>1</v>
      </c>
      <c r="BA1765" s="4">
        <v>1</v>
      </c>
      <c r="BB1765" s="4">
        <v>1</v>
      </c>
      <c r="BC1765" s="4">
        <v>1</v>
      </c>
      <c r="BD1765" s="3">
        <v>1284</v>
      </c>
      <c r="BE1765" s="3">
        <v>1317</v>
      </c>
      <c r="BF1765" s="3">
        <v>272</v>
      </c>
      <c r="BG1765" s="3">
        <v>652</v>
      </c>
      <c r="BH1765" s="3">
        <v>570</v>
      </c>
      <c r="BI1765" s="3">
        <v>1855</v>
      </c>
      <c r="BJ1765" s="3">
        <v>1890</v>
      </c>
      <c r="BK1765" s="3">
        <v>1821</v>
      </c>
      <c r="BL1765" s="3">
        <v>1108</v>
      </c>
      <c r="BM1765" s="3">
        <v>914</v>
      </c>
      <c r="BN1765" s="3">
        <v>886</v>
      </c>
      <c r="BO1765" s="3">
        <v>872</v>
      </c>
      <c r="BP1765" s="3">
        <v>1284</v>
      </c>
      <c r="BQ1765" s="3">
        <v>1317</v>
      </c>
      <c r="BR1765" s="3">
        <v>272</v>
      </c>
      <c r="BS1765" s="3">
        <v>652</v>
      </c>
      <c r="BT1765" s="3">
        <v>570</v>
      </c>
      <c r="BU1765" s="3">
        <v>1855</v>
      </c>
      <c r="BV1765" s="3">
        <v>1890</v>
      </c>
      <c r="BW1765" s="3">
        <v>1821</v>
      </c>
      <c r="BX1765" s="3">
        <v>1108</v>
      </c>
      <c r="BY1765" s="3">
        <v>914</v>
      </c>
      <c r="BZ1765" s="3">
        <v>886</v>
      </c>
      <c r="CA1765" s="3">
        <v>872</v>
      </c>
      <c r="CB1765" s="3">
        <v>72.566999999999993</v>
      </c>
      <c r="CC1765" s="3">
        <v>74.48</v>
      </c>
      <c r="CD1765" s="3">
        <v>15.364000000000001</v>
      </c>
      <c r="CE1765" s="3">
        <v>36.859000000000002</v>
      </c>
      <c r="CF1765" s="3">
        <v>32.216000000000001</v>
      </c>
      <c r="CG1765" s="3">
        <v>104.889</v>
      </c>
      <c r="CH1765" s="3">
        <v>106.892</v>
      </c>
      <c r="CI1765" s="3">
        <v>102.96899999999999</v>
      </c>
      <c r="CJ1765" s="3">
        <v>62.643000000000001</v>
      </c>
      <c r="CK1765" s="3">
        <v>51.692</v>
      </c>
      <c r="CL1765" s="3">
        <v>50.097999999999999</v>
      </c>
      <c r="CM1765" s="3">
        <v>49.331000000000003</v>
      </c>
      <c r="CN1765" s="3">
        <v>13441</v>
      </c>
      <c r="CO1765" s="3">
        <v>13441</v>
      </c>
      <c r="CP1765" s="3">
        <v>13441</v>
      </c>
      <c r="CQ1765" s="3">
        <v>13441</v>
      </c>
      <c r="CR1765" s="3">
        <v>760</v>
      </c>
      <c r="CS1765" s="2">
        <v>2021</v>
      </c>
    </row>
    <row r="1766" spans="1:97" x14ac:dyDescent="0.25">
      <c r="A1766" s="2">
        <v>2123</v>
      </c>
      <c r="B1766" s="5" t="s">
        <v>8</v>
      </c>
      <c r="C1766" s="2" t="s">
        <v>0</v>
      </c>
      <c r="D1766" s="5" t="s">
        <v>14232</v>
      </c>
      <c r="E1766" s="5" t="s">
        <v>10144</v>
      </c>
      <c r="F1766" s="2">
        <v>4045</v>
      </c>
      <c r="G1766" s="5" t="s">
        <v>69</v>
      </c>
      <c r="H1766" s="5" t="s">
        <v>9</v>
      </c>
      <c r="I1766" s="5" t="s">
        <v>517</v>
      </c>
      <c r="J1766" s="5" t="s">
        <v>1</v>
      </c>
      <c r="K1766" s="2">
        <v>22</v>
      </c>
      <c r="L1766" s="2">
        <v>1</v>
      </c>
      <c r="M1766" s="5" t="s">
        <v>28</v>
      </c>
      <c r="N1766" s="5" t="s">
        <v>89</v>
      </c>
      <c r="O1766" s="5" t="s">
        <v>67</v>
      </c>
      <c r="P1766" s="5" t="s">
        <v>67</v>
      </c>
      <c r="Q1766" s="5" t="s">
        <v>120</v>
      </c>
      <c r="R1766" s="5" t="s">
        <v>110</v>
      </c>
      <c r="S1766" s="5" t="s">
        <v>11</v>
      </c>
      <c r="T1766" s="3">
        <v>1</v>
      </c>
      <c r="U1766" s="3">
        <v>2</v>
      </c>
      <c r="V1766" s="3">
        <v>2</v>
      </c>
      <c r="W1766" s="3">
        <v>1</v>
      </c>
      <c r="X1766" s="3">
        <v>2</v>
      </c>
      <c r="Y1766" s="3">
        <v>1</v>
      </c>
      <c r="Z1766" s="3">
        <v>0</v>
      </c>
      <c r="AA1766" s="3">
        <v>1</v>
      </c>
      <c r="AB1766" s="3">
        <v>1</v>
      </c>
      <c r="AC1766" s="3">
        <v>2</v>
      </c>
      <c r="AD1766" s="3">
        <v>1</v>
      </c>
      <c r="AE1766" s="3">
        <v>2</v>
      </c>
      <c r="AF1766" s="3">
        <v>1</v>
      </c>
      <c r="AG1766" s="3">
        <v>2</v>
      </c>
      <c r="AH1766" s="3">
        <v>2</v>
      </c>
      <c r="AI1766" s="3">
        <v>1</v>
      </c>
      <c r="AJ1766" s="3">
        <v>2</v>
      </c>
      <c r="AK1766" s="3">
        <v>1</v>
      </c>
      <c r="AL1766" s="3">
        <v>0</v>
      </c>
      <c r="AM1766" s="3">
        <v>1</v>
      </c>
      <c r="AN1766" s="3">
        <v>1</v>
      </c>
      <c r="AO1766" s="3">
        <v>2</v>
      </c>
      <c r="AP1766" s="3">
        <v>1</v>
      </c>
      <c r="AQ1766" s="3">
        <v>2</v>
      </c>
      <c r="AR1766" s="4">
        <v>5.8</v>
      </c>
      <c r="AS1766" s="4">
        <v>5.8</v>
      </c>
      <c r="AT1766" s="4">
        <v>5.8</v>
      </c>
      <c r="AU1766" s="4">
        <v>5.8</v>
      </c>
      <c r="AV1766" s="4">
        <v>5.8</v>
      </c>
      <c r="AW1766" s="4">
        <v>5.8</v>
      </c>
      <c r="AX1766" s="4">
        <v>0</v>
      </c>
      <c r="AY1766" s="4">
        <v>5.8</v>
      </c>
      <c r="AZ1766" s="4">
        <v>5.8</v>
      </c>
      <c r="BA1766" s="4">
        <v>5.8</v>
      </c>
      <c r="BB1766" s="4">
        <v>5.8</v>
      </c>
      <c r="BC1766" s="4">
        <v>5.8</v>
      </c>
      <c r="BD1766" s="3">
        <v>6</v>
      </c>
      <c r="BE1766" s="3">
        <v>12</v>
      </c>
      <c r="BF1766" s="3">
        <v>12</v>
      </c>
      <c r="BG1766" s="3">
        <v>6</v>
      </c>
      <c r="BH1766" s="3">
        <v>12</v>
      </c>
      <c r="BI1766" s="3">
        <v>6</v>
      </c>
      <c r="BJ1766" s="3">
        <v>0</v>
      </c>
      <c r="BK1766" s="3">
        <v>6</v>
      </c>
      <c r="BL1766" s="3">
        <v>6</v>
      </c>
      <c r="BM1766" s="3">
        <v>12</v>
      </c>
      <c r="BN1766" s="3">
        <v>6</v>
      </c>
      <c r="BO1766" s="3">
        <v>12</v>
      </c>
      <c r="BP1766" s="3">
        <v>6</v>
      </c>
      <c r="BQ1766" s="3">
        <v>12</v>
      </c>
      <c r="BR1766" s="3">
        <v>12</v>
      </c>
      <c r="BS1766" s="3">
        <v>6</v>
      </c>
      <c r="BT1766" s="3">
        <v>12</v>
      </c>
      <c r="BU1766" s="3">
        <v>6</v>
      </c>
      <c r="BV1766" s="3">
        <v>0</v>
      </c>
      <c r="BW1766" s="3">
        <v>6</v>
      </c>
      <c r="BX1766" s="3">
        <v>6</v>
      </c>
      <c r="BY1766" s="3">
        <v>12</v>
      </c>
      <c r="BZ1766" s="3">
        <v>6</v>
      </c>
      <c r="CA1766" s="3">
        <v>12</v>
      </c>
      <c r="CB1766" s="3">
        <v>0.5</v>
      </c>
      <c r="CC1766" s="3">
        <v>0.75700000000000001</v>
      </c>
      <c r="CD1766" s="3">
        <v>0.70299999999999996</v>
      </c>
      <c r="CE1766" s="3">
        <v>0.63300000000000001</v>
      </c>
      <c r="CF1766" s="3">
        <v>0.68700000000000006</v>
      </c>
      <c r="CG1766" s="3">
        <v>0.46700000000000003</v>
      </c>
      <c r="CH1766" s="3">
        <v>0.217</v>
      </c>
      <c r="CI1766" s="3">
        <v>0.22700000000000001</v>
      </c>
      <c r="CJ1766" s="3">
        <v>0.57099999999999995</v>
      </c>
      <c r="CK1766" s="3">
        <v>0.91500000000000004</v>
      </c>
      <c r="CL1766" s="3">
        <v>0.56899999999999995</v>
      </c>
      <c r="CM1766" s="3">
        <v>0.98899999999999999</v>
      </c>
      <c r="CN1766" s="3">
        <v>16</v>
      </c>
      <c r="CO1766" s="3">
        <v>16</v>
      </c>
      <c r="CP1766" s="3">
        <v>96</v>
      </c>
      <c r="CQ1766" s="3">
        <v>96</v>
      </c>
      <c r="CR1766" s="3">
        <v>7.2350000000000003</v>
      </c>
      <c r="CS1766" s="2">
        <v>2021</v>
      </c>
    </row>
    <row r="1767" spans="1:97" x14ac:dyDescent="0.25">
      <c r="A1767" s="2">
        <v>2123</v>
      </c>
      <c r="B1767" s="5" t="s">
        <v>8</v>
      </c>
      <c r="C1767" s="2" t="s">
        <v>0</v>
      </c>
      <c r="D1767" s="5" t="s">
        <v>14232</v>
      </c>
      <c r="E1767" s="5" t="s">
        <v>10144</v>
      </c>
      <c r="F1767" s="2">
        <v>4045</v>
      </c>
      <c r="G1767" s="5" t="s">
        <v>69</v>
      </c>
      <c r="H1767" s="5" t="s">
        <v>9</v>
      </c>
      <c r="I1767" s="5" t="s">
        <v>517</v>
      </c>
      <c r="J1767" s="5" t="s">
        <v>1</v>
      </c>
      <c r="K1767" s="2">
        <v>22</v>
      </c>
      <c r="L1767" s="2">
        <v>1</v>
      </c>
      <c r="M1767" s="5" t="s">
        <v>28</v>
      </c>
      <c r="N1767" s="5" t="s">
        <v>89</v>
      </c>
      <c r="O1767" s="5" t="s">
        <v>66</v>
      </c>
      <c r="P1767" s="5" t="s">
        <v>64</v>
      </c>
      <c r="Q1767" s="5" t="s">
        <v>120</v>
      </c>
      <c r="R1767" s="5" t="s">
        <v>110</v>
      </c>
      <c r="S1767" s="5" t="s">
        <v>51</v>
      </c>
      <c r="T1767" s="3">
        <v>39778</v>
      </c>
      <c r="U1767" s="3">
        <v>32738</v>
      </c>
      <c r="V1767" s="3">
        <v>37469</v>
      </c>
      <c r="W1767" s="3">
        <v>40134</v>
      </c>
      <c r="X1767" s="3">
        <v>41104</v>
      </c>
      <c r="Y1767" s="3">
        <v>42861</v>
      </c>
      <c r="Z1767" s="3">
        <v>38618</v>
      </c>
      <c r="AA1767" s="3">
        <v>44776</v>
      </c>
      <c r="AB1767" s="3">
        <v>43643</v>
      </c>
      <c r="AC1767" s="3">
        <v>36742</v>
      </c>
      <c r="AD1767" s="3">
        <v>42576</v>
      </c>
      <c r="AE1767" s="3">
        <v>40119</v>
      </c>
      <c r="AF1767" s="3">
        <v>39778</v>
      </c>
      <c r="AG1767" s="3">
        <v>32738</v>
      </c>
      <c r="AH1767" s="3">
        <v>37469</v>
      </c>
      <c r="AI1767" s="3">
        <v>40134</v>
      </c>
      <c r="AJ1767" s="3">
        <v>41104</v>
      </c>
      <c r="AK1767" s="3">
        <v>42861</v>
      </c>
      <c r="AL1767" s="3">
        <v>38618</v>
      </c>
      <c r="AM1767" s="3">
        <v>44776</v>
      </c>
      <c r="AN1767" s="3">
        <v>43643</v>
      </c>
      <c r="AO1767" s="3">
        <v>36742</v>
      </c>
      <c r="AP1767" s="3">
        <v>42576</v>
      </c>
      <c r="AQ1767" s="3">
        <v>40119</v>
      </c>
      <c r="AR1767" s="4">
        <v>0.5</v>
      </c>
      <c r="AS1767" s="4">
        <v>0.5</v>
      </c>
      <c r="AT1767" s="4">
        <v>0.5</v>
      </c>
      <c r="AU1767" s="4">
        <v>0.5</v>
      </c>
      <c r="AV1767" s="4">
        <v>0.5</v>
      </c>
      <c r="AW1767" s="4">
        <v>0.5</v>
      </c>
      <c r="AX1767" s="4">
        <v>0.5</v>
      </c>
      <c r="AY1767" s="4">
        <v>0.5</v>
      </c>
      <c r="AZ1767" s="4">
        <v>0.5</v>
      </c>
      <c r="BA1767" s="4">
        <v>0.5</v>
      </c>
      <c r="BB1767" s="4">
        <v>0.5</v>
      </c>
      <c r="BC1767" s="4">
        <v>0.5</v>
      </c>
      <c r="BD1767" s="3">
        <v>19889</v>
      </c>
      <c r="BE1767" s="3">
        <v>16369</v>
      </c>
      <c r="BF1767" s="3">
        <v>18735</v>
      </c>
      <c r="BG1767" s="3">
        <v>20067</v>
      </c>
      <c r="BH1767" s="3">
        <v>20552</v>
      </c>
      <c r="BI1767" s="3">
        <v>21431</v>
      </c>
      <c r="BJ1767" s="3">
        <v>19309</v>
      </c>
      <c r="BK1767" s="3">
        <v>22388</v>
      </c>
      <c r="BL1767" s="3">
        <v>21822</v>
      </c>
      <c r="BM1767" s="3">
        <v>18371</v>
      </c>
      <c r="BN1767" s="3">
        <v>21288</v>
      </c>
      <c r="BO1767" s="3">
        <v>20060</v>
      </c>
      <c r="BP1767" s="3">
        <v>19889</v>
      </c>
      <c r="BQ1767" s="3">
        <v>16369</v>
      </c>
      <c r="BR1767" s="3">
        <v>18735</v>
      </c>
      <c r="BS1767" s="3">
        <v>20067</v>
      </c>
      <c r="BT1767" s="3">
        <v>20552</v>
      </c>
      <c r="BU1767" s="3">
        <v>21431</v>
      </c>
      <c r="BV1767" s="3">
        <v>19309</v>
      </c>
      <c r="BW1767" s="3">
        <v>22388</v>
      </c>
      <c r="BX1767" s="3">
        <v>21822</v>
      </c>
      <c r="BY1767" s="3">
        <v>18371</v>
      </c>
      <c r="BZ1767" s="3">
        <v>21288</v>
      </c>
      <c r="CA1767" s="3">
        <v>20060</v>
      </c>
      <c r="CB1767" s="3">
        <v>1550.63</v>
      </c>
      <c r="CC1767" s="3">
        <v>1276.184</v>
      </c>
      <c r="CD1767" s="3">
        <v>1460.5709999999999</v>
      </c>
      <c r="CE1767" s="3">
        <v>1564.4780000000001</v>
      </c>
      <c r="CF1767" s="3">
        <v>1602.2919999999999</v>
      </c>
      <c r="CG1767" s="3">
        <v>1670.7639999999999</v>
      </c>
      <c r="CH1767" s="3">
        <v>1505.3710000000001</v>
      </c>
      <c r="CI1767" s="3">
        <v>1745.415</v>
      </c>
      <c r="CJ1767" s="3">
        <v>1701.2670000000001</v>
      </c>
      <c r="CK1767" s="3">
        <v>1432.2570000000001</v>
      </c>
      <c r="CL1767" s="3">
        <v>1659.662</v>
      </c>
      <c r="CM1767" s="3">
        <v>1563.874</v>
      </c>
      <c r="CN1767" s="3">
        <v>480558</v>
      </c>
      <c r="CO1767" s="3">
        <v>480558</v>
      </c>
      <c r="CP1767" s="3">
        <v>240281</v>
      </c>
      <c r="CQ1767" s="3">
        <v>240281</v>
      </c>
      <c r="CR1767" s="3">
        <v>18732.764999999999</v>
      </c>
      <c r="CS1767" s="2">
        <v>2021</v>
      </c>
    </row>
    <row r="1768" spans="1:97" x14ac:dyDescent="0.25">
      <c r="A1768" s="2">
        <v>2123</v>
      </c>
      <c r="B1768" s="5" t="s">
        <v>8</v>
      </c>
      <c r="C1768" s="2" t="s">
        <v>0</v>
      </c>
      <c r="D1768" s="5" t="s">
        <v>14232</v>
      </c>
      <c r="E1768" s="5" t="s">
        <v>10144</v>
      </c>
      <c r="F1768" s="2">
        <v>4045</v>
      </c>
      <c r="G1768" s="5" t="s">
        <v>69</v>
      </c>
      <c r="H1768" s="5" t="s">
        <v>9</v>
      </c>
      <c r="I1768" s="5" t="s">
        <v>517</v>
      </c>
      <c r="J1768" s="5" t="s">
        <v>1</v>
      </c>
      <c r="K1768" s="2">
        <v>22</v>
      </c>
      <c r="L1768" s="2">
        <v>1</v>
      </c>
      <c r="M1768" s="5" t="s">
        <v>28</v>
      </c>
      <c r="N1768" s="5" t="s">
        <v>14</v>
      </c>
      <c r="O1768" s="5" t="s">
        <v>72</v>
      </c>
      <c r="P1768" s="5" t="s">
        <v>39</v>
      </c>
      <c r="Q1768" s="5" t="s">
        <v>120</v>
      </c>
      <c r="R1768" s="5" t="s">
        <v>1388</v>
      </c>
      <c r="S1768" s="5" t="s">
        <v>21</v>
      </c>
      <c r="T1768" s="3">
        <v>0</v>
      </c>
      <c r="U1768" s="3">
        <v>0</v>
      </c>
      <c r="V1768" s="3">
        <v>0</v>
      </c>
      <c r="W1768" s="3">
        <v>0</v>
      </c>
      <c r="X1768" s="3">
        <v>0</v>
      </c>
      <c r="Y1768" s="3">
        <v>0</v>
      </c>
      <c r="Z1768" s="3">
        <v>0</v>
      </c>
      <c r="AA1768" s="3">
        <v>0</v>
      </c>
      <c r="AB1768" s="3">
        <v>0</v>
      </c>
      <c r="AC1768" s="3">
        <v>0</v>
      </c>
      <c r="AD1768" s="3">
        <v>0</v>
      </c>
      <c r="AE1768" s="3">
        <v>0</v>
      </c>
      <c r="AF1768" s="3">
        <v>0</v>
      </c>
      <c r="AG1768" s="3">
        <v>0</v>
      </c>
      <c r="AH1768" s="3">
        <v>0</v>
      </c>
      <c r="AI1768" s="3">
        <v>0</v>
      </c>
      <c r="AJ1768" s="3">
        <v>0</v>
      </c>
      <c r="AK1768" s="3">
        <v>0</v>
      </c>
      <c r="AL1768" s="3">
        <v>0</v>
      </c>
      <c r="AM1768" s="3">
        <v>0</v>
      </c>
      <c r="AN1768" s="3">
        <v>0</v>
      </c>
      <c r="AO1768" s="3">
        <v>0</v>
      </c>
      <c r="AP1768" s="3">
        <v>0</v>
      </c>
      <c r="AQ1768" s="3">
        <v>0</v>
      </c>
      <c r="AR1768" s="4">
        <v>0</v>
      </c>
      <c r="AS1768" s="4">
        <v>0</v>
      </c>
      <c r="AT1768" s="4">
        <v>0</v>
      </c>
      <c r="AU1768" s="4">
        <v>0</v>
      </c>
      <c r="AV1768" s="4">
        <v>0</v>
      </c>
      <c r="AW1768" s="4">
        <v>0</v>
      </c>
      <c r="AX1768" s="4">
        <v>0</v>
      </c>
      <c r="AY1768" s="4">
        <v>0</v>
      </c>
      <c r="AZ1768" s="4">
        <v>0</v>
      </c>
      <c r="BA1768" s="4">
        <v>0</v>
      </c>
      <c r="BB1768" s="4">
        <v>0</v>
      </c>
      <c r="BC1768" s="4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  <c r="BO1768" s="3">
        <v>0</v>
      </c>
      <c r="BP1768" s="3">
        <v>0</v>
      </c>
      <c r="BQ1768" s="3">
        <v>0</v>
      </c>
      <c r="BR1768" s="3">
        <v>0</v>
      </c>
      <c r="BS1768" s="3">
        <v>0</v>
      </c>
      <c r="BT1768" s="3">
        <v>0</v>
      </c>
      <c r="BU1768" s="3">
        <v>0</v>
      </c>
      <c r="BV1768" s="3">
        <v>0</v>
      </c>
      <c r="BW1768" s="3">
        <v>0</v>
      </c>
      <c r="BX1768" s="3">
        <v>0</v>
      </c>
      <c r="BY1768" s="3">
        <v>0</v>
      </c>
      <c r="BZ1768" s="3">
        <v>0</v>
      </c>
      <c r="CA1768" s="3">
        <v>0</v>
      </c>
      <c r="CB1768" s="3">
        <v>0</v>
      </c>
      <c r="CC1768" s="3">
        <v>0</v>
      </c>
      <c r="CD1768" s="3">
        <v>0</v>
      </c>
      <c r="CE1768" s="3">
        <v>0</v>
      </c>
      <c r="CF1768" s="3">
        <v>0</v>
      </c>
      <c r="CG1768" s="3">
        <v>0</v>
      </c>
      <c r="CH1768" s="3">
        <v>0</v>
      </c>
      <c r="CI1768" s="3">
        <v>0</v>
      </c>
      <c r="CJ1768" s="3">
        <v>0</v>
      </c>
      <c r="CK1768" s="3">
        <v>0</v>
      </c>
      <c r="CL1768" s="3">
        <v>0</v>
      </c>
      <c r="CM1768" s="3">
        <v>0</v>
      </c>
      <c r="CN1768" s="3">
        <v>0</v>
      </c>
      <c r="CO1768" s="3">
        <v>0</v>
      </c>
      <c r="CP1768" s="3">
        <v>0</v>
      </c>
      <c r="CQ1768" s="3">
        <v>0</v>
      </c>
      <c r="CR1768" s="3">
        <v>0</v>
      </c>
      <c r="CS1768" s="2">
        <v>2021</v>
      </c>
    </row>
    <row r="1769" spans="1:97" x14ac:dyDescent="0.25">
      <c r="A1769" s="2">
        <v>2123</v>
      </c>
      <c r="B1769" s="5" t="s">
        <v>8</v>
      </c>
      <c r="C1769" s="2" t="s">
        <v>0</v>
      </c>
      <c r="D1769" s="5" t="s">
        <v>14232</v>
      </c>
      <c r="E1769" s="5" t="s">
        <v>10144</v>
      </c>
      <c r="F1769" s="2">
        <v>4045</v>
      </c>
      <c r="G1769" s="5" t="s">
        <v>69</v>
      </c>
      <c r="H1769" s="5" t="s">
        <v>9</v>
      </c>
      <c r="I1769" s="5" t="s">
        <v>517</v>
      </c>
      <c r="J1769" s="5" t="s">
        <v>1</v>
      </c>
      <c r="K1769" s="2">
        <v>22</v>
      </c>
      <c r="L1769" s="2">
        <v>1</v>
      </c>
      <c r="M1769" s="5" t="s">
        <v>28</v>
      </c>
      <c r="N1769" s="5" t="s">
        <v>14</v>
      </c>
      <c r="O1769" s="5" t="s">
        <v>67</v>
      </c>
      <c r="P1769" s="5" t="s">
        <v>67</v>
      </c>
      <c r="Q1769" s="5" t="s">
        <v>120</v>
      </c>
      <c r="R1769" s="5" t="s">
        <v>1388</v>
      </c>
      <c r="S1769" s="5" t="s">
        <v>11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  <c r="BO1769" s="3">
        <v>0</v>
      </c>
      <c r="BP1769" s="3">
        <v>0</v>
      </c>
      <c r="BQ1769" s="3">
        <v>0</v>
      </c>
      <c r="BR1769" s="3">
        <v>0</v>
      </c>
      <c r="BS1769" s="3">
        <v>0</v>
      </c>
      <c r="BT1769" s="3">
        <v>0</v>
      </c>
      <c r="BU1769" s="3">
        <v>0</v>
      </c>
      <c r="BV1769" s="3">
        <v>0</v>
      </c>
      <c r="BW1769" s="3">
        <v>0</v>
      </c>
      <c r="BX1769" s="3">
        <v>0</v>
      </c>
      <c r="BY1769" s="3">
        <v>0</v>
      </c>
      <c r="BZ1769" s="3">
        <v>0</v>
      </c>
      <c r="CA1769" s="3">
        <v>0</v>
      </c>
      <c r="CB1769" s="3">
        <v>0</v>
      </c>
      <c r="CC1769" s="3">
        <v>0</v>
      </c>
      <c r="CD1769" s="3">
        <v>0</v>
      </c>
      <c r="CE1769" s="3">
        <v>0</v>
      </c>
      <c r="CF1769" s="3">
        <v>0</v>
      </c>
      <c r="CG1769" s="3">
        <v>0</v>
      </c>
      <c r="CH1769" s="3">
        <v>0</v>
      </c>
      <c r="CI1769" s="3">
        <v>0</v>
      </c>
      <c r="CJ1769" s="3">
        <v>0</v>
      </c>
      <c r="CK1769" s="3">
        <v>0</v>
      </c>
      <c r="CL1769" s="3">
        <v>0</v>
      </c>
      <c r="CM1769" s="3">
        <v>0</v>
      </c>
      <c r="CN1769" s="3">
        <v>0</v>
      </c>
      <c r="CO1769" s="3">
        <v>0</v>
      </c>
      <c r="CP1769" s="3">
        <v>0</v>
      </c>
      <c r="CQ1769" s="3">
        <v>0</v>
      </c>
      <c r="CR1769" s="3">
        <v>0</v>
      </c>
      <c r="CS1769" s="2">
        <v>2021</v>
      </c>
    </row>
    <row r="1770" spans="1:97" x14ac:dyDescent="0.25">
      <c r="A1770" s="2">
        <v>2123</v>
      </c>
      <c r="B1770" s="5" t="s">
        <v>8</v>
      </c>
      <c r="C1770" s="2" t="s">
        <v>0</v>
      </c>
      <c r="D1770" s="5" t="s">
        <v>14232</v>
      </c>
      <c r="E1770" s="5" t="s">
        <v>10144</v>
      </c>
      <c r="F1770" s="2">
        <v>4045</v>
      </c>
      <c r="G1770" s="5" t="s">
        <v>69</v>
      </c>
      <c r="H1770" s="5" t="s">
        <v>9</v>
      </c>
      <c r="I1770" s="5" t="s">
        <v>517</v>
      </c>
      <c r="J1770" s="5" t="s">
        <v>1</v>
      </c>
      <c r="K1770" s="2">
        <v>22</v>
      </c>
      <c r="L1770" s="2">
        <v>1</v>
      </c>
      <c r="M1770" s="5" t="s">
        <v>28</v>
      </c>
      <c r="N1770" s="5" t="s">
        <v>14</v>
      </c>
      <c r="O1770" s="5" t="s">
        <v>52</v>
      </c>
      <c r="P1770" s="5" t="s">
        <v>52</v>
      </c>
      <c r="Q1770" s="5" t="s">
        <v>120</v>
      </c>
      <c r="R1770" s="5" t="s">
        <v>1388</v>
      </c>
      <c r="S1770" s="5" t="s">
        <v>51</v>
      </c>
      <c r="T1770" s="3">
        <v>113541</v>
      </c>
      <c r="U1770" s="3">
        <v>105397</v>
      </c>
      <c r="V1770" s="3">
        <v>1498</v>
      </c>
      <c r="W1770" s="3">
        <v>0</v>
      </c>
      <c r="X1770" s="3">
        <v>42972</v>
      </c>
      <c r="Y1770" s="3">
        <v>5752</v>
      </c>
      <c r="Z1770" s="3">
        <v>0</v>
      </c>
      <c r="AA1770" s="3">
        <v>6555</v>
      </c>
      <c r="AB1770" s="3">
        <v>0</v>
      </c>
      <c r="AC1770" s="3">
        <v>0</v>
      </c>
      <c r="AD1770" s="3">
        <v>0</v>
      </c>
      <c r="AE1770" s="3">
        <v>0</v>
      </c>
      <c r="AF1770" s="3">
        <v>113541</v>
      </c>
      <c r="AG1770" s="3">
        <v>105397</v>
      </c>
      <c r="AH1770" s="3">
        <v>1498</v>
      </c>
      <c r="AI1770" s="3">
        <v>0</v>
      </c>
      <c r="AJ1770" s="3">
        <v>42972</v>
      </c>
      <c r="AK1770" s="3">
        <v>5752</v>
      </c>
      <c r="AL1770" s="3">
        <v>0</v>
      </c>
      <c r="AM1770" s="3">
        <v>6555</v>
      </c>
      <c r="AN1770" s="3">
        <v>0</v>
      </c>
      <c r="AO1770" s="3">
        <v>0</v>
      </c>
      <c r="AP1770" s="3">
        <v>0</v>
      </c>
      <c r="AQ1770" s="3">
        <v>0</v>
      </c>
      <c r="AR1770" s="4">
        <v>1</v>
      </c>
      <c r="AS1770" s="4">
        <v>1</v>
      </c>
      <c r="AT1770" s="4">
        <v>1</v>
      </c>
      <c r="AU1770" s="4">
        <v>0</v>
      </c>
      <c r="AV1770" s="4">
        <v>1</v>
      </c>
      <c r="AW1770" s="4">
        <v>1</v>
      </c>
      <c r="AX1770" s="4">
        <v>0</v>
      </c>
      <c r="AY1770" s="4">
        <v>1</v>
      </c>
      <c r="AZ1770" s="4">
        <v>0</v>
      </c>
      <c r="BA1770" s="4">
        <v>0</v>
      </c>
      <c r="BB1770" s="4">
        <v>0</v>
      </c>
      <c r="BC1770" s="4">
        <v>0</v>
      </c>
      <c r="BD1770" s="3">
        <v>113541</v>
      </c>
      <c r="BE1770" s="3">
        <v>105397</v>
      </c>
      <c r="BF1770" s="3">
        <v>1498</v>
      </c>
      <c r="BG1770" s="3">
        <v>0</v>
      </c>
      <c r="BH1770" s="3">
        <v>42972</v>
      </c>
      <c r="BI1770" s="3">
        <v>5752</v>
      </c>
      <c r="BJ1770" s="3">
        <v>0</v>
      </c>
      <c r="BK1770" s="3">
        <v>6555</v>
      </c>
      <c r="BL1770" s="3">
        <v>0</v>
      </c>
      <c r="BM1770" s="3">
        <v>0</v>
      </c>
      <c r="BN1770" s="3">
        <v>0</v>
      </c>
      <c r="BO1770" s="3">
        <v>0</v>
      </c>
      <c r="BP1770" s="3">
        <v>113541</v>
      </c>
      <c r="BQ1770" s="3">
        <v>105397</v>
      </c>
      <c r="BR1770" s="3">
        <v>1498</v>
      </c>
      <c r="BS1770" s="3">
        <v>0</v>
      </c>
      <c r="BT1770" s="3">
        <v>42972</v>
      </c>
      <c r="BU1770" s="3">
        <v>5752</v>
      </c>
      <c r="BV1770" s="3">
        <v>0</v>
      </c>
      <c r="BW1770" s="3">
        <v>6555</v>
      </c>
      <c r="BX1770" s="3">
        <v>0</v>
      </c>
      <c r="BY1770" s="3">
        <v>0</v>
      </c>
      <c r="BZ1770" s="3">
        <v>0</v>
      </c>
      <c r="CA1770" s="3">
        <v>0</v>
      </c>
      <c r="CB1770" s="3">
        <v>9185</v>
      </c>
      <c r="CC1770" s="3">
        <v>8859</v>
      </c>
      <c r="CD1770" s="3">
        <v>113</v>
      </c>
      <c r="CE1770" s="3">
        <v>0</v>
      </c>
      <c r="CF1770" s="3">
        <v>3374</v>
      </c>
      <c r="CG1770" s="3">
        <v>294</v>
      </c>
      <c r="CH1770" s="3">
        <v>0</v>
      </c>
      <c r="CI1770" s="3">
        <v>322</v>
      </c>
      <c r="CJ1770" s="3">
        <v>0</v>
      </c>
      <c r="CK1770" s="3">
        <v>0</v>
      </c>
      <c r="CL1770" s="3">
        <v>0</v>
      </c>
      <c r="CM1770" s="3">
        <v>0</v>
      </c>
      <c r="CN1770" s="3">
        <v>275715</v>
      </c>
      <c r="CO1770" s="3">
        <v>275715</v>
      </c>
      <c r="CP1770" s="3">
        <v>275715</v>
      </c>
      <c r="CQ1770" s="3">
        <v>275715</v>
      </c>
      <c r="CR1770" s="3">
        <v>22147</v>
      </c>
      <c r="CS1770" s="2">
        <v>2021</v>
      </c>
    </row>
    <row r="1771" spans="1:97" x14ac:dyDescent="0.25">
      <c r="A1771" s="2">
        <v>2124</v>
      </c>
      <c r="B1771" s="5" t="s">
        <v>8</v>
      </c>
      <c r="C1771" s="2" t="s">
        <v>0</v>
      </c>
      <c r="D1771" s="5" t="s">
        <v>14231</v>
      </c>
      <c r="E1771" s="5" t="s">
        <v>13217</v>
      </c>
      <c r="F1771" s="2">
        <v>25477</v>
      </c>
      <c r="G1771" s="5" t="s">
        <v>69</v>
      </c>
      <c r="H1771" s="5" t="s">
        <v>9</v>
      </c>
      <c r="I1771" s="5" t="s">
        <v>514</v>
      </c>
      <c r="J1771" s="5" t="s">
        <v>1</v>
      </c>
      <c r="K1771" s="2">
        <v>22</v>
      </c>
      <c r="L1771" s="2">
        <v>1</v>
      </c>
      <c r="M1771" s="5" t="s">
        <v>28</v>
      </c>
      <c r="N1771" s="5" t="s">
        <v>95</v>
      </c>
      <c r="O1771" s="5" t="s">
        <v>94</v>
      </c>
      <c r="P1771" s="5" t="s">
        <v>93</v>
      </c>
      <c r="Q1771" s="5" t="s">
        <v>3501</v>
      </c>
      <c r="R1771" s="5" t="s">
        <v>110</v>
      </c>
      <c r="S1771" s="5" t="s">
        <v>1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63731</v>
      </c>
      <c r="BE1771" s="3">
        <v>53029</v>
      </c>
      <c r="BF1771" s="3">
        <v>50858</v>
      </c>
      <c r="BG1771" s="3">
        <v>44860</v>
      </c>
      <c r="BH1771" s="3">
        <v>55578</v>
      </c>
      <c r="BI1771" s="3">
        <v>59840</v>
      </c>
      <c r="BJ1771" s="3">
        <v>53280</v>
      </c>
      <c r="BK1771" s="3">
        <v>50274</v>
      </c>
      <c r="BL1771" s="3">
        <v>41236</v>
      </c>
      <c r="BM1771" s="3">
        <v>42315</v>
      </c>
      <c r="BN1771" s="3">
        <v>49594</v>
      </c>
      <c r="BO1771" s="3">
        <v>63726</v>
      </c>
      <c r="BP1771" s="3">
        <v>63731</v>
      </c>
      <c r="BQ1771" s="3">
        <v>53029</v>
      </c>
      <c r="BR1771" s="3">
        <v>50858</v>
      </c>
      <c r="BS1771" s="3">
        <v>44860</v>
      </c>
      <c r="BT1771" s="3">
        <v>55578</v>
      </c>
      <c r="BU1771" s="3">
        <v>59840</v>
      </c>
      <c r="BV1771" s="3">
        <v>53280</v>
      </c>
      <c r="BW1771" s="3">
        <v>50274</v>
      </c>
      <c r="BX1771" s="3">
        <v>41236</v>
      </c>
      <c r="BY1771" s="3">
        <v>42315</v>
      </c>
      <c r="BZ1771" s="3">
        <v>49594</v>
      </c>
      <c r="CA1771" s="3">
        <v>63726</v>
      </c>
      <c r="CB1771" s="3">
        <v>7206.1670000000004</v>
      </c>
      <c r="CC1771" s="3">
        <v>5996.0590000000002</v>
      </c>
      <c r="CD1771" s="3">
        <v>5750.5280000000002</v>
      </c>
      <c r="CE1771" s="3">
        <v>5072.3999999999996</v>
      </c>
      <c r="CF1771" s="3">
        <v>6284.21</v>
      </c>
      <c r="CG1771" s="3">
        <v>6766.174</v>
      </c>
      <c r="CH1771" s="3">
        <v>6024.4369999999999</v>
      </c>
      <c r="CI1771" s="3">
        <v>5684.5870000000004</v>
      </c>
      <c r="CJ1771" s="3">
        <v>4662.6139999999996</v>
      </c>
      <c r="CK1771" s="3">
        <v>4784.6210000000001</v>
      </c>
      <c r="CL1771" s="3">
        <v>5607.6719999999996</v>
      </c>
      <c r="CM1771" s="3">
        <v>7205.5309999999999</v>
      </c>
      <c r="CN1771" s="3">
        <v>0</v>
      </c>
      <c r="CO1771" s="3">
        <v>0</v>
      </c>
      <c r="CP1771" s="3">
        <v>628321</v>
      </c>
      <c r="CQ1771" s="3">
        <v>628321</v>
      </c>
      <c r="CR1771" s="3">
        <v>71045</v>
      </c>
      <c r="CS1771" s="2">
        <v>2021</v>
      </c>
    </row>
    <row r="1772" spans="1:97" x14ac:dyDescent="0.25">
      <c r="A1772" s="2">
        <v>2126</v>
      </c>
      <c r="B1772" s="5" t="s">
        <v>8</v>
      </c>
      <c r="C1772" s="2" t="s">
        <v>0</v>
      </c>
      <c r="D1772" s="5" t="s">
        <v>14230</v>
      </c>
      <c r="E1772" s="5" t="s">
        <v>14229</v>
      </c>
      <c r="F1772" s="2">
        <v>6839</v>
      </c>
      <c r="G1772" s="5" t="s">
        <v>69</v>
      </c>
      <c r="H1772" s="5" t="s">
        <v>9</v>
      </c>
      <c r="I1772" s="5" t="s">
        <v>517</v>
      </c>
      <c r="J1772" s="5" t="s">
        <v>1</v>
      </c>
      <c r="K1772" s="2">
        <v>22</v>
      </c>
      <c r="L1772" s="2">
        <v>1</v>
      </c>
      <c r="M1772" s="5" t="s">
        <v>28</v>
      </c>
      <c r="N1772" s="5" t="s">
        <v>97</v>
      </c>
      <c r="O1772" s="5" t="s">
        <v>67</v>
      </c>
      <c r="P1772" s="5" t="s">
        <v>67</v>
      </c>
      <c r="Q1772" s="5" t="s">
        <v>2228</v>
      </c>
      <c r="R1772" s="5" t="s">
        <v>110</v>
      </c>
      <c r="S1772" s="5" t="s">
        <v>11</v>
      </c>
      <c r="T1772" s="3">
        <v>1</v>
      </c>
      <c r="U1772" s="3">
        <v>3</v>
      </c>
      <c r="V1772" s="3">
        <v>2</v>
      </c>
      <c r="W1772" s="3">
        <v>2</v>
      </c>
      <c r="X1772" s="3">
        <v>2</v>
      </c>
      <c r="Y1772" s="3">
        <v>2</v>
      </c>
      <c r="Z1772" s="3">
        <v>1</v>
      </c>
      <c r="AA1772" s="3">
        <v>1</v>
      </c>
      <c r="AB1772" s="3">
        <v>2</v>
      </c>
      <c r="AC1772" s="3">
        <v>3</v>
      </c>
      <c r="AD1772" s="3">
        <v>2</v>
      </c>
      <c r="AE1772" s="3">
        <v>3</v>
      </c>
      <c r="AF1772" s="3">
        <v>1</v>
      </c>
      <c r="AG1772" s="3">
        <v>3</v>
      </c>
      <c r="AH1772" s="3">
        <v>2</v>
      </c>
      <c r="AI1772" s="3">
        <v>2</v>
      </c>
      <c r="AJ1772" s="3">
        <v>2</v>
      </c>
      <c r="AK1772" s="3">
        <v>2</v>
      </c>
      <c r="AL1772" s="3">
        <v>1</v>
      </c>
      <c r="AM1772" s="3">
        <v>1</v>
      </c>
      <c r="AN1772" s="3">
        <v>2</v>
      </c>
      <c r="AO1772" s="3">
        <v>3</v>
      </c>
      <c r="AP1772" s="3">
        <v>2</v>
      </c>
      <c r="AQ1772" s="3">
        <v>3</v>
      </c>
      <c r="AR1772" s="4">
        <v>5.9</v>
      </c>
      <c r="AS1772" s="4">
        <v>5.9</v>
      </c>
      <c r="AT1772" s="4">
        <v>5.9</v>
      </c>
      <c r="AU1772" s="4">
        <v>5.9</v>
      </c>
      <c r="AV1772" s="4">
        <v>5.9</v>
      </c>
      <c r="AW1772" s="4">
        <v>5.9</v>
      </c>
      <c r="AX1772" s="4">
        <v>5.9</v>
      </c>
      <c r="AY1772" s="4">
        <v>5.9</v>
      </c>
      <c r="AZ1772" s="4">
        <v>5.9</v>
      </c>
      <c r="BA1772" s="4">
        <v>5.9</v>
      </c>
      <c r="BB1772" s="4">
        <v>5.9</v>
      </c>
      <c r="BC1772" s="4">
        <v>5.9</v>
      </c>
      <c r="BD1772" s="3">
        <v>6</v>
      </c>
      <c r="BE1772" s="3">
        <v>18</v>
      </c>
      <c r="BF1772" s="3">
        <v>12</v>
      </c>
      <c r="BG1772" s="3">
        <v>12</v>
      </c>
      <c r="BH1772" s="3">
        <v>12</v>
      </c>
      <c r="BI1772" s="3">
        <v>12</v>
      </c>
      <c r="BJ1772" s="3">
        <v>6</v>
      </c>
      <c r="BK1772" s="3">
        <v>6</v>
      </c>
      <c r="BL1772" s="3">
        <v>12</v>
      </c>
      <c r="BM1772" s="3">
        <v>18</v>
      </c>
      <c r="BN1772" s="3">
        <v>12</v>
      </c>
      <c r="BO1772" s="3">
        <v>18</v>
      </c>
      <c r="BP1772" s="3">
        <v>6</v>
      </c>
      <c r="BQ1772" s="3">
        <v>18</v>
      </c>
      <c r="BR1772" s="3">
        <v>12</v>
      </c>
      <c r="BS1772" s="3">
        <v>12</v>
      </c>
      <c r="BT1772" s="3">
        <v>12</v>
      </c>
      <c r="BU1772" s="3">
        <v>12</v>
      </c>
      <c r="BV1772" s="3">
        <v>6</v>
      </c>
      <c r="BW1772" s="3">
        <v>6</v>
      </c>
      <c r="BX1772" s="3">
        <v>12</v>
      </c>
      <c r="BY1772" s="3">
        <v>18</v>
      </c>
      <c r="BZ1772" s="3">
        <v>12</v>
      </c>
      <c r="CA1772" s="3">
        <v>18</v>
      </c>
      <c r="CB1772" s="3">
        <v>0.42499999999999999</v>
      </c>
      <c r="CC1772" s="3">
        <v>0.64800000000000002</v>
      </c>
      <c r="CD1772" s="3">
        <v>0.60099999999999998</v>
      </c>
      <c r="CE1772" s="3">
        <v>0.54100000000000004</v>
      </c>
      <c r="CF1772" s="3">
        <v>0.58799999999999997</v>
      </c>
      <c r="CG1772" s="3">
        <v>0.39900000000000002</v>
      </c>
      <c r="CH1772" s="3">
        <v>0.186</v>
      </c>
      <c r="CI1772" s="3">
        <v>0.19400000000000001</v>
      </c>
      <c r="CJ1772" s="3">
        <v>0.48899999999999999</v>
      </c>
      <c r="CK1772" s="3">
        <v>0.78200000000000003</v>
      </c>
      <c r="CL1772" s="3">
        <v>0.48599999999999999</v>
      </c>
      <c r="CM1772" s="3">
        <v>0.84599999999999997</v>
      </c>
      <c r="CN1772" s="3">
        <v>24</v>
      </c>
      <c r="CO1772" s="3">
        <v>24</v>
      </c>
      <c r="CP1772" s="3">
        <v>144</v>
      </c>
      <c r="CQ1772" s="3">
        <v>144</v>
      </c>
      <c r="CR1772" s="3">
        <v>6.1849999999999996</v>
      </c>
      <c r="CS1772" s="2">
        <v>2021</v>
      </c>
    </row>
    <row r="1773" spans="1:97" x14ac:dyDescent="0.25">
      <c r="A1773" s="2">
        <v>2126</v>
      </c>
      <c r="B1773" s="5" t="s">
        <v>8</v>
      </c>
      <c r="C1773" s="2" t="s">
        <v>0</v>
      </c>
      <c r="D1773" s="5" t="s">
        <v>14230</v>
      </c>
      <c r="E1773" s="5" t="s">
        <v>14229</v>
      </c>
      <c r="F1773" s="2">
        <v>6839</v>
      </c>
      <c r="G1773" s="5" t="s">
        <v>69</v>
      </c>
      <c r="H1773" s="5" t="s">
        <v>9</v>
      </c>
      <c r="I1773" s="5" t="s">
        <v>517</v>
      </c>
      <c r="J1773" s="5" t="s">
        <v>1</v>
      </c>
      <c r="K1773" s="2">
        <v>22</v>
      </c>
      <c r="L1773" s="2">
        <v>1</v>
      </c>
      <c r="M1773" s="5" t="s">
        <v>28</v>
      </c>
      <c r="N1773" s="5" t="s">
        <v>97</v>
      </c>
      <c r="O1773" s="5" t="s">
        <v>52</v>
      </c>
      <c r="P1773" s="5" t="s">
        <v>52</v>
      </c>
      <c r="Q1773" s="5" t="s">
        <v>2228</v>
      </c>
      <c r="R1773" s="5" t="s">
        <v>110</v>
      </c>
      <c r="S1773" s="5" t="s">
        <v>51</v>
      </c>
      <c r="T1773" s="3">
        <v>566</v>
      </c>
      <c r="U1773" s="3">
        <v>581</v>
      </c>
      <c r="V1773" s="3">
        <v>120</v>
      </c>
      <c r="W1773" s="3">
        <v>287</v>
      </c>
      <c r="X1773" s="3">
        <v>251</v>
      </c>
      <c r="Y1773" s="3">
        <v>818</v>
      </c>
      <c r="Z1773" s="3">
        <v>834</v>
      </c>
      <c r="AA1773" s="3">
        <v>803</v>
      </c>
      <c r="AB1773" s="3">
        <v>489</v>
      </c>
      <c r="AC1773" s="3">
        <v>403</v>
      </c>
      <c r="AD1773" s="3">
        <v>391</v>
      </c>
      <c r="AE1773" s="3">
        <v>385</v>
      </c>
      <c r="AF1773" s="3">
        <v>566</v>
      </c>
      <c r="AG1773" s="3">
        <v>581</v>
      </c>
      <c r="AH1773" s="3">
        <v>120</v>
      </c>
      <c r="AI1773" s="3">
        <v>287</v>
      </c>
      <c r="AJ1773" s="3">
        <v>251</v>
      </c>
      <c r="AK1773" s="3">
        <v>818</v>
      </c>
      <c r="AL1773" s="3">
        <v>834</v>
      </c>
      <c r="AM1773" s="3">
        <v>803</v>
      </c>
      <c r="AN1773" s="3">
        <v>489</v>
      </c>
      <c r="AO1773" s="3">
        <v>403</v>
      </c>
      <c r="AP1773" s="3">
        <v>391</v>
      </c>
      <c r="AQ1773" s="3">
        <v>385</v>
      </c>
      <c r="AR1773" s="4">
        <v>1.1000000000000001</v>
      </c>
      <c r="AS1773" s="4">
        <v>1.1000000000000001</v>
      </c>
      <c r="AT1773" s="4">
        <v>1.1000000000000001</v>
      </c>
      <c r="AU1773" s="4">
        <v>1.1000000000000001</v>
      </c>
      <c r="AV1773" s="4">
        <v>1.1000000000000001</v>
      </c>
      <c r="AW1773" s="4">
        <v>1.1000000000000001</v>
      </c>
      <c r="AX1773" s="4">
        <v>1.1000000000000001</v>
      </c>
      <c r="AY1773" s="4">
        <v>1.1000000000000001</v>
      </c>
      <c r="AZ1773" s="4">
        <v>1.1000000000000001</v>
      </c>
      <c r="BA1773" s="4">
        <v>1.1000000000000001</v>
      </c>
      <c r="BB1773" s="4">
        <v>1.1000000000000001</v>
      </c>
      <c r="BC1773" s="4">
        <v>1.1000000000000001</v>
      </c>
      <c r="BD1773" s="3">
        <v>623</v>
      </c>
      <c r="BE1773" s="3">
        <v>639</v>
      </c>
      <c r="BF1773" s="3">
        <v>132</v>
      </c>
      <c r="BG1773" s="3">
        <v>316</v>
      </c>
      <c r="BH1773" s="3">
        <v>276</v>
      </c>
      <c r="BI1773" s="3">
        <v>900</v>
      </c>
      <c r="BJ1773" s="3">
        <v>917</v>
      </c>
      <c r="BK1773" s="3">
        <v>883</v>
      </c>
      <c r="BL1773" s="3">
        <v>538</v>
      </c>
      <c r="BM1773" s="3">
        <v>443</v>
      </c>
      <c r="BN1773" s="3">
        <v>430</v>
      </c>
      <c r="BO1773" s="3">
        <v>424</v>
      </c>
      <c r="BP1773" s="3">
        <v>623</v>
      </c>
      <c r="BQ1773" s="3">
        <v>639</v>
      </c>
      <c r="BR1773" s="3">
        <v>132</v>
      </c>
      <c r="BS1773" s="3">
        <v>316</v>
      </c>
      <c r="BT1773" s="3">
        <v>276</v>
      </c>
      <c r="BU1773" s="3">
        <v>900</v>
      </c>
      <c r="BV1773" s="3">
        <v>917</v>
      </c>
      <c r="BW1773" s="3">
        <v>883</v>
      </c>
      <c r="BX1773" s="3">
        <v>538</v>
      </c>
      <c r="BY1773" s="3">
        <v>443</v>
      </c>
      <c r="BZ1773" s="3">
        <v>430</v>
      </c>
      <c r="CA1773" s="3">
        <v>424</v>
      </c>
      <c r="CB1773" s="3">
        <v>27.195</v>
      </c>
      <c r="CC1773" s="3">
        <v>27.911999999999999</v>
      </c>
      <c r="CD1773" s="3">
        <v>5.758</v>
      </c>
      <c r="CE1773" s="3">
        <v>13.813000000000001</v>
      </c>
      <c r="CF1773" s="3">
        <v>12.073</v>
      </c>
      <c r="CG1773" s="3">
        <v>39.308</v>
      </c>
      <c r="CH1773" s="3">
        <v>40.058</v>
      </c>
      <c r="CI1773" s="3">
        <v>38.588000000000001</v>
      </c>
      <c r="CJ1773" s="3">
        <v>23.475999999999999</v>
      </c>
      <c r="CK1773" s="3">
        <v>19.372</v>
      </c>
      <c r="CL1773" s="3">
        <v>18.774999999999999</v>
      </c>
      <c r="CM1773" s="3">
        <v>18.486999999999998</v>
      </c>
      <c r="CN1773" s="3">
        <v>5928</v>
      </c>
      <c r="CO1773" s="3">
        <v>5928</v>
      </c>
      <c r="CP1773" s="3">
        <v>6521</v>
      </c>
      <c r="CQ1773" s="3">
        <v>6521</v>
      </c>
      <c r="CR1773" s="3">
        <v>284.815</v>
      </c>
      <c r="CS1773" s="2">
        <v>2021</v>
      </c>
    </row>
    <row r="1774" spans="1:97" x14ac:dyDescent="0.25">
      <c r="A1774" s="2">
        <v>2126</v>
      </c>
      <c r="B1774" s="5" t="s">
        <v>8</v>
      </c>
      <c r="C1774" s="2" t="s">
        <v>0</v>
      </c>
      <c r="D1774" s="5" t="s">
        <v>14230</v>
      </c>
      <c r="E1774" s="5" t="s">
        <v>14229</v>
      </c>
      <c r="F1774" s="2">
        <v>6839</v>
      </c>
      <c r="G1774" s="5" t="s">
        <v>69</v>
      </c>
      <c r="H1774" s="5" t="s">
        <v>9</v>
      </c>
      <c r="I1774" s="5" t="s">
        <v>517</v>
      </c>
      <c r="J1774" s="5" t="s">
        <v>1</v>
      </c>
      <c r="K1774" s="2">
        <v>22</v>
      </c>
      <c r="L1774" s="2">
        <v>1</v>
      </c>
      <c r="M1774" s="5" t="s">
        <v>28</v>
      </c>
      <c r="N1774" s="5" t="s">
        <v>89</v>
      </c>
      <c r="O1774" s="5" t="s">
        <v>67</v>
      </c>
      <c r="P1774" s="5" t="s">
        <v>67</v>
      </c>
      <c r="Q1774" s="5" t="s">
        <v>2228</v>
      </c>
      <c r="R1774" s="5" t="s">
        <v>110</v>
      </c>
      <c r="S1774" s="5" t="s">
        <v>11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0</v>
      </c>
      <c r="BE1774" s="3">
        <v>0</v>
      </c>
      <c r="BF1774" s="3">
        <v>0</v>
      </c>
      <c r="BG1774" s="3">
        <v>0</v>
      </c>
      <c r="BH1774" s="3">
        <v>0</v>
      </c>
      <c r="BI1774" s="3">
        <v>0</v>
      </c>
      <c r="BJ1774" s="3">
        <v>0</v>
      </c>
      <c r="BK1774" s="3">
        <v>0</v>
      </c>
      <c r="BL1774" s="3">
        <v>0</v>
      </c>
      <c r="BM1774" s="3">
        <v>0</v>
      </c>
      <c r="BN1774" s="3">
        <v>0</v>
      </c>
      <c r="BO1774" s="3">
        <v>0</v>
      </c>
      <c r="BP1774" s="3">
        <v>0</v>
      </c>
      <c r="BQ1774" s="3">
        <v>0</v>
      </c>
      <c r="BR1774" s="3">
        <v>0</v>
      </c>
      <c r="BS1774" s="3">
        <v>0</v>
      </c>
      <c r="BT1774" s="3">
        <v>0</v>
      </c>
      <c r="BU1774" s="3">
        <v>0</v>
      </c>
      <c r="BV1774" s="3">
        <v>0</v>
      </c>
      <c r="BW1774" s="3">
        <v>0</v>
      </c>
      <c r="BX1774" s="3">
        <v>0</v>
      </c>
      <c r="BY1774" s="3">
        <v>0</v>
      </c>
      <c r="BZ1774" s="3">
        <v>0</v>
      </c>
      <c r="CA1774" s="3">
        <v>0</v>
      </c>
      <c r="CB1774" s="3">
        <v>0</v>
      </c>
      <c r="CC1774" s="3">
        <v>0</v>
      </c>
      <c r="CD1774" s="3">
        <v>0</v>
      </c>
      <c r="CE1774" s="3">
        <v>0</v>
      </c>
      <c r="CF1774" s="3">
        <v>0</v>
      </c>
      <c r="CG1774" s="3">
        <v>0</v>
      </c>
      <c r="CH1774" s="3">
        <v>0</v>
      </c>
      <c r="CI1774" s="3">
        <v>0</v>
      </c>
      <c r="CJ1774" s="3">
        <v>0</v>
      </c>
      <c r="CK1774" s="3">
        <v>0</v>
      </c>
      <c r="CL1774" s="3">
        <v>0</v>
      </c>
      <c r="CM1774" s="3">
        <v>0</v>
      </c>
      <c r="CN1774" s="3">
        <v>0</v>
      </c>
      <c r="CO1774" s="3">
        <v>0</v>
      </c>
      <c r="CP1774" s="3">
        <v>0</v>
      </c>
      <c r="CQ1774" s="3">
        <v>0</v>
      </c>
      <c r="CR1774" s="3">
        <v>0</v>
      </c>
      <c r="CS1774" s="2">
        <v>2021</v>
      </c>
    </row>
    <row r="1775" spans="1:97" x14ac:dyDescent="0.25">
      <c r="A1775" s="2">
        <v>2126</v>
      </c>
      <c r="B1775" s="5" t="s">
        <v>8</v>
      </c>
      <c r="C1775" s="2" t="s">
        <v>0</v>
      </c>
      <c r="D1775" s="5" t="s">
        <v>14230</v>
      </c>
      <c r="E1775" s="5" t="s">
        <v>14229</v>
      </c>
      <c r="F1775" s="2">
        <v>6839</v>
      </c>
      <c r="G1775" s="5" t="s">
        <v>69</v>
      </c>
      <c r="H1775" s="5" t="s">
        <v>9</v>
      </c>
      <c r="I1775" s="5" t="s">
        <v>517</v>
      </c>
      <c r="J1775" s="5" t="s">
        <v>1</v>
      </c>
      <c r="K1775" s="2">
        <v>22</v>
      </c>
      <c r="L1775" s="2">
        <v>1</v>
      </c>
      <c r="M1775" s="5" t="s">
        <v>28</v>
      </c>
      <c r="N1775" s="5" t="s">
        <v>89</v>
      </c>
      <c r="O1775" s="5" t="s">
        <v>52</v>
      </c>
      <c r="P1775" s="5" t="s">
        <v>52</v>
      </c>
      <c r="Q1775" s="5" t="s">
        <v>2228</v>
      </c>
      <c r="R1775" s="5" t="s">
        <v>110</v>
      </c>
      <c r="S1775" s="5" t="s">
        <v>51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  <c r="BO1775" s="3">
        <v>0</v>
      </c>
      <c r="BP1775" s="3">
        <v>0</v>
      </c>
      <c r="BQ1775" s="3">
        <v>0</v>
      </c>
      <c r="BR1775" s="3">
        <v>0</v>
      </c>
      <c r="BS1775" s="3">
        <v>0</v>
      </c>
      <c r="BT1775" s="3">
        <v>0</v>
      </c>
      <c r="BU1775" s="3">
        <v>0</v>
      </c>
      <c r="BV1775" s="3">
        <v>0</v>
      </c>
      <c r="BW1775" s="3">
        <v>0</v>
      </c>
      <c r="BX1775" s="3">
        <v>0</v>
      </c>
      <c r="BY1775" s="3">
        <v>0</v>
      </c>
      <c r="BZ1775" s="3">
        <v>0</v>
      </c>
      <c r="CA1775" s="3">
        <v>0</v>
      </c>
      <c r="CB1775" s="3">
        <v>0</v>
      </c>
      <c r="CC1775" s="3">
        <v>0</v>
      </c>
      <c r="CD1775" s="3">
        <v>0</v>
      </c>
      <c r="CE1775" s="3">
        <v>0</v>
      </c>
      <c r="CF1775" s="3">
        <v>0</v>
      </c>
      <c r="CG1775" s="3">
        <v>0</v>
      </c>
      <c r="CH1775" s="3">
        <v>0</v>
      </c>
      <c r="CI1775" s="3">
        <v>0</v>
      </c>
      <c r="CJ1775" s="3">
        <v>0</v>
      </c>
      <c r="CK1775" s="3">
        <v>0</v>
      </c>
      <c r="CL1775" s="3">
        <v>0</v>
      </c>
      <c r="CM1775" s="3">
        <v>0</v>
      </c>
      <c r="CN1775" s="3">
        <v>0</v>
      </c>
      <c r="CO1775" s="3">
        <v>0</v>
      </c>
      <c r="CP1775" s="3">
        <v>0</v>
      </c>
      <c r="CQ1775" s="3">
        <v>0</v>
      </c>
      <c r="CR1775" s="3">
        <v>0</v>
      </c>
      <c r="CS1775" s="2">
        <v>2021</v>
      </c>
    </row>
    <row r="1776" spans="1:97" x14ac:dyDescent="0.25">
      <c r="A1776" s="2">
        <v>2127</v>
      </c>
      <c r="B1776" s="5" t="s">
        <v>8</v>
      </c>
      <c r="C1776" s="2" t="s">
        <v>0</v>
      </c>
      <c r="D1776" s="5" t="s">
        <v>14228</v>
      </c>
      <c r="E1776" s="5" t="s">
        <v>14227</v>
      </c>
      <c r="F1776" s="2">
        <v>6924</v>
      </c>
      <c r="G1776" s="5" t="s">
        <v>69</v>
      </c>
      <c r="H1776" s="5" t="s">
        <v>9</v>
      </c>
      <c r="I1776" s="5" t="s">
        <v>517</v>
      </c>
      <c r="J1776" s="5" t="s">
        <v>1</v>
      </c>
      <c r="K1776" s="2">
        <v>22</v>
      </c>
      <c r="L1776" s="2">
        <v>1</v>
      </c>
      <c r="M1776" s="5" t="s">
        <v>28</v>
      </c>
      <c r="N1776" s="5" t="s">
        <v>89</v>
      </c>
      <c r="O1776" s="5" t="s">
        <v>67</v>
      </c>
      <c r="P1776" s="5" t="s">
        <v>67</v>
      </c>
      <c r="Q1776" s="5" t="s">
        <v>2228</v>
      </c>
      <c r="R1776" s="5" t="s">
        <v>110</v>
      </c>
      <c r="S1776" s="5" t="s">
        <v>11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0</v>
      </c>
      <c r="BJ1776" s="3">
        <v>0</v>
      </c>
      <c r="BK1776" s="3">
        <v>0</v>
      </c>
      <c r="BL1776" s="3">
        <v>0</v>
      </c>
      <c r="BM1776" s="3">
        <v>0</v>
      </c>
      <c r="BN1776" s="3">
        <v>0</v>
      </c>
      <c r="BO1776" s="3">
        <v>0</v>
      </c>
      <c r="BP1776" s="3">
        <v>0</v>
      </c>
      <c r="BQ1776" s="3">
        <v>0</v>
      </c>
      <c r="BR1776" s="3">
        <v>0</v>
      </c>
      <c r="BS1776" s="3">
        <v>0</v>
      </c>
      <c r="BT1776" s="3">
        <v>0</v>
      </c>
      <c r="BU1776" s="3">
        <v>0</v>
      </c>
      <c r="BV1776" s="3">
        <v>0</v>
      </c>
      <c r="BW1776" s="3">
        <v>0</v>
      </c>
      <c r="BX1776" s="3">
        <v>0</v>
      </c>
      <c r="BY1776" s="3">
        <v>0</v>
      </c>
      <c r="BZ1776" s="3">
        <v>0</v>
      </c>
      <c r="CA1776" s="3">
        <v>0</v>
      </c>
      <c r="CB1776" s="3">
        <v>0</v>
      </c>
      <c r="CC1776" s="3">
        <v>0</v>
      </c>
      <c r="CD1776" s="3">
        <v>0</v>
      </c>
      <c r="CE1776" s="3">
        <v>0</v>
      </c>
      <c r="CF1776" s="3">
        <v>0</v>
      </c>
      <c r="CG1776" s="3">
        <v>0</v>
      </c>
      <c r="CH1776" s="3">
        <v>0</v>
      </c>
      <c r="CI1776" s="3">
        <v>0</v>
      </c>
      <c r="CJ1776" s="3">
        <v>0</v>
      </c>
      <c r="CK1776" s="3">
        <v>0</v>
      </c>
      <c r="CL1776" s="3">
        <v>0</v>
      </c>
      <c r="CM1776" s="3">
        <v>0</v>
      </c>
      <c r="CN1776" s="3">
        <v>0</v>
      </c>
      <c r="CO1776" s="3">
        <v>0</v>
      </c>
      <c r="CP1776" s="3">
        <v>0</v>
      </c>
      <c r="CQ1776" s="3">
        <v>0</v>
      </c>
      <c r="CR1776" s="3">
        <v>0</v>
      </c>
      <c r="CS1776" s="2">
        <v>2021</v>
      </c>
    </row>
    <row r="1777" spans="1:97" x14ac:dyDescent="0.25">
      <c r="A1777" s="2">
        <v>2131</v>
      </c>
      <c r="B1777" s="5" t="s">
        <v>8</v>
      </c>
      <c r="C1777" s="2" t="s">
        <v>0</v>
      </c>
      <c r="D1777" s="5" t="s">
        <v>14226</v>
      </c>
      <c r="E1777" s="5" t="s">
        <v>14225</v>
      </c>
      <c r="F1777" s="2">
        <v>8567</v>
      </c>
      <c r="G1777" s="5" t="s">
        <v>69</v>
      </c>
      <c r="H1777" s="5" t="s">
        <v>9</v>
      </c>
      <c r="I1777" s="5" t="s">
        <v>517</v>
      </c>
      <c r="J1777" s="5" t="s">
        <v>1</v>
      </c>
      <c r="K1777" s="2">
        <v>22</v>
      </c>
      <c r="L1777" s="2">
        <v>1</v>
      </c>
      <c r="M1777" s="5" t="s">
        <v>28</v>
      </c>
      <c r="N1777" s="5" t="s">
        <v>97</v>
      </c>
      <c r="O1777" s="5" t="s">
        <v>67</v>
      </c>
      <c r="P1777" s="5" t="s">
        <v>67</v>
      </c>
      <c r="Q1777" s="5" t="s">
        <v>180</v>
      </c>
      <c r="R1777" s="5" t="s">
        <v>110</v>
      </c>
      <c r="S1777" s="5" t="s">
        <v>11</v>
      </c>
      <c r="T1777" s="3">
        <v>0</v>
      </c>
      <c r="U1777" s="3">
        <v>1</v>
      </c>
      <c r="V1777" s="3">
        <v>4</v>
      </c>
      <c r="W1777" s="3">
        <v>0</v>
      </c>
      <c r="X1777" s="3">
        <v>3</v>
      </c>
      <c r="Y1777" s="3">
        <v>6</v>
      </c>
      <c r="Z1777" s="3">
        <v>4</v>
      </c>
      <c r="AA1777" s="3">
        <v>3</v>
      </c>
      <c r="AB1777" s="3">
        <v>15</v>
      </c>
      <c r="AC1777" s="3">
        <v>17</v>
      </c>
      <c r="AD1777" s="3">
        <v>9</v>
      </c>
      <c r="AE1777" s="3">
        <v>0</v>
      </c>
      <c r="AF1777" s="3">
        <v>0</v>
      </c>
      <c r="AG1777" s="3">
        <v>1</v>
      </c>
      <c r="AH1777" s="3">
        <v>4</v>
      </c>
      <c r="AI1777" s="3">
        <v>0</v>
      </c>
      <c r="AJ1777" s="3">
        <v>3</v>
      </c>
      <c r="AK1777" s="3">
        <v>6</v>
      </c>
      <c r="AL1777" s="3">
        <v>4</v>
      </c>
      <c r="AM1777" s="3">
        <v>3</v>
      </c>
      <c r="AN1777" s="3">
        <v>15</v>
      </c>
      <c r="AO1777" s="3">
        <v>17</v>
      </c>
      <c r="AP1777" s="3">
        <v>9</v>
      </c>
      <c r="AQ1777" s="3">
        <v>0</v>
      </c>
      <c r="AR1777" s="4">
        <v>0</v>
      </c>
      <c r="AS1777" s="4">
        <v>5.7549999999999999</v>
      </c>
      <c r="AT1777" s="4">
        <v>5.7549999999999999</v>
      </c>
      <c r="AU1777" s="4">
        <v>0</v>
      </c>
      <c r="AV1777" s="4">
        <v>5.7549999999999999</v>
      </c>
      <c r="AW1777" s="4">
        <v>5.7549999999999999</v>
      </c>
      <c r="AX1777" s="4">
        <v>5.7549999999999999</v>
      </c>
      <c r="AY1777" s="4">
        <v>5.7549999999999999</v>
      </c>
      <c r="AZ1777" s="4">
        <v>5.7549999999999999</v>
      </c>
      <c r="BA1777" s="4">
        <v>5.7549999999999999</v>
      </c>
      <c r="BB1777" s="4">
        <v>5.7549999999999999</v>
      </c>
      <c r="BC1777" s="4">
        <v>0</v>
      </c>
      <c r="BD1777" s="3">
        <v>0</v>
      </c>
      <c r="BE1777" s="3">
        <v>6</v>
      </c>
      <c r="BF1777" s="3">
        <v>23</v>
      </c>
      <c r="BG1777" s="3">
        <v>0</v>
      </c>
      <c r="BH1777" s="3">
        <v>17</v>
      </c>
      <c r="BI1777" s="3">
        <v>35</v>
      </c>
      <c r="BJ1777" s="3">
        <v>23</v>
      </c>
      <c r="BK1777" s="3">
        <v>17</v>
      </c>
      <c r="BL1777" s="3">
        <v>86</v>
      </c>
      <c r="BM1777" s="3">
        <v>98</v>
      </c>
      <c r="BN1777" s="3">
        <v>52</v>
      </c>
      <c r="BO1777" s="3">
        <v>0</v>
      </c>
      <c r="BP1777" s="3">
        <v>0</v>
      </c>
      <c r="BQ1777" s="3">
        <v>6</v>
      </c>
      <c r="BR1777" s="3">
        <v>23</v>
      </c>
      <c r="BS1777" s="3">
        <v>0</v>
      </c>
      <c r="BT1777" s="3">
        <v>17</v>
      </c>
      <c r="BU1777" s="3">
        <v>35</v>
      </c>
      <c r="BV1777" s="3">
        <v>23</v>
      </c>
      <c r="BW1777" s="3">
        <v>17</v>
      </c>
      <c r="BX1777" s="3">
        <v>86</v>
      </c>
      <c r="BY1777" s="3">
        <v>98</v>
      </c>
      <c r="BZ1777" s="3">
        <v>52</v>
      </c>
      <c r="CA1777" s="3">
        <v>0</v>
      </c>
      <c r="CB1777" s="3">
        <v>0</v>
      </c>
      <c r="CC1777" s="3">
        <v>0.27100000000000002</v>
      </c>
      <c r="CD1777" s="3">
        <v>1.522</v>
      </c>
      <c r="CE1777" s="3">
        <v>0</v>
      </c>
      <c r="CF1777" s="3">
        <v>1.222</v>
      </c>
      <c r="CG1777" s="3">
        <v>2.14</v>
      </c>
      <c r="CH1777" s="3">
        <v>1.353</v>
      </c>
      <c r="CI1777" s="3">
        <v>1.224</v>
      </c>
      <c r="CJ1777" s="3">
        <v>5.4130000000000003</v>
      </c>
      <c r="CK1777" s="3">
        <v>6.1769999999999996</v>
      </c>
      <c r="CL1777" s="3">
        <v>3.2229999999999999</v>
      </c>
      <c r="CM1777" s="3">
        <v>0</v>
      </c>
      <c r="CN1777" s="3">
        <v>62</v>
      </c>
      <c r="CO1777" s="3">
        <v>62</v>
      </c>
      <c r="CP1777" s="3">
        <v>357</v>
      </c>
      <c r="CQ1777" s="3">
        <v>357</v>
      </c>
      <c r="CR1777" s="3">
        <v>22.545000000000002</v>
      </c>
      <c r="CS1777" s="2">
        <v>2021</v>
      </c>
    </row>
    <row r="1778" spans="1:97" x14ac:dyDescent="0.25">
      <c r="A1778" s="2">
        <v>2131</v>
      </c>
      <c r="B1778" s="5" t="s">
        <v>8</v>
      </c>
      <c r="C1778" s="2" t="s">
        <v>0</v>
      </c>
      <c r="D1778" s="5" t="s">
        <v>14226</v>
      </c>
      <c r="E1778" s="5" t="s">
        <v>14225</v>
      </c>
      <c r="F1778" s="2">
        <v>8567</v>
      </c>
      <c r="G1778" s="5" t="s">
        <v>69</v>
      </c>
      <c r="H1778" s="5" t="s">
        <v>9</v>
      </c>
      <c r="I1778" s="5" t="s">
        <v>517</v>
      </c>
      <c r="J1778" s="5" t="s">
        <v>1</v>
      </c>
      <c r="K1778" s="2">
        <v>22</v>
      </c>
      <c r="L1778" s="2">
        <v>1</v>
      </c>
      <c r="M1778" s="5" t="s">
        <v>28</v>
      </c>
      <c r="N1778" s="5" t="s">
        <v>97</v>
      </c>
      <c r="O1778" s="5" t="s">
        <v>52</v>
      </c>
      <c r="P1778" s="5" t="s">
        <v>52</v>
      </c>
      <c r="Q1778" s="5" t="s">
        <v>180</v>
      </c>
      <c r="R1778" s="5" t="s">
        <v>110</v>
      </c>
      <c r="S1778" s="5" t="s">
        <v>51</v>
      </c>
      <c r="T1778" s="3">
        <v>0</v>
      </c>
      <c r="U1778" s="3">
        <v>2355</v>
      </c>
      <c r="V1778" s="3">
        <v>13213</v>
      </c>
      <c r="W1778" s="3">
        <v>0</v>
      </c>
      <c r="X1778" s="3">
        <v>10613</v>
      </c>
      <c r="Y1778" s="3">
        <v>18577</v>
      </c>
      <c r="Z1778" s="3">
        <v>11746</v>
      </c>
      <c r="AA1778" s="3">
        <v>10629</v>
      </c>
      <c r="AB1778" s="3">
        <v>47000</v>
      </c>
      <c r="AC1778" s="3">
        <v>53626</v>
      </c>
      <c r="AD1778" s="3">
        <v>27987</v>
      </c>
      <c r="AE1778" s="3">
        <v>0</v>
      </c>
      <c r="AF1778" s="3">
        <v>0</v>
      </c>
      <c r="AG1778" s="3">
        <v>2355</v>
      </c>
      <c r="AH1778" s="3">
        <v>13213</v>
      </c>
      <c r="AI1778" s="3">
        <v>0</v>
      </c>
      <c r="AJ1778" s="3">
        <v>10613</v>
      </c>
      <c r="AK1778" s="3">
        <v>18577</v>
      </c>
      <c r="AL1778" s="3">
        <v>11746</v>
      </c>
      <c r="AM1778" s="3">
        <v>10629</v>
      </c>
      <c r="AN1778" s="3">
        <v>47000</v>
      </c>
      <c r="AO1778" s="3">
        <v>53626</v>
      </c>
      <c r="AP1778" s="3">
        <v>27987</v>
      </c>
      <c r="AQ1778" s="3">
        <v>0</v>
      </c>
      <c r="AR1778" s="4">
        <v>0</v>
      </c>
      <c r="AS1778" s="4">
        <v>1.05</v>
      </c>
      <c r="AT1778" s="4">
        <v>1.05</v>
      </c>
      <c r="AU1778" s="4">
        <v>0</v>
      </c>
      <c r="AV1778" s="4">
        <v>1.05</v>
      </c>
      <c r="AW1778" s="4">
        <v>1.05</v>
      </c>
      <c r="AX1778" s="4">
        <v>1.05</v>
      </c>
      <c r="AY1778" s="4">
        <v>1.05</v>
      </c>
      <c r="AZ1778" s="4">
        <v>1.05</v>
      </c>
      <c r="BA1778" s="4">
        <v>1.05</v>
      </c>
      <c r="BB1778" s="4">
        <v>1.05</v>
      </c>
      <c r="BC1778" s="4">
        <v>0</v>
      </c>
      <c r="BD1778" s="3">
        <v>0</v>
      </c>
      <c r="BE1778" s="3">
        <v>2473</v>
      </c>
      <c r="BF1778" s="3">
        <v>13874</v>
      </c>
      <c r="BG1778" s="3">
        <v>0</v>
      </c>
      <c r="BH1778" s="3">
        <v>11144</v>
      </c>
      <c r="BI1778" s="3">
        <v>19506</v>
      </c>
      <c r="BJ1778" s="3">
        <v>12333</v>
      </c>
      <c r="BK1778" s="3">
        <v>11160</v>
      </c>
      <c r="BL1778" s="3">
        <v>49350</v>
      </c>
      <c r="BM1778" s="3">
        <v>56307</v>
      </c>
      <c r="BN1778" s="3">
        <v>29386</v>
      </c>
      <c r="BO1778" s="3">
        <v>0</v>
      </c>
      <c r="BP1778" s="3">
        <v>0</v>
      </c>
      <c r="BQ1778" s="3">
        <v>2473</v>
      </c>
      <c r="BR1778" s="3">
        <v>13874</v>
      </c>
      <c r="BS1778" s="3">
        <v>0</v>
      </c>
      <c r="BT1778" s="3">
        <v>11144</v>
      </c>
      <c r="BU1778" s="3">
        <v>19506</v>
      </c>
      <c r="BV1778" s="3">
        <v>12333</v>
      </c>
      <c r="BW1778" s="3">
        <v>11160</v>
      </c>
      <c r="BX1778" s="3">
        <v>49350</v>
      </c>
      <c r="BY1778" s="3">
        <v>56307</v>
      </c>
      <c r="BZ1778" s="3">
        <v>29386</v>
      </c>
      <c r="CA1778" s="3">
        <v>0</v>
      </c>
      <c r="CB1778" s="3">
        <v>0</v>
      </c>
      <c r="CC1778" s="3">
        <v>156.25700000000001</v>
      </c>
      <c r="CD1778" s="3">
        <v>876.69</v>
      </c>
      <c r="CE1778" s="3">
        <v>0</v>
      </c>
      <c r="CF1778" s="3">
        <v>704.16700000000003</v>
      </c>
      <c r="CG1778" s="3">
        <v>1232.549</v>
      </c>
      <c r="CH1778" s="3">
        <v>779.31700000000001</v>
      </c>
      <c r="CI1778" s="3">
        <v>705.24199999999996</v>
      </c>
      <c r="CJ1778" s="3">
        <v>3118.355</v>
      </c>
      <c r="CK1778" s="3">
        <v>3558.009</v>
      </c>
      <c r="CL1778" s="3">
        <v>1856.867</v>
      </c>
      <c r="CM1778" s="3">
        <v>0</v>
      </c>
      <c r="CN1778" s="3">
        <v>195746</v>
      </c>
      <c r="CO1778" s="3">
        <v>195746</v>
      </c>
      <c r="CP1778" s="3">
        <v>205533</v>
      </c>
      <c r="CQ1778" s="3">
        <v>205533</v>
      </c>
      <c r="CR1778" s="3">
        <v>12987.453</v>
      </c>
      <c r="CS1778" s="2">
        <v>2021</v>
      </c>
    </row>
    <row r="1779" spans="1:97" x14ac:dyDescent="0.25">
      <c r="A1779" s="2">
        <v>2131</v>
      </c>
      <c r="B1779" s="5" t="s">
        <v>8</v>
      </c>
      <c r="C1779" s="2" t="s">
        <v>0</v>
      </c>
      <c r="D1779" s="5" t="s">
        <v>14226</v>
      </c>
      <c r="E1779" s="5" t="s">
        <v>14225</v>
      </c>
      <c r="F1779" s="2">
        <v>8567</v>
      </c>
      <c r="G1779" s="5" t="s">
        <v>69</v>
      </c>
      <c r="H1779" s="5" t="s">
        <v>9</v>
      </c>
      <c r="I1779" s="5" t="s">
        <v>517</v>
      </c>
      <c r="J1779" s="5" t="s">
        <v>1</v>
      </c>
      <c r="K1779" s="2">
        <v>22</v>
      </c>
      <c r="L1779" s="2">
        <v>1</v>
      </c>
      <c r="M1779" s="5" t="s">
        <v>28</v>
      </c>
      <c r="N1779" s="5" t="s">
        <v>89</v>
      </c>
      <c r="O1779" s="5" t="s">
        <v>67</v>
      </c>
      <c r="P1779" s="5" t="s">
        <v>67</v>
      </c>
      <c r="Q1779" s="5" t="s">
        <v>180</v>
      </c>
      <c r="R1779" s="5" t="s">
        <v>110</v>
      </c>
      <c r="S1779" s="5" t="s">
        <v>11</v>
      </c>
      <c r="T1779" s="3">
        <v>0</v>
      </c>
      <c r="U1779" s="3">
        <v>1</v>
      </c>
      <c r="V1779" s="3">
        <v>7</v>
      </c>
      <c r="W1779" s="3">
        <v>0</v>
      </c>
      <c r="X1779" s="3">
        <v>5</v>
      </c>
      <c r="Y1779" s="3">
        <v>9</v>
      </c>
      <c r="Z1779" s="3">
        <v>6</v>
      </c>
      <c r="AA1779" s="3">
        <v>5</v>
      </c>
      <c r="AB1779" s="3">
        <v>24</v>
      </c>
      <c r="AC1779" s="3">
        <v>27</v>
      </c>
      <c r="AD1779" s="3">
        <v>14</v>
      </c>
      <c r="AE1779" s="3">
        <v>0</v>
      </c>
      <c r="AF1779" s="3">
        <v>0</v>
      </c>
      <c r="AG1779" s="3">
        <v>1</v>
      </c>
      <c r="AH1779" s="3">
        <v>7</v>
      </c>
      <c r="AI1779" s="3">
        <v>0</v>
      </c>
      <c r="AJ1779" s="3">
        <v>5</v>
      </c>
      <c r="AK1779" s="3">
        <v>9</v>
      </c>
      <c r="AL1779" s="3">
        <v>6</v>
      </c>
      <c r="AM1779" s="3">
        <v>5</v>
      </c>
      <c r="AN1779" s="3">
        <v>24</v>
      </c>
      <c r="AO1779" s="3">
        <v>27</v>
      </c>
      <c r="AP1779" s="3">
        <v>14</v>
      </c>
      <c r="AQ1779" s="3">
        <v>0</v>
      </c>
      <c r="AR1779" s="4">
        <v>0</v>
      </c>
      <c r="AS1779" s="4">
        <v>5.7549999999999999</v>
      </c>
      <c r="AT1779" s="4">
        <v>5.7549999999999999</v>
      </c>
      <c r="AU1779" s="4">
        <v>0</v>
      </c>
      <c r="AV1779" s="4">
        <v>5.7549999999999999</v>
      </c>
      <c r="AW1779" s="4">
        <v>5.7549999999999999</v>
      </c>
      <c r="AX1779" s="4">
        <v>5.7549999999999999</v>
      </c>
      <c r="AY1779" s="4">
        <v>5.7549999999999999</v>
      </c>
      <c r="AZ1779" s="4">
        <v>5.7549999999999999</v>
      </c>
      <c r="BA1779" s="4">
        <v>5.7549999999999999</v>
      </c>
      <c r="BB1779" s="4">
        <v>5.7549999999999999</v>
      </c>
      <c r="BC1779" s="4">
        <v>0</v>
      </c>
      <c r="BD1779" s="3">
        <v>0</v>
      </c>
      <c r="BE1779" s="3">
        <v>6</v>
      </c>
      <c r="BF1779" s="3">
        <v>40</v>
      </c>
      <c r="BG1779" s="3">
        <v>0</v>
      </c>
      <c r="BH1779" s="3">
        <v>29</v>
      </c>
      <c r="BI1779" s="3">
        <v>52</v>
      </c>
      <c r="BJ1779" s="3">
        <v>35</v>
      </c>
      <c r="BK1779" s="3">
        <v>29</v>
      </c>
      <c r="BL1779" s="3">
        <v>138</v>
      </c>
      <c r="BM1779" s="3">
        <v>155</v>
      </c>
      <c r="BN1779" s="3">
        <v>81</v>
      </c>
      <c r="BO1779" s="3">
        <v>0</v>
      </c>
      <c r="BP1779" s="3">
        <v>0</v>
      </c>
      <c r="BQ1779" s="3">
        <v>6</v>
      </c>
      <c r="BR1779" s="3">
        <v>40</v>
      </c>
      <c r="BS1779" s="3">
        <v>0</v>
      </c>
      <c r="BT1779" s="3">
        <v>29</v>
      </c>
      <c r="BU1779" s="3">
        <v>52</v>
      </c>
      <c r="BV1779" s="3">
        <v>35</v>
      </c>
      <c r="BW1779" s="3">
        <v>29</v>
      </c>
      <c r="BX1779" s="3">
        <v>138</v>
      </c>
      <c r="BY1779" s="3">
        <v>155</v>
      </c>
      <c r="BZ1779" s="3">
        <v>81</v>
      </c>
      <c r="CA1779" s="3">
        <v>0</v>
      </c>
      <c r="CB1779" s="3">
        <v>0</v>
      </c>
      <c r="CC1779" s="3">
        <v>0.66200000000000003</v>
      </c>
      <c r="CD1779" s="3">
        <v>3.7130000000000001</v>
      </c>
      <c r="CE1779" s="3">
        <v>0</v>
      </c>
      <c r="CF1779" s="3">
        <v>2.9820000000000002</v>
      </c>
      <c r="CG1779" s="3">
        <v>5.22</v>
      </c>
      <c r="CH1779" s="3">
        <v>3.3</v>
      </c>
      <c r="CI1779" s="3">
        <v>2.9870000000000001</v>
      </c>
      <c r="CJ1779" s="3">
        <v>13.206</v>
      </c>
      <c r="CK1779" s="3">
        <v>15.068</v>
      </c>
      <c r="CL1779" s="3">
        <v>7.8639999999999999</v>
      </c>
      <c r="CM1779" s="3">
        <v>0</v>
      </c>
      <c r="CN1779" s="3">
        <v>98</v>
      </c>
      <c r="CO1779" s="3">
        <v>98</v>
      </c>
      <c r="CP1779" s="3">
        <v>565</v>
      </c>
      <c r="CQ1779" s="3">
        <v>565</v>
      </c>
      <c r="CR1779" s="3">
        <v>55.002000000000002</v>
      </c>
      <c r="CS1779" s="2">
        <v>2021</v>
      </c>
    </row>
    <row r="1780" spans="1:97" x14ac:dyDescent="0.25">
      <c r="A1780" s="2">
        <v>2131</v>
      </c>
      <c r="B1780" s="5" t="s">
        <v>8</v>
      </c>
      <c r="C1780" s="2" t="s">
        <v>0</v>
      </c>
      <c r="D1780" s="5" t="s">
        <v>14226</v>
      </c>
      <c r="E1780" s="5" t="s">
        <v>14225</v>
      </c>
      <c r="F1780" s="2">
        <v>8567</v>
      </c>
      <c r="G1780" s="5" t="s">
        <v>69</v>
      </c>
      <c r="H1780" s="5" t="s">
        <v>9</v>
      </c>
      <c r="I1780" s="5" t="s">
        <v>517</v>
      </c>
      <c r="J1780" s="5" t="s">
        <v>1</v>
      </c>
      <c r="K1780" s="2">
        <v>22</v>
      </c>
      <c r="L1780" s="2">
        <v>1</v>
      </c>
      <c r="M1780" s="5" t="s">
        <v>28</v>
      </c>
      <c r="N1780" s="5" t="s">
        <v>89</v>
      </c>
      <c r="O1780" s="5" t="s">
        <v>52</v>
      </c>
      <c r="P1780" s="5" t="s">
        <v>52</v>
      </c>
      <c r="Q1780" s="5" t="s">
        <v>180</v>
      </c>
      <c r="R1780" s="5" t="s">
        <v>110</v>
      </c>
      <c r="S1780" s="5" t="s">
        <v>51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  <c r="BO1780" s="3">
        <v>0</v>
      </c>
      <c r="BP1780" s="3">
        <v>0</v>
      </c>
      <c r="BQ1780" s="3">
        <v>0</v>
      </c>
      <c r="BR1780" s="3">
        <v>0</v>
      </c>
      <c r="BS1780" s="3">
        <v>0</v>
      </c>
      <c r="BT1780" s="3">
        <v>0</v>
      </c>
      <c r="BU1780" s="3">
        <v>0</v>
      </c>
      <c r="BV1780" s="3">
        <v>0</v>
      </c>
      <c r="BW1780" s="3">
        <v>0</v>
      </c>
      <c r="BX1780" s="3">
        <v>0</v>
      </c>
      <c r="BY1780" s="3">
        <v>0</v>
      </c>
      <c r="BZ1780" s="3">
        <v>0</v>
      </c>
      <c r="CA1780" s="3">
        <v>0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0</v>
      </c>
      <c r="CI1780" s="3">
        <v>0</v>
      </c>
      <c r="CJ1780" s="3">
        <v>0</v>
      </c>
      <c r="CK1780" s="3">
        <v>0</v>
      </c>
      <c r="CL1780" s="3">
        <v>0</v>
      </c>
      <c r="CM1780" s="3">
        <v>0</v>
      </c>
      <c r="CN1780" s="3">
        <v>0</v>
      </c>
      <c r="CO1780" s="3">
        <v>0</v>
      </c>
      <c r="CP1780" s="3">
        <v>0</v>
      </c>
      <c r="CQ1780" s="3">
        <v>0</v>
      </c>
      <c r="CR1780" s="3">
        <v>0</v>
      </c>
      <c r="CS1780" s="2">
        <v>2021</v>
      </c>
    </row>
    <row r="1781" spans="1:97" x14ac:dyDescent="0.25">
      <c r="A1781" s="2">
        <v>2132</v>
      </c>
      <c r="B1781" s="5" t="s">
        <v>8</v>
      </c>
      <c r="C1781" s="2" t="s">
        <v>0</v>
      </c>
      <c r="D1781" s="5" t="s">
        <v>14224</v>
      </c>
      <c r="E1781" s="5" t="s">
        <v>14220</v>
      </c>
      <c r="F1781" s="2">
        <v>9231</v>
      </c>
      <c r="G1781" s="5" t="s">
        <v>69</v>
      </c>
      <c r="H1781" s="5" t="s">
        <v>9</v>
      </c>
      <c r="I1781" s="5" t="s">
        <v>514</v>
      </c>
      <c r="J1781" s="5" t="s">
        <v>1</v>
      </c>
      <c r="K1781" s="2">
        <v>22</v>
      </c>
      <c r="L1781" s="2">
        <v>1</v>
      </c>
      <c r="M1781" s="5" t="s">
        <v>28</v>
      </c>
      <c r="N1781" s="5" t="s">
        <v>14</v>
      </c>
      <c r="O1781" s="5" t="s">
        <v>72</v>
      </c>
      <c r="P1781" s="5" t="s">
        <v>39</v>
      </c>
      <c r="Q1781" s="5" t="s">
        <v>180</v>
      </c>
      <c r="R1781" s="5" t="s">
        <v>1388</v>
      </c>
      <c r="S1781" s="5" t="s">
        <v>21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0</v>
      </c>
      <c r="BP1781" s="3">
        <v>0</v>
      </c>
      <c r="BQ1781" s="3">
        <v>0</v>
      </c>
      <c r="BR1781" s="3">
        <v>0</v>
      </c>
      <c r="BS1781" s="3">
        <v>0</v>
      </c>
      <c r="BT1781" s="3">
        <v>0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0</v>
      </c>
      <c r="CB1781" s="3">
        <v>0</v>
      </c>
      <c r="CC1781" s="3">
        <v>0</v>
      </c>
      <c r="CD1781" s="3">
        <v>0</v>
      </c>
      <c r="CE1781" s="3">
        <v>0</v>
      </c>
      <c r="CF1781" s="3">
        <v>0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0</v>
      </c>
      <c r="CN1781" s="3">
        <v>0</v>
      </c>
      <c r="CO1781" s="3">
        <v>0</v>
      </c>
      <c r="CP1781" s="3">
        <v>0</v>
      </c>
      <c r="CQ1781" s="3">
        <v>0</v>
      </c>
      <c r="CR1781" s="3">
        <v>0</v>
      </c>
      <c r="CS1781" s="2">
        <v>2021</v>
      </c>
    </row>
    <row r="1782" spans="1:97" x14ac:dyDescent="0.25">
      <c r="A1782" s="2">
        <v>2132</v>
      </c>
      <c r="B1782" s="5" t="s">
        <v>8</v>
      </c>
      <c r="C1782" s="2" t="s">
        <v>0</v>
      </c>
      <c r="D1782" s="5" t="s">
        <v>14224</v>
      </c>
      <c r="E1782" s="5" t="s">
        <v>14220</v>
      </c>
      <c r="F1782" s="2">
        <v>9231</v>
      </c>
      <c r="G1782" s="5" t="s">
        <v>69</v>
      </c>
      <c r="H1782" s="5" t="s">
        <v>9</v>
      </c>
      <c r="I1782" s="5" t="s">
        <v>514</v>
      </c>
      <c r="J1782" s="5" t="s">
        <v>1</v>
      </c>
      <c r="K1782" s="2">
        <v>22</v>
      </c>
      <c r="L1782" s="2">
        <v>1</v>
      </c>
      <c r="M1782" s="5" t="s">
        <v>28</v>
      </c>
      <c r="N1782" s="5" t="s">
        <v>14</v>
      </c>
      <c r="O1782" s="5" t="s">
        <v>67</v>
      </c>
      <c r="P1782" s="5" t="s">
        <v>67</v>
      </c>
      <c r="Q1782" s="5" t="s">
        <v>180</v>
      </c>
      <c r="R1782" s="5" t="s">
        <v>1388</v>
      </c>
      <c r="S1782" s="5" t="s">
        <v>11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>
        <v>0</v>
      </c>
      <c r="BA1782" s="4">
        <v>0</v>
      </c>
      <c r="BB1782" s="4">
        <v>0</v>
      </c>
      <c r="BC1782" s="4">
        <v>0</v>
      </c>
      <c r="BD1782" s="3">
        <v>0</v>
      </c>
      <c r="BE1782" s="3">
        <v>0</v>
      </c>
      <c r="BF1782" s="3">
        <v>0</v>
      </c>
      <c r="BG1782" s="3">
        <v>0</v>
      </c>
      <c r="BH1782" s="3">
        <v>0</v>
      </c>
      <c r="BI1782" s="3">
        <v>0</v>
      </c>
      <c r="BJ1782" s="3">
        <v>0</v>
      </c>
      <c r="BK1782" s="3">
        <v>0</v>
      </c>
      <c r="BL1782" s="3">
        <v>0</v>
      </c>
      <c r="BM1782" s="3">
        <v>0</v>
      </c>
      <c r="BN1782" s="3">
        <v>0</v>
      </c>
      <c r="BO1782" s="3">
        <v>0</v>
      </c>
      <c r="BP1782" s="3">
        <v>0</v>
      </c>
      <c r="BQ1782" s="3">
        <v>0</v>
      </c>
      <c r="BR1782" s="3">
        <v>0</v>
      </c>
      <c r="BS1782" s="3">
        <v>0</v>
      </c>
      <c r="BT1782" s="3">
        <v>0</v>
      </c>
      <c r="BU1782" s="3">
        <v>0</v>
      </c>
      <c r="BV1782" s="3">
        <v>0</v>
      </c>
      <c r="BW1782" s="3">
        <v>0</v>
      </c>
      <c r="BX1782" s="3">
        <v>0</v>
      </c>
      <c r="BY1782" s="3">
        <v>0</v>
      </c>
      <c r="BZ1782" s="3">
        <v>0</v>
      </c>
      <c r="CA1782" s="3">
        <v>0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0</v>
      </c>
      <c r="CJ1782" s="3">
        <v>0</v>
      </c>
      <c r="CK1782" s="3">
        <v>0</v>
      </c>
      <c r="CL1782" s="3">
        <v>0</v>
      </c>
      <c r="CM1782" s="3">
        <v>0</v>
      </c>
      <c r="CN1782" s="3">
        <v>0</v>
      </c>
      <c r="CO1782" s="3">
        <v>0</v>
      </c>
      <c r="CP1782" s="3">
        <v>0</v>
      </c>
      <c r="CQ1782" s="3">
        <v>0</v>
      </c>
      <c r="CR1782" s="3">
        <v>0</v>
      </c>
      <c r="CS1782" s="2">
        <v>2021</v>
      </c>
    </row>
    <row r="1783" spans="1:97" x14ac:dyDescent="0.25">
      <c r="A1783" s="2">
        <v>2132</v>
      </c>
      <c r="B1783" s="5" t="s">
        <v>8</v>
      </c>
      <c r="C1783" s="2" t="s">
        <v>0</v>
      </c>
      <c r="D1783" s="5" t="s">
        <v>14224</v>
      </c>
      <c r="E1783" s="5" t="s">
        <v>14220</v>
      </c>
      <c r="F1783" s="2">
        <v>9231</v>
      </c>
      <c r="G1783" s="5" t="s">
        <v>69</v>
      </c>
      <c r="H1783" s="5" t="s">
        <v>9</v>
      </c>
      <c r="I1783" s="5" t="s">
        <v>514</v>
      </c>
      <c r="J1783" s="5" t="s">
        <v>1</v>
      </c>
      <c r="K1783" s="2">
        <v>22</v>
      </c>
      <c r="L1783" s="2">
        <v>1</v>
      </c>
      <c r="M1783" s="5" t="s">
        <v>28</v>
      </c>
      <c r="N1783" s="5" t="s">
        <v>14</v>
      </c>
      <c r="O1783" s="5" t="s">
        <v>52</v>
      </c>
      <c r="P1783" s="5" t="s">
        <v>52</v>
      </c>
      <c r="Q1783" s="5" t="s">
        <v>180</v>
      </c>
      <c r="R1783" s="5" t="s">
        <v>1388</v>
      </c>
      <c r="S1783" s="5" t="s">
        <v>51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0</v>
      </c>
      <c r="BD1783" s="3">
        <v>0</v>
      </c>
      <c r="BE1783" s="3">
        <v>0</v>
      </c>
      <c r="BF1783" s="3">
        <v>0</v>
      </c>
      <c r="BG1783" s="3">
        <v>0</v>
      </c>
      <c r="BH1783" s="3">
        <v>0</v>
      </c>
      <c r="BI1783" s="3">
        <v>0</v>
      </c>
      <c r="BJ1783" s="3">
        <v>0</v>
      </c>
      <c r="BK1783" s="3">
        <v>0</v>
      </c>
      <c r="BL1783" s="3">
        <v>0</v>
      </c>
      <c r="BM1783" s="3">
        <v>0</v>
      </c>
      <c r="BN1783" s="3">
        <v>0</v>
      </c>
      <c r="BO1783" s="3">
        <v>0</v>
      </c>
      <c r="BP1783" s="3">
        <v>0</v>
      </c>
      <c r="BQ1783" s="3">
        <v>0</v>
      </c>
      <c r="BR1783" s="3">
        <v>0</v>
      </c>
      <c r="BS1783" s="3">
        <v>0</v>
      </c>
      <c r="BT1783" s="3">
        <v>0</v>
      </c>
      <c r="BU1783" s="3">
        <v>0</v>
      </c>
      <c r="BV1783" s="3">
        <v>0</v>
      </c>
      <c r="BW1783" s="3">
        <v>0</v>
      </c>
      <c r="BX1783" s="3">
        <v>0</v>
      </c>
      <c r="BY1783" s="3">
        <v>0</v>
      </c>
      <c r="BZ1783" s="3">
        <v>0</v>
      </c>
      <c r="CA1783" s="3">
        <v>0</v>
      </c>
      <c r="CB1783" s="3">
        <v>0</v>
      </c>
      <c r="CC1783" s="3">
        <v>0</v>
      </c>
      <c r="CD1783" s="3">
        <v>0</v>
      </c>
      <c r="CE1783" s="3">
        <v>0</v>
      </c>
      <c r="CF1783" s="3">
        <v>0</v>
      </c>
      <c r="CG1783" s="3">
        <v>0</v>
      </c>
      <c r="CH1783" s="3">
        <v>0</v>
      </c>
      <c r="CI1783" s="3">
        <v>0</v>
      </c>
      <c r="CJ1783" s="3">
        <v>0</v>
      </c>
      <c r="CK1783" s="3">
        <v>0</v>
      </c>
      <c r="CL1783" s="3">
        <v>0</v>
      </c>
      <c r="CM1783" s="3">
        <v>0</v>
      </c>
      <c r="CN1783" s="3">
        <v>0</v>
      </c>
      <c r="CO1783" s="3">
        <v>0</v>
      </c>
      <c r="CP1783" s="3">
        <v>0</v>
      </c>
      <c r="CQ1783" s="3">
        <v>0</v>
      </c>
      <c r="CR1783" s="3">
        <v>0</v>
      </c>
      <c r="CS1783" s="2">
        <v>2021</v>
      </c>
    </row>
    <row r="1784" spans="1:97" x14ac:dyDescent="0.25">
      <c r="A1784" s="2">
        <v>2134</v>
      </c>
      <c r="B1784" s="5" t="s">
        <v>8</v>
      </c>
      <c r="C1784" s="2" t="s">
        <v>0</v>
      </c>
      <c r="D1784" s="5" t="s">
        <v>14223</v>
      </c>
      <c r="E1784" s="5" t="s">
        <v>14220</v>
      </c>
      <c r="F1784" s="2">
        <v>9231</v>
      </c>
      <c r="G1784" s="5" t="s">
        <v>69</v>
      </c>
      <c r="H1784" s="5" t="s">
        <v>9</v>
      </c>
      <c r="I1784" s="5" t="s">
        <v>514</v>
      </c>
      <c r="J1784" s="5" t="s">
        <v>1</v>
      </c>
      <c r="K1784" s="2">
        <v>22</v>
      </c>
      <c r="L1784" s="2">
        <v>1</v>
      </c>
      <c r="M1784" s="5" t="s">
        <v>28</v>
      </c>
      <c r="N1784" s="5" t="s">
        <v>97</v>
      </c>
      <c r="O1784" s="5" t="s">
        <v>67</v>
      </c>
      <c r="P1784" s="5" t="s">
        <v>67</v>
      </c>
      <c r="Q1784" s="5" t="s">
        <v>180</v>
      </c>
      <c r="R1784" s="5" t="s">
        <v>110</v>
      </c>
      <c r="S1784" s="5" t="s">
        <v>11</v>
      </c>
      <c r="T1784" s="3">
        <v>541</v>
      </c>
      <c r="U1784" s="3">
        <v>818</v>
      </c>
      <c r="V1784" s="3">
        <v>759</v>
      </c>
      <c r="W1784" s="3">
        <v>683</v>
      </c>
      <c r="X1784" s="3">
        <v>742</v>
      </c>
      <c r="Y1784" s="3">
        <v>504</v>
      </c>
      <c r="Z1784" s="3">
        <v>235</v>
      </c>
      <c r="AA1784" s="3">
        <v>245</v>
      </c>
      <c r="AB1784" s="3">
        <v>617</v>
      </c>
      <c r="AC1784" s="3">
        <v>988</v>
      </c>
      <c r="AD1784" s="3">
        <v>614</v>
      </c>
      <c r="AE1784" s="3">
        <v>1068</v>
      </c>
      <c r="AF1784" s="3">
        <v>541</v>
      </c>
      <c r="AG1784" s="3">
        <v>818</v>
      </c>
      <c r="AH1784" s="3">
        <v>759</v>
      </c>
      <c r="AI1784" s="3">
        <v>683</v>
      </c>
      <c r="AJ1784" s="3">
        <v>742</v>
      </c>
      <c r="AK1784" s="3">
        <v>504</v>
      </c>
      <c r="AL1784" s="3">
        <v>235</v>
      </c>
      <c r="AM1784" s="3">
        <v>245</v>
      </c>
      <c r="AN1784" s="3">
        <v>617</v>
      </c>
      <c r="AO1784" s="3">
        <v>988</v>
      </c>
      <c r="AP1784" s="3">
        <v>614</v>
      </c>
      <c r="AQ1784" s="3">
        <v>1068</v>
      </c>
      <c r="AR1784" s="4">
        <v>5.77</v>
      </c>
      <c r="AS1784" s="4">
        <v>5.77</v>
      </c>
      <c r="AT1784" s="4">
        <v>5.77</v>
      </c>
      <c r="AU1784" s="4">
        <v>5.77</v>
      </c>
      <c r="AV1784" s="4">
        <v>5.77</v>
      </c>
      <c r="AW1784" s="4">
        <v>5.77</v>
      </c>
      <c r="AX1784" s="4">
        <v>5.77</v>
      </c>
      <c r="AY1784" s="4">
        <v>5.77</v>
      </c>
      <c r="AZ1784" s="4">
        <v>5.77</v>
      </c>
      <c r="BA1784" s="4">
        <v>5.77</v>
      </c>
      <c r="BB1784" s="4">
        <v>5.77</v>
      </c>
      <c r="BC1784" s="4">
        <v>5.77</v>
      </c>
      <c r="BD1784" s="3">
        <v>3122</v>
      </c>
      <c r="BE1784" s="3">
        <v>4720</v>
      </c>
      <c r="BF1784" s="3">
        <v>4379</v>
      </c>
      <c r="BG1784" s="3">
        <v>3941</v>
      </c>
      <c r="BH1784" s="3">
        <v>4281</v>
      </c>
      <c r="BI1784" s="3">
        <v>2908</v>
      </c>
      <c r="BJ1784" s="3">
        <v>1356</v>
      </c>
      <c r="BK1784" s="3">
        <v>1414</v>
      </c>
      <c r="BL1784" s="3">
        <v>3560</v>
      </c>
      <c r="BM1784" s="3">
        <v>5701</v>
      </c>
      <c r="BN1784" s="3">
        <v>3543</v>
      </c>
      <c r="BO1784" s="3">
        <v>6162</v>
      </c>
      <c r="BP1784" s="3">
        <v>3122</v>
      </c>
      <c r="BQ1784" s="3">
        <v>4720</v>
      </c>
      <c r="BR1784" s="3">
        <v>4379</v>
      </c>
      <c r="BS1784" s="3">
        <v>3941</v>
      </c>
      <c r="BT1784" s="3">
        <v>4281</v>
      </c>
      <c r="BU1784" s="3">
        <v>2908</v>
      </c>
      <c r="BV1784" s="3">
        <v>1356</v>
      </c>
      <c r="BW1784" s="3">
        <v>1414</v>
      </c>
      <c r="BX1784" s="3">
        <v>3560</v>
      </c>
      <c r="BY1784" s="3">
        <v>5701</v>
      </c>
      <c r="BZ1784" s="3">
        <v>3543</v>
      </c>
      <c r="CA1784" s="3">
        <v>6162</v>
      </c>
      <c r="CB1784" s="3">
        <v>129.54499999999999</v>
      </c>
      <c r="CC1784" s="3">
        <v>196.72900000000001</v>
      </c>
      <c r="CD1784" s="3">
        <v>182.47300000000001</v>
      </c>
      <c r="CE1784" s="3">
        <v>164.34100000000001</v>
      </c>
      <c r="CF1784" s="3">
        <v>178.53</v>
      </c>
      <c r="CG1784" s="3">
        <v>121.27500000000001</v>
      </c>
      <c r="CH1784" s="3">
        <v>56.478000000000002</v>
      </c>
      <c r="CI1784" s="3">
        <v>59.005000000000003</v>
      </c>
      <c r="CJ1784" s="3">
        <v>148.41999999999999</v>
      </c>
      <c r="CK1784" s="3">
        <v>237.583</v>
      </c>
      <c r="CL1784" s="3">
        <v>147.685</v>
      </c>
      <c r="CM1784" s="3">
        <v>256.93599999999998</v>
      </c>
      <c r="CN1784" s="3">
        <v>7814</v>
      </c>
      <c r="CO1784" s="3">
        <v>7814</v>
      </c>
      <c r="CP1784" s="3">
        <v>45087</v>
      </c>
      <c r="CQ1784" s="3">
        <v>45087</v>
      </c>
      <c r="CR1784" s="3">
        <v>1879</v>
      </c>
      <c r="CS1784" s="2">
        <v>2021</v>
      </c>
    </row>
    <row r="1785" spans="1:97" x14ac:dyDescent="0.25">
      <c r="A1785" s="2">
        <v>2135</v>
      </c>
      <c r="B1785" s="5" t="s">
        <v>8</v>
      </c>
      <c r="C1785" s="2" t="s">
        <v>0</v>
      </c>
      <c r="D1785" s="5" t="s">
        <v>14222</v>
      </c>
      <c r="E1785" s="5" t="s">
        <v>14220</v>
      </c>
      <c r="F1785" s="2">
        <v>9231</v>
      </c>
      <c r="G1785" s="5" t="s">
        <v>69</v>
      </c>
      <c r="H1785" s="5" t="s">
        <v>9</v>
      </c>
      <c r="I1785" s="5" t="s">
        <v>514</v>
      </c>
      <c r="J1785" s="5" t="s">
        <v>1</v>
      </c>
      <c r="K1785" s="2">
        <v>22</v>
      </c>
      <c r="L1785" s="2">
        <v>1</v>
      </c>
      <c r="M1785" s="5" t="s">
        <v>28</v>
      </c>
      <c r="N1785" s="5" t="s">
        <v>97</v>
      </c>
      <c r="O1785" s="5" t="s">
        <v>67</v>
      </c>
      <c r="P1785" s="5" t="s">
        <v>67</v>
      </c>
      <c r="Q1785" s="5" t="s">
        <v>180</v>
      </c>
      <c r="R1785" s="5" t="s">
        <v>110</v>
      </c>
      <c r="S1785" s="5" t="s">
        <v>11</v>
      </c>
      <c r="T1785" s="3">
        <v>577</v>
      </c>
      <c r="U1785" s="3">
        <v>877</v>
      </c>
      <c r="V1785" s="3">
        <v>814</v>
      </c>
      <c r="W1785" s="3">
        <v>733</v>
      </c>
      <c r="X1785" s="3">
        <v>796</v>
      </c>
      <c r="Y1785" s="3">
        <v>541</v>
      </c>
      <c r="Z1785" s="3">
        <v>252</v>
      </c>
      <c r="AA1785" s="3">
        <v>263</v>
      </c>
      <c r="AB1785" s="3">
        <v>662</v>
      </c>
      <c r="AC1785" s="3">
        <v>1060</v>
      </c>
      <c r="AD1785" s="3">
        <v>659</v>
      </c>
      <c r="AE1785" s="3">
        <v>1146</v>
      </c>
      <c r="AF1785" s="3">
        <v>577</v>
      </c>
      <c r="AG1785" s="3">
        <v>877</v>
      </c>
      <c r="AH1785" s="3">
        <v>814</v>
      </c>
      <c r="AI1785" s="3">
        <v>733</v>
      </c>
      <c r="AJ1785" s="3">
        <v>796</v>
      </c>
      <c r="AK1785" s="3">
        <v>541</v>
      </c>
      <c r="AL1785" s="3">
        <v>252</v>
      </c>
      <c r="AM1785" s="3">
        <v>263</v>
      </c>
      <c r="AN1785" s="3">
        <v>662</v>
      </c>
      <c r="AO1785" s="3">
        <v>1060</v>
      </c>
      <c r="AP1785" s="3">
        <v>659</v>
      </c>
      <c r="AQ1785" s="3">
        <v>1146</v>
      </c>
      <c r="AR1785" s="4">
        <v>5.77</v>
      </c>
      <c r="AS1785" s="4">
        <v>5.77</v>
      </c>
      <c r="AT1785" s="4">
        <v>5.77</v>
      </c>
      <c r="AU1785" s="4">
        <v>5.77</v>
      </c>
      <c r="AV1785" s="4">
        <v>5.77</v>
      </c>
      <c r="AW1785" s="4">
        <v>5.77</v>
      </c>
      <c r="AX1785" s="4">
        <v>5.77</v>
      </c>
      <c r="AY1785" s="4">
        <v>5.77</v>
      </c>
      <c r="AZ1785" s="4">
        <v>5.77</v>
      </c>
      <c r="BA1785" s="4">
        <v>5.77</v>
      </c>
      <c r="BB1785" s="4">
        <v>5.77</v>
      </c>
      <c r="BC1785" s="4">
        <v>5.77</v>
      </c>
      <c r="BD1785" s="3">
        <v>3329</v>
      </c>
      <c r="BE1785" s="3">
        <v>5060</v>
      </c>
      <c r="BF1785" s="3">
        <v>4697</v>
      </c>
      <c r="BG1785" s="3">
        <v>4229</v>
      </c>
      <c r="BH1785" s="3">
        <v>4593</v>
      </c>
      <c r="BI1785" s="3">
        <v>3122</v>
      </c>
      <c r="BJ1785" s="3">
        <v>1454</v>
      </c>
      <c r="BK1785" s="3">
        <v>1518</v>
      </c>
      <c r="BL1785" s="3">
        <v>3820</v>
      </c>
      <c r="BM1785" s="3">
        <v>6116</v>
      </c>
      <c r="BN1785" s="3">
        <v>3802</v>
      </c>
      <c r="BO1785" s="3">
        <v>6612</v>
      </c>
      <c r="BP1785" s="3">
        <v>3329</v>
      </c>
      <c r="BQ1785" s="3">
        <v>5060</v>
      </c>
      <c r="BR1785" s="3">
        <v>4697</v>
      </c>
      <c r="BS1785" s="3">
        <v>4229</v>
      </c>
      <c r="BT1785" s="3">
        <v>4593</v>
      </c>
      <c r="BU1785" s="3">
        <v>3122</v>
      </c>
      <c r="BV1785" s="3">
        <v>1454</v>
      </c>
      <c r="BW1785" s="3">
        <v>1518</v>
      </c>
      <c r="BX1785" s="3">
        <v>3820</v>
      </c>
      <c r="BY1785" s="3">
        <v>6116</v>
      </c>
      <c r="BZ1785" s="3">
        <v>3802</v>
      </c>
      <c r="CA1785" s="3">
        <v>6612</v>
      </c>
      <c r="CB1785" s="3">
        <v>95.322000000000003</v>
      </c>
      <c r="CC1785" s="3">
        <v>144.75800000000001</v>
      </c>
      <c r="CD1785" s="3">
        <v>134.268</v>
      </c>
      <c r="CE1785" s="3">
        <v>120.926</v>
      </c>
      <c r="CF1785" s="3">
        <v>131.36600000000001</v>
      </c>
      <c r="CG1785" s="3">
        <v>89.236999999999995</v>
      </c>
      <c r="CH1785" s="3">
        <v>41.558</v>
      </c>
      <c r="CI1785" s="3">
        <v>43.417000000000002</v>
      </c>
      <c r="CJ1785" s="3">
        <v>109.211</v>
      </c>
      <c r="CK1785" s="3">
        <v>174.81899999999999</v>
      </c>
      <c r="CL1785" s="3">
        <v>108.67</v>
      </c>
      <c r="CM1785" s="3">
        <v>189.06</v>
      </c>
      <c r="CN1785" s="3">
        <v>8380</v>
      </c>
      <c r="CO1785" s="3">
        <v>8380</v>
      </c>
      <c r="CP1785" s="3">
        <v>48352</v>
      </c>
      <c r="CQ1785" s="3">
        <v>48352</v>
      </c>
      <c r="CR1785" s="3">
        <v>1382.6120000000001</v>
      </c>
      <c r="CS1785" s="2">
        <v>2021</v>
      </c>
    </row>
    <row r="1786" spans="1:97" x14ac:dyDescent="0.25">
      <c r="A1786" s="2">
        <v>2135</v>
      </c>
      <c r="B1786" s="5" t="s">
        <v>8</v>
      </c>
      <c r="C1786" s="2" t="s">
        <v>0</v>
      </c>
      <c r="D1786" s="5" t="s">
        <v>14222</v>
      </c>
      <c r="E1786" s="5" t="s">
        <v>14220</v>
      </c>
      <c r="F1786" s="2">
        <v>9231</v>
      </c>
      <c r="G1786" s="5" t="s">
        <v>69</v>
      </c>
      <c r="H1786" s="5" t="s">
        <v>9</v>
      </c>
      <c r="I1786" s="5" t="s">
        <v>514</v>
      </c>
      <c r="J1786" s="5" t="s">
        <v>1</v>
      </c>
      <c r="K1786" s="2">
        <v>22</v>
      </c>
      <c r="L1786" s="2">
        <v>1</v>
      </c>
      <c r="M1786" s="5" t="s">
        <v>28</v>
      </c>
      <c r="N1786" s="5" t="s">
        <v>97</v>
      </c>
      <c r="O1786" s="5" t="s">
        <v>52</v>
      </c>
      <c r="P1786" s="5" t="s">
        <v>52</v>
      </c>
      <c r="Q1786" s="5" t="s">
        <v>180</v>
      </c>
      <c r="R1786" s="5" t="s">
        <v>110</v>
      </c>
      <c r="S1786" s="5" t="s">
        <v>51</v>
      </c>
      <c r="T1786" s="3">
        <v>12781</v>
      </c>
      <c r="U1786" s="3">
        <v>13119</v>
      </c>
      <c r="V1786" s="3">
        <v>2706</v>
      </c>
      <c r="W1786" s="3">
        <v>6492</v>
      </c>
      <c r="X1786" s="3">
        <v>5674</v>
      </c>
      <c r="Y1786" s="3">
        <v>18475</v>
      </c>
      <c r="Z1786" s="3">
        <v>18827</v>
      </c>
      <c r="AA1786" s="3">
        <v>18137</v>
      </c>
      <c r="AB1786" s="3">
        <v>11034</v>
      </c>
      <c r="AC1786" s="3">
        <v>9105</v>
      </c>
      <c r="AD1786" s="3">
        <v>8824</v>
      </c>
      <c r="AE1786" s="3">
        <v>8689</v>
      </c>
      <c r="AF1786" s="3">
        <v>12781</v>
      </c>
      <c r="AG1786" s="3">
        <v>13119</v>
      </c>
      <c r="AH1786" s="3">
        <v>2706</v>
      </c>
      <c r="AI1786" s="3">
        <v>6492</v>
      </c>
      <c r="AJ1786" s="3">
        <v>5674</v>
      </c>
      <c r="AK1786" s="3">
        <v>18475</v>
      </c>
      <c r="AL1786" s="3">
        <v>18827</v>
      </c>
      <c r="AM1786" s="3">
        <v>18137</v>
      </c>
      <c r="AN1786" s="3">
        <v>11034</v>
      </c>
      <c r="AO1786" s="3">
        <v>9105</v>
      </c>
      <c r="AP1786" s="3">
        <v>8824</v>
      </c>
      <c r="AQ1786" s="3">
        <v>8689</v>
      </c>
      <c r="AR1786" s="4">
        <v>1.0309999999999999</v>
      </c>
      <c r="AS1786" s="4">
        <v>1.0309999999999999</v>
      </c>
      <c r="AT1786" s="4">
        <v>1.0309999999999999</v>
      </c>
      <c r="AU1786" s="4">
        <v>1.0309999999999999</v>
      </c>
      <c r="AV1786" s="4">
        <v>1.0309999999999999</v>
      </c>
      <c r="AW1786" s="4">
        <v>1.0309999999999999</v>
      </c>
      <c r="AX1786" s="4">
        <v>1.0309999999999999</v>
      </c>
      <c r="AY1786" s="4">
        <v>1.0309999999999999</v>
      </c>
      <c r="AZ1786" s="4">
        <v>1.0309999999999999</v>
      </c>
      <c r="BA1786" s="4">
        <v>1.0309999999999999</v>
      </c>
      <c r="BB1786" s="4">
        <v>1.0309999999999999</v>
      </c>
      <c r="BC1786" s="4">
        <v>1.0309999999999999</v>
      </c>
      <c r="BD1786" s="3">
        <v>13177</v>
      </c>
      <c r="BE1786" s="3">
        <v>13526</v>
      </c>
      <c r="BF1786" s="3">
        <v>2790</v>
      </c>
      <c r="BG1786" s="3">
        <v>6693</v>
      </c>
      <c r="BH1786" s="3">
        <v>5850</v>
      </c>
      <c r="BI1786" s="3">
        <v>19048</v>
      </c>
      <c r="BJ1786" s="3">
        <v>19411</v>
      </c>
      <c r="BK1786" s="3">
        <v>18699</v>
      </c>
      <c r="BL1786" s="3">
        <v>11376</v>
      </c>
      <c r="BM1786" s="3">
        <v>9387</v>
      </c>
      <c r="BN1786" s="3">
        <v>9098</v>
      </c>
      <c r="BO1786" s="3">
        <v>8958</v>
      </c>
      <c r="BP1786" s="3">
        <v>13177</v>
      </c>
      <c r="BQ1786" s="3">
        <v>13526</v>
      </c>
      <c r="BR1786" s="3">
        <v>2790</v>
      </c>
      <c r="BS1786" s="3">
        <v>6693</v>
      </c>
      <c r="BT1786" s="3">
        <v>5850</v>
      </c>
      <c r="BU1786" s="3">
        <v>19048</v>
      </c>
      <c r="BV1786" s="3">
        <v>19411</v>
      </c>
      <c r="BW1786" s="3">
        <v>18699</v>
      </c>
      <c r="BX1786" s="3">
        <v>11376</v>
      </c>
      <c r="BY1786" s="3">
        <v>9387</v>
      </c>
      <c r="BZ1786" s="3">
        <v>9098</v>
      </c>
      <c r="CA1786" s="3">
        <v>8958</v>
      </c>
      <c r="CB1786" s="3">
        <v>376.82</v>
      </c>
      <c r="CC1786" s="3">
        <v>386.74700000000001</v>
      </c>
      <c r="CD1786" s="3">
        <v>79.778000000000006</v>
      </c>
      <c r="CE1786" s="3">
        <v>191.39400000000001</v>
      </c>
      <c r="CF1786" s="3">
        <v>167.28299999999999</v>
      </c>
      <c r="CG1786" s="3">
        <v>544.64700000000005</v>
      </c>
      <c r="CH1786" s="3">
        <v>555.048</v>
      </c>
      <c r="CI1786" s="3">
        <v>534.67899999999997</v>
      </c>
      <c r="CJ1786" s="3">
        <v>325.279</v>
      </c>
      <c r="CK1786" s="3">
        <v>268.41500000000002</v>
      </c>
      <c r="CL1786" s="3">
        <v>260.14100000000002</v>
      </c>
      <c r="CM1786" s="3">
        <v>256.15699999999998</v>
      </c>
      <c r="CN1786" s="3">
        <v>133863</v>
      </c>
      <c r="CO1786" s="3">
        <v>133863</v>
      </c>
      <c r="CP1786" s="3">
        <v>138013</v>
      </c>
      <c r="CQ1786" s="3">
        <v>138013</v>
      </c>
      <c r="CR1786" s="3">
        <v>3946.3879999999999</v>
      </c>
      <c r="CS1786" s="2">
        <v>2021</v>
      </c>
    </row>
    <row r="1787" spans="1:97" x14ac:dyDescent="0.25">
      <c r="A1787" s="2">
        <v>2136</v>
      </c>
      <c r="B1787" s="5" t="s">
        <v>8</v>
      </c>
      <c r="C1787" s="2" t="s">
        <v>0</v>
      </c>
      <c r="D1787" s="5" t="s">
        <v>14221</v>
      </c>
      <c r="E1787" s="5" t="s">
        <v>14220</v>
      </c>
      <c r="F1787" s="2">
        <v>9231</v>
      </c>
      <c r="G1787" s="5" t="s">
        <v>69</v>
      </c>
      <c r="H1787" s="5" t="s">
        <v>9</v>
      </c>
      <c r="I1787" s="5" t="s">
        <v>514</v>
      </c>
      <c r="J1787" s="5" t="s">
        <v>1</v>
      </c>
      <c r="K1787" s="2">
        <v>22</v>
      </c>
      <c r="L1787" s="2">
        <v>1</v>
      </c>
      <c r="M1787" s="5" t="s">
        <v>28</v>
      </c>
      <c r="N1787" s="5" t="s">
        <v>97</v>
      </c>
      <c r="O1787" s="5" t="s">
        <v>67</v>
      </c>
      <c r="P1787" s="5" t="s">
        <v>67</v>
      </c>
      <c r="Q1787" s="5" t="s">
        <v>180</v>
      </c>
      <c r="R1787" s="5" t="s">
        <v>110</v>
      </c>
      <c r="S1787" s="5" t="s">
        <v>11</v>
      </c>
      <c r="T1787" s="3">
        <v>1082</v>
      </c>
      <c r="U1787" s="3">
        <v>1644</v>
      </c>
      <c r="V1787" s="3">
        <v>1525</v>
      </c>
      <c r="W1787" s="3">
        <v>1373</v>
      </c>
      <c r="X1787" s="3">
        <v>1492</v>
      </c>
      <c r="Y1787" s="3">
        <v>1013</v>
      </c>
      <c r="Z1787" s="3">
        <v>472</v>
      </c>
      <c r="AA1787" s="3">
        <v>493</v>
      </c>
      <c r="AB1787" s="3">
        <v>1240</v>
      </c>
      <c r="AC1787" s="3">
        <v>1985</v>
      </c>
      <c r="AD1787" s="3">
        <v>1234</v>
      </c>
      <c r="AE1787" s="3">
        <v>2147</v>
      </c>
      <c r="AF1787" s="3">
        <v>1082</v>
      </c>
      <c r="AG1787" s="3">
        <v>1644</v>
      </c>
      <c r="AH1787" s="3">
        <v>1525</v>
      </c>
      <c r="AI1787" s="3">
        <v>1373</v>
      </c>
      <c r="AJ1787" s="3">
        <v>1492</v>
      </c>
      <c r="AK1787" s="3">
        <v>1013</v>
      </c>
      <c r="AL1787" s="3">
        <v>472</v>
      </c>
      <c r="AM1787" s="3">
        <v>493</v>
      </c>
      <c r="AN1787" s="3">
        <v>1240</v>
      </c>
      <c r="AO1787" s="3">
        <v>1985</v>
      </c>
      <c r="AP1787" s="3">
        <v>1234</v>
      </c>
      <c r="AQ1787" s="3">
        <v>2147</v>
      </c>
      <c r="AR1787" s="4">
        <v>5.77</v>
      </c>
      <c r="AS1787" s="4">
        <v>5.77</v>
      </c>
      <c r="AT1787" s="4">
        <v>5.77</v>
      </c>
      <c r="AU1787" s="4">
        <v>5.77</v>
      </c>
      <c r="AV1787" s="4">
        <v>5.77</v>
      </c>
      <c r="AW1787" s="4">
        <v>5.77</v>
      </c>
      <c r="AX1787" s="4">
        <v>5.77</v>
      </c>
      <c r="AY1787" s="4">
        <v>5.77</v>
      </c>
      <c r="AZ1787" s="4">
        <v>5.77</v>
      </c>
      <c r="BA1787" s="4">
        <v>5.77</v>
      </c>
      <c r="BB1787" s="4">
        <v>5.77</v>
      </c>
      <c r="BC1787" s="4">
        <v>5.77</v>
      </c>
      <c r="BD1787" s="3">
        <v>6243</v>
      </c>
      <c r="BE1787" s="3">
        <v>9486</v>
      </c>
      <c r="BF1787" s="3">
        <v>8799</v>
      </c>
      <c r="BG1787" s="3">
        <v>7922</v>
      </c>
      <c r="BH1787" s="3">
        <v>8609</v>
      </c>
      <c r="BI1787" s="3">
        <v>5845</v>
      </c>
      <c r="BJ1787" s="3">
        <v>2723</v>
      </c>
      <c r="BK1787" s="3">
        <v>2845</v>
      </c>
      <c r="BL1787" s="3">
        <v>7155</v>
      </c>
      <c r="BM1787" s="3">
        <v>11453</v>
      </c>
      <c r="BN1787" s="3">
        <v>7120</v>
      </c>
      <c r="BO1787" s="3">
        <v>12388</v>
      </c>
      <c r="BP1787" s="3">
        <v>6243</v>
      </c>
      <c r="BQ1787" s="3">
        <v>9486</v>
      </c>
      <c r="BR1787" s="3">
        <v>8799</v>
      </c>
      <c r="BS1787" s="3">
        <v>7922</v>
      </c>
      <c r="BT1787" s="3">
        <v>8609</v>
      </c>
      <c r="BU1787" s="3">
        <v>5845</v>
      </c>
      <c r="BV1787" s="3">
        <v>2723</v>
      </c>
      <c r="BW1787" s="3">
        <v>2845</v>
      </c>
      <c r="BX1787" s="3">
        <v>7155</v>
      </c>
      <c r="BY1787" s="3">
        <v>11453</v>
      </c>
      <c r="BZ1787" s="3">
        <v>7120</v>
      </c>
      <c r="CA1787" s="3">
        <v>12388</v>
      </c>
      <c r="CB1787" s="3">
        <v>258.33199999999999</v>
      </c>
      <c r="CC1787" s="3">
        <v>392.30599999999998</v>
      </c>
      <c r="CD1787" s="3">
        <v>363.87799999999999</v>
      </c>
      <c r="CE1787" s="3">
        <v>327.72</v>
      </c>
      <c r="CF1787" s="3">
        <v>356.01400000000001</v>
      </c>
      <c r="CG1787" s="3">
        <v>241.84</v>
      </c>
      <c r="CH1787" s="3">
        <v>112.625</v>
      </c>
      <c r="CI1787" s="3">
        <v>117.664</v>
      </c>
      <c r="CJ1787" s="3">
        <v>295.97199999999998</v>
      </c>
      <c r="CK1787" s="3">
        <v>473.77499999999998</v>
      </c>
      <c r="CL1787" s="3">
        <v>294.50599999999997</v>
      </c>
      <c r="CM1787" s="3">
        <v>512.36800000000005</v>
      </c>
      <c r="CN1787" s="3">
        <v>15700</v>
      </c>
      <c r="CO1787" s="3">
        <v>15700</v>
      </c>
      <c r="CP1787" s="3">
        <v>90588</v>
      </c>
      <c r="CQ1787" s="3">
        <v>90588</v>
      </c>
      <c r="CR1787" s="3">
        <v>3747</v>
      </c>
      <c r="CS1787" s="2">
        <v>2021</v>
      </c>
    </row>
    <row r="1788" spans="1:97" x14ac:dyDescent="0.25">
      <c r="A1788" s="2">
        <v>2137</v>
      </c>
      <c r="B1788" s="5" t="s">
        <v>8</v>
      </c>
      <c r="C1788" s="2" t="s">
        <v>0</v>
      </c>
      <c r="D1788" s="5" t="s">
        <v>14219</v>
      </c>
      <c r="E1788" s="5" t="s">
        <v>14218</v>
      </c>
      <c r="F1788" s="2">
        <v>9603</v>
      </c>
      <c r="G1788" s="5" t="s">
        <v>69</v>
      </c>
      <c r="H1788" s="5" t="s">
        <v>9</v>
      </c>
      <c r="I1788" s="5" t="s">
        <v>517</v>
      </c>
      <c r="J1788" s="5" t="s">
        <v>1</v>
      </c>
      <c r="K1788" s="2">
        <v>22</v>
      </c>
      <c r="L1788" s="2">
        <v>1</v>
      </c>
      <c r="M1788" s="5" t="s">
        <v>28</v>
      </c>
      <c r="N1788" s="5" t="s">
        <v>89</v>
      </c>
      <c r="O1788" s="5" t="s">
        <v>67</v>
      </c>
      <c r="P1788" s="5" t="s">
        <v>67</v>
      </c>
      <c r="Q1788" s="5" t="s">
        <v>120</v>
      </c>
      <c r="R1788" s="5" t="s">
        <v>110</v>
      </c>
      <c r="S1788" s="5" t="s">
        <v>11</v>
      </c>
      <c r="T1788" s="3">
        <v>75</v>
      </c>
      <c r="U1788" s="3">
        <v>115</v>
      </c>
      <c r="V1788" s="3">
        <v>107</v>
      </c>
      <c r="W1788" s="3">
        <v>96</v>
      </c>
      <c r="X1788" s="3">
        <v>104</v>
      </c>
      <c r="Y1788" s="3">
        <v>71</v>
      </c>
      <c r="Z1788" s="3">
        <v>33</v>
      </c>
      <c r="AA1788" s="3">
        <v>34</v>
      </c>
      <c r="AB1788" s="3">
        <v>87</v>
      </c>
      <c r="AC1788" s="3">
        <v>139</v>
      </c>
      <c r="AD1788" s="3">
        <v>86</v>
      </c>
      <c r="AE1788" s="3">
        <v>150</v>
      </c>
      <c r="AF1788" s="3">
        <v>75</v>
      </c>
      <c r="AG1788" s="3">
        <v>115</v>
      </c>
      <c r="AH1788" s="3">
        <v>107</v>
      </c>
      <c r="AI1788" s="3">
        <v>96</v>
      </c>
      <c r="AJ1788" s="3">
        <v>104</v>
      </c>
      <c r="AK1788" s="3">
        <v>71</v>
      </c>
      <c r="AL1788" s="3">
        <v>33</v>
      </c>
      <c r="AM1788" s="3">
        <v>34</v>
      </c>
      <c r="AN1788" s="3">
        <v>87</v>
      </c>
      <c r="AO1788" s="3">
        <v>139</v>
      </c>
      <c r="AP1788" s="3">
        <v>86</v>
      </c>
      <c r="AQ1788" s="3">
        <v>150</v>
      </c>
      <c r="AR1788" s="4">
        <v>5.7539999999999996</v>
      </c>
      <c r="AS1788" s="4">
        <v>5.7539999999999996</v>
      </c>
      <c r="AT1788" s="4">
        <v>5.7539999999999996</v>
      </c>
      <c r="AU1788" s="4">
        <v>5.7539999999999996</v>
      </c>
      <c r="AV1788" s="4">
        <v>5.7539999999999996</v>
      </c>
      <c r="AW1788" s="4">
        <v>5.7539999999999996</v>
      </c>
      <c r="AX1788" s="4">
        <v>5.7539999999999996</v>
      </c>
      <c r="AY1788" s="4">
        <v>5.7539999999999996</v>
      </c>
      <c r="AZ1788" s="4">
        <v>5.7539999999999996</v>
      </c>
      <c r="BA1788" s="4">
        <v>5.7539999999999996</v>
      </c>
      <c r="BB1788" s="4">
        <v>5.7539999999999996</v>
      </c>
      <c r="BC1788" s="4">
        <v>5.7539999999999996</v>
      </c>
      <c r="BD1788" s="3">
        <v>432</v>
      </c>
      <c r="BE1788" s="3">
        <v>662</v>
      </c>
      <c r="BF1788" s="3">
        <v>616</v>
      </c>
      <c r="BG1788" s="3">
        <v>552</v>
      </c>
      <c r="BH1788" s="3">
        <v>598</v>
      </c>
      <c r="BI1788" s="3">
        <v>409</v>
      </c>
      <c r="BJ1788" s="3">
        <v>190</v>
      </c>
      <c r="BK1788" s="3">
        <v>196</v>
      </c>
      <c r="BL1788" s="3">
        <v>501</v>
      </c>
      <c r="BM1788" s="3">
        <v>800</v>
      </c>
      <c r="BN1788" s="3">
        <v>495</v>
      </c>
      <c r="BO1788" s="3">
        <v>863</v>
      </c>
      <c r="BP1788" s="3">
        <v>432</v>
      </c>
      <c r="BQ1788" s="3">
        <v>662</v>
      </c>
      <c r="BR1788" s="3">
        <v>616</v>
      </c>
      <c r="BS1788" s="3">
        <v>552</v>
      </c>
      <c r="BT1788" s="3">
        <v>598</v>
      </c>
      <c r="BU1788" s="3">
        <v>409</v>
      </c>
      <c r="BV1788" s="3">
        <v>190</v>
      </c>
      <c r="BW1788" s="3">
        <v>196</v>
      </c>
      <c r="BX1788" s="3">
        <v>501</v>
      </c>
      <c r="BY1788" s="3">
        <v>800</v>
      </c>
      <c r="BZ1788" s="3">
        <v>495</v>
      </c>
      <c r="CA1788" s="3">
        <v>863</v>
      </c>
      <c r="CB1788" s="3">
        <v>7.8680000000000003</v>
      </c>
      <c r="CC1788" s="3">
        <v>11.946999999999999</v>
      </c>
      <c r="CD1788" s="3">
        <v>11.082000000000001</v>
      </c>
      <c r="CE1788" s="3">
        <v>9.98</v>
      </c>
      <c r="CF1788" s="3">
        <v>10.842000000000001</v>
      </c>
      <c r="CG1788" s="3">
        <v>7.3650000000000002</v>
      </c>
      <c r="CH1788" s="3">
        <v>3.43</v>
      </c>
      <c r="CI1788" s="3">
        <v>3.5830000000000002</v>
      </c>
      <c r="CJ1788" s="3">
        <v>9.0139999999999993</v>
      </c>
      <c r="CK1788" s="3">
        <v>14.428000000000001</v>
      </c>
      <c r="CL1788" s="3">
        <v>8.9689999999999994</v>
      </c>
      <c r="CM1788" s="3">
        <v>15.603999999999999</v>
      </c>
      <c r="CN1788" s="3">
        <v>1097</v>
      </c>
      <c r="CO1788" s="3">
        <v>1097</v>
      </c>
      <c r="CP1788" s="3">
        <v>6314</v>
      </c>
      <c r="CQ1788" s="3">
        <v>6314</v>
      </c>
      <c r="CR1788" s="3">
        <v>114.11199999999999</v>
      </c>
      <c r="CS1788" s="2">
        <v>2021</v>
      </c>
    </row>
    <row r="1789" spans="1:97" x14ac:dyDescent="0.25">
      <c r="A1789" s="2">
        <v>2137</v>
      </c>
      <c r="B1789" s="5" t="s">
        <v>8</v>
      </c>
      <c r="C1789" s="2" t="s">
        <v>0</v>
      </c>
      <c r="D1789" s="5" t="s">
        <v>14219</v>
      </c>
      <c r="E1789" s="5" t="s">
        <v>14218</v>
      </c>
      <c r="F1789" s="2">
        <v>9603</v>
      </c>
      <c r="G1789" s="5" t="s">
        <v>69</v>
      </c>
      <c r="H1789" s="5" t="s">
        <v>9</v>
      </c>
      <c r="I1789" s="5" t="s">
        <v>517</v>
      </c>
      <c r="J1789" s="5" t="s">
        <v>1</v>
      </c>
      <c r="K1789" s="2">
        <v>22</v>
      </c>
      <c r="L1789" s="2">
        <v>1</v>
      </c>
      <c r="M1789" s="5" t="s">
        <v>28</v>
      </c>
      <c r="N1789" s="5" t="s">
        <v>89</v>
      </c>
      <c r="O1789" s="5" t="s">
        <v>52</v>
      </c>
      <c r="P1789" s="5" t="s">
        <v>52</v>
      </c>
      <c r="Q1789" s="5" t="s">
        <v>120</v>
      </c>
      <c r="R1789" s="5" t="s">
        <v>110</v>
      </c>
      <c r="S1789" s="5" t="s">
        <v>51</v>
      </c>
      <c r="T1789" s="3">
        <v>138</v>
      </c>
      <c r="U1789" s="3">
        <v>140</v>
      </c>
      <c r="V1789" s="3">
        <v>29</v>
      </c>
      <c r="W1789" s="3">
        <v>69</v>
      </c>
      <c r="X1789" s="3">
        <v>61</v>
      </c>
      <c r="Y1789" s="3">
        <v>198</v>
      </c>
      <c r="Z1789" s="3">
        <v>201</v>
      </c>
      <c r="AA1789" s="3">
        <v>194</v>
      </c>
      <c r="AB1789" s="3">
        <v>118</v>
      </c>
      <c r="AC1789" s="3">
        <v>97</v>
      </c>
      <c r="AD1789" s="3">
        <v>94</v>
      </c>
      <c r="AE1789" s="3">
        <v>93</v>
      </c>
      <c r="AF1789" s="3">
        <v>138</v>
      </c>
      <c r="AG1789" s="3">
        <v>140</v>
      </c>
      <c r="AH1789" s="3">
        <v>29</v>
      </c>
      <c r="AI1789" s="3">
        <v>69</v>
      </c>
      <c r="AJ1789" s="3">
        <v>61</v>
      </c>
      <c r="AK1789" s="3">
        <v>198</v>
      </c>
      <c r="AL1789" s="3">
        <v>201</v>
      </c>
      <c r="AM1789" s="3">
        <v>194</v>
      </c>
      <c r="AN1789" s="3">
        <v>118</v>
      </c>
      <c r="AO1789" s="3">
        <v>97</v>
      </c>
      <c r="AP1789" s="3">
        <v>94</v>
      </c>
      <c r="AQ1789" s="3">
        <v>93</v>
      </c>
      <c r="AR1789" s="4">
        <v>1</v>
      </c>
      <c r="AS1789" s="4">
        <v>1</v>
      </c>
      <c r="AT1789" s="4">
        <v>1</v>
      </c>
      <c r="AU1789" s="4">
        <v>1</v>
      </c>
      <c r="AV1789" s="4">
        <v>1</v>
      </c>
      <c r="AW1789" s="4">
        <v>1</v>
      </c>
      <c r="AX1789" s="4">
        <v>1</v>
      </c>
      <c r="AY1789" s="4">
        <v>1</v>
      </c>
      <c r="AZ1789" s="4">
        <v>1</v>
      </c>
      <c r="BA1789" s="4">
        <v>1</v>
      </c>
      <c r="BB1789" s="4">
        <v>1</v>
      </c>
      <c r="BC1789" s="4">
        <v>1</v>
      </c>
      <c r="BD1789" s="3">
        <v>138</v>
      </c>
      <c r="BE1789" s="3">
        <v>140</v>
      </c>
      <c r="BF1789" s="3">
        <v>29</v>
      </c>
      <c r="BG1789" s="3">
        <v>69</v>
      </c>
      <c r="BH1789" s="3">
        <v>61</v>
      </c>
      <c r="BI1789" s="3">
        <v>198</v>
      </c>
      <c r="BJ1789" s="3">
        <v>201</v>
      </c>
      <c r="BK1789" s="3">
        <v>194</v>
      </c>
      <c r="BL1789" s="3">
        <v>118</v>
      </c>
      <c r="BM1789" s="3">
        <v>97</v>
      </c>
      <c r="BN1789" s="3">
        <v>94</v>
      </c>
      <c r="BO1789" s="3">
        <v>93</v>
      </c>
      <c r="BP1789" s="3">
        <v>138</v>
      </c>
      <c r="BQ1789" s="3">
        <v>140</v>
      </c>
      <c r="BR1789" s="3">
        <v>29</v>
      </c>
      <c r="BS1789" s="3">
        <v>69</v>
      </c>
      <c r="BT1789" s="3">
        <v>61</v>
      </c>
      <c r="BU1789" s="3">
        <v>198</v>
      </c>
      <c r="BV1789" s="3">
        <v>201</v>
      </c>
      <c r="BW1789" s="3">
        <v>194</v>
      </c>
      <c r="BX1789" s="3">
        <v>118</v>
      </c>
      <c r="BY1789" s="3">
        <v>97</v>
      </c>
      <c r="BZ1789" s="3">
        <v>94</v>
      </c>
      <c r="CA1789" s="3">
        <v>93</v>
      </c>
      <c r="CB1789" s="3">
        <v>2.472</v>
      </c>
      <c r="CC1789" s="3">
        <v>2.5369999999999999</v>
      </c>
      <c r="CD1789" s="3">
        <v>0.52300000000000002</v>
      </c>
      <c r="CE1789" s="3">
        <v>1.256</v>
      </c>
      <c r="CF1789" s="3">
        <v>1.097</v>
      </c>
      <c r="CG1789" s="3">
        <v>3.573</v>
      </c>
      <c r="CH1789" s="3">
        <v>3.641</v>
      </c>
      <c r="CI1789" s="3">
        <v>3.5070000000000001</v>
      </c>
      <c r="CJ1789" s="3">
        <v>2.1339999999999999</v>
      </c>
      <c r="CK1789" s="3">
        <v>1.7609999999999999</v>
      </c>
      <c r="CL1789" s="3">
        <v>1.7070000000000001</v>
      </c>
      <c r="CM1789" s="3">
        <v>1.68</v>
      </c>
      <c r="CN1789" s="3">
        <v>1432</v>
      </c>
      <c r="CO1789" s="3">
        <v>1432</v>
      </c>
      <c r="CP1789" s="3">
        <v>1432</v>
      </c>
      <c r="CQ1789" s="3">
        <v>1432</v>
      </c>
      <c r="CR1789" s="3">
        <v>25.888000000000002</v>
      </c>
      <c r="CS1789" s="2">
        <v>2021</v>
      </c>
    </row>
    <row r="1790" spans="1:97" x14ac:dyDescent="0.25">
      <c r="A1790" s="2">
        <v>2138</v>
      </c>
      <c r="B1790" s="5" t="s">
        <v>8</v>
      </c>
      <c r="C1790" s="2" t="s">
        <v>0</v>
      </c>
      <c r="D1790" s="5" t="s">
        <v>14217</v>
      </c>
      <c r="E1790" s="5" t="s">
        <v>14216</v>
      </c>
      <c r="F1790" s="2">
        <v>9973</v>
      </c>
      <c r="G1790" s="5" t="s">
        <v>69</v>
      </c>
      <c r="H1790" s="5" t="s">
        <v>9</v>
      </c>
      <c r="I1790" s="5" t="s">
        <v>517</v>
      </c>
      <c r="J1790" s="5" t="s">
        <v>1</v>
      </c>
      <c r="K1790" s="2">
        <v>22</v>
      </c>
      <c r="L1790" s="2">
        <v>1</v>
      </c>
      <c r="M1790" s="5" t="s">
        <v>28</v>
      </c>
      <c r="N1790" s="5" t="s">
        <v>89</v>
      </c>
      <c r="O1790" s="5" t="s">
        <v>67</v>
      </c>
      <c r="P1790" s="5" t="s">
        <v>67</v>
      </c>
      <c r="Q1790" s="5" t="s">
        <v>120</v>
      </c>
      <c r="R1790" s="5" t="s">
        <v>110</v>
      </c>
      <c r="S1790" s="5" t="s">
        <v>11</v>
      </c>
      <c r="T1790" s="3">
        <v>2</v>
      </c>
      <c r="U1790" s="3">
        <v>3</v>
      </c>
      <c r="V1790" s="3">
        <v>3</v>
      </c>
      <c r="W1790" s="3">
        <v>3</v>
      </c>
      <c r="X1790" s="3">
        <v>3</v>
      </c>
      <c r="Y1790" s="3">
        <v>2</v>
      </c>
      <c r="Z1790" s="3">
        <v>1</v>
      </c>
      <c r="AA1790" s="3">
        <v>1</v>
      </c>
      <c r="AB1790" s="3">
        <v>3</v>
      </c>
      <c r="AC1790" s="3">
        <v>4</v>
      </c>
      <c r="AD1790" s="3">
        <v>3</v>
      </c>
      <c r="AE1790" s="3">
        <v>4</v>
      </c>
      <c r="AF1790" s="3">
        <v>2</v>
      </c>
      <c r="AG1790" s="3">
        <v>3</v>
      </c>
      <c r="AH1790" s="3">
        <v>3</v>
      </c>
      <c r="AI1790" s="3">
        <v>3</v>
      </c>
      <c r="AJ1790" s="3">
        <v>3</v>
      </c>
      <c r="AK1790" s="3">
        <v>2</v>
      </c>
      <c r="AL1790" s="3">
        <v>1</v>
      </c>
      <c r="AM1790" s="3">
        <v>1</v>
      </c>
      <c r="AN1790" s="3">
        <v>3</v>
      </c>
      <c r="AO1790" s="3">
        <v>4</v>
      </c>
      <c r="AP1790" s="3">
        <v>3</v>
      </c>
      <c r="AQ1790" s="3">
        <v>4</v>
      </c>
      <c r="AR1790" s="4">
        <v>6</v>
      </c>
      <c r="AS1790" s="4">
        <v>6</v>
      </c>
      <c r="AT1790" s="4">
        <v>6</v>
      </c>
      <c r="AU1790" s="4">
        <v>6</v>
      </c>
      <c r="AV1790" s="4">
        <v>6</v>
      </c>
      <c r="AW1790" s="4">
        <v>6</v>
      </c>
      <c r="AX1790" s="4">
        <v>6</v>
      </c>
      <c r="AY1790" s="4">
        <v>6</v>
      </c>
      <c r="AZ1790" s="4">
        <v>6</v>
      </c>
      <c r="BA1790" s="4">
        <v>6</v>
      </c>
      <c r="BB1790" s="4">
        <v>6</v>
      </c>
      <c r="BC1790" s="4">
        <v>6</v>
      </c>
      <c r="BD1790" s="3">
        <v>12</v>
      </c>
      <c r="BE1790" s="3">
        <v>18</v>
      </c>
      <c r="BF1790" s="3">
        <v>18</v>
      </c>
      <c r="BG1790" s="3">
        <v>18</v>
      </c>
      <c r="BH1790" s="3">
        <v>18</v>
      </c>
      <c r="BI1790" s="3">
        <v>12</v>
      </c>
      <c r="BJ1790" s="3">
        <v>6</v>
      </c>
      <c r="BK1790" s="3">
        <v>6</v>
      </c>
      <c r="BL1790" s="3">
        <v>18</v>
      </c>
      <c r="BM1790" s="3">
        <v>24</v>
      </c>
      <c r="BN1790" s="3">
        <v>18</v>
      </c>
      <c r="BO1790" s="3">
        <v>24</v>
      </c>
      <c r="BP1790" s="3">
        <v>12</v>
      </c>
      <c r="BQ1790" s="3">
        <v>18</v>
      </c>
      <c r="BR1790" s="3">
        <v>18</v>
      </c>
      <c r="BS1790" s="3">
        <v>18</v>
      </c>
      <c r="BT1790" s="3">
        <v>18</v>
      </c>
      <c r="BU1790" s="3">
        <v>12</v>
      </c>
      <c r="BV1790" s="3">
        <v>6</v>
      </c>
      <c r="BW1790" s="3">
        <v>6</v>
      </c>
      <c r="BX1790" s="3">
        <v>18</v>
      </c>
      <c r="BY1790" s="3">
        <v>24</v>
      </c>
      <c r="BZ1790" s="3">
        <v>18</v>
      </c>
      <c r="CA1790" s="3">
        <v>24</v>
      </c>
      <c r="CB1790" s="3">
        <v>1.171</v>
      </c>
      <c r="CC1790" s="3">
        <v>1.78</v>
      </c>
      <c r="CD1790" s="3">
        <v>1.651</v>
      </c>
      <c r="CE1790" s="3">
        <v>1.4870000000000001</v>
      </c>
      <c r="CF1790" s="3">
        <v>1.615</v>
      </c>
      <c r="CG1790" s="3">
        <v>1.097</v>
      </c>
      <c r="CH1790" s="3">
        <v>0.51100000000000001</v>
      </c>
      <c r="CI1790" s="3">
        <v>0.53400000000000003</v>
      </c>
      <c r="CJ1790" s="3">
        <v>1.343</v>
      </c>
      <c r="CK1790" s="3">
        <v>2.15</v>
      </c>
      <c r="CL1790" s="3">
        <v>1.3360000000000001</v>
      </c>
      <c r="CM1790" s="3">
        <v>2.3250000000000002</v>
      </c>
      <c r="CN1790" s="3">
        <v>32</v>
      </c>
      <c r="CO1790" s="3">
        <v>32</v>
      </c>
      <c r="CP1790" s="3">
        <v>192</v>
      </c>
      <c r="CQ1790" s="3">
        <v>192</v>
      </c>
      <c r="CR1790" s="3">
        <v>17</v>
      </c>
      <c r="CS1790" s="2">
        <v>2021</v>
      </c>
    </row>
    <row r="1791" spans="1:97" x14ac:dyDescent="0.25">
      <c r="A1791" s="2">
        <v>2138</v>
      </c>
      <c r="B1791" s="5" t="s">
        <v>8</v>
      </c>
      <c r="C1791" s="2" t="s">
        <v>0</v>
      </c>
      <c r="D1791" s="5" t="s">
        <v>14217</v>
      </c>
      <c r="E1791" s="5" t="s">
        <v>14216</v>
      </c>
      <c r="F1791" s="2">
        <v>9973</v>
      </c>
      <c r="G1791" s="5" t="s">
        <v>69</v>
      </c>
      <c r="H1791" s="5" t="s">
        <v>9</v>
      </c>
      <c r="I1791" s="5" t="s">
        <v>517</v>
      </c>
      <c r="J1791" s="5" t="s">
        <v>1</v>
      </c>
      <c r="K1791" s="2">
        <v>22</v>
      </c>
      <c r="L1791" s="2">
        <v>1</v>
      </c>
      <c r="M1791" s="5" t="s">
        <v>28</v>
      </c>
      <c r="N1791" s="5" t="s">
        <v>89</v>
      </c>
      <c r="O1791" s="5" t="s">
        <v>52</v>
      </c>
      <c r="P1791" s="5" t="s">
        <v>52</v>
      </c>
      <c r="Q1791" s="5" t="s">
        <v>120</v>
      </c>
      <c r="R1791" s="5" t="s">
        <v>110</v>
      </c>
      <c r="S1791" s="5" t="s">
        <v>51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0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0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0</v>
      </c>
      <c r="CN1791" s="3">
        <v>0</v>
      </c>
      <c r="CO1791" s="3">
        <v>0</v>
      </c>
      <c r="CP1791" s="3">
        <v>0</v>
      </c>
      <c r="CQ1791" s="3">
        <v>0</v>
      </c>
      <c r="CR1791" s="3">
        <v>0</v>
      </c>
      <c r="CS1791" s="2">
        <v>2021</v>
      </c>
    </row>
    <row r="1792" spans="1:97" x14ac:dyDescent="0.25">
      <c r="A1792" s="2">
        <v>2139</v>
      </c>
      <c r="B1792" s="5" t="s">
        <v>8</v>
      </c>
      <c r="C1792" s="2" t="s">
        <v>0</v>
      </c>
      <c r="D1792" s="5" t="s">
        <v>14215</v>
      </c>
      <c r="E1792" s="5" t="s">
        <v>14214</v>
      </c>
      <c r="F1792" s="2">
        <v>10152</v>
      </c>
      <c r="G1792" s="5" t="s">
        <v>69</v>
      </c>
      <c r="H1792" s="5" t="s">
        <v>9</v>
      </c>
      <c r="I1792" s="5" t="s">
        <v>517</v>
      </c>
      <c r="J1792" s="5" t="s">
        <v>1</v>
      </c>
      <c r="K1792" s="2">
        <v>22</v>
      </c>
      <c r="L1792" s="2">
        <v>1</v>
      </c>
      <c r="M1792" s="5" t="s">
        <v>28</v>
      </c>
      <c r="N1792" s="5" t="s">
        <v>89</v>
      </c>
      <c r="O1792" s="5" t="s">
        <v>67</v>
      </c>
      <c r="P1792" s="5" t="s">
        <v>67</v>
      </c>
      <c r="Q1792" s="5" t="s">
        <v>180</v>
      </c>
      <c r="R1792" s="5" t="s">
        <v>110</v>
      </c>
      <c r="S1792" s="5" t="s">
        <v>11</v>
      </c>
      <c r="T1792" s="3">
        <v>13</v>
      </c>
      <c r="U1792" s="3">
        <v>20</v>
      </c>
      <c r="V1792" s="3">
        <v>19</v>
      </c>
      <c r="W1792" s="3">
        <v>17</v>
      </c>
      <c r="X1792" s="3">
        <v>18</v>
      </c>
      <c r="Y1792" s="3">
        <v>12</v>
      </c>
      <c r="Z1792" s="3">
        <v>6</v>
      </c>
      <c r="AA1792" s="3">
        <v>6</v>
      </c>
      <c r="AB1792" s="3">
        <v>15</v>
      </c>
      <c r="AC1792" s="3">
        <v>24</v>
      </c>
      <c r="AD1792" s="3">
        <v>15</v>
      </c>
      <c r="AE1792" s="3">
        <v>26</v>
      </c>
      <c r="AF1792" s="3">
        <v>13</v>
      </c>
      <c r="AG1792" s="3">
        <v>20</v>
      </c>
      <c r="AH1792" s="3">
        <v>19</v>
      </c>
      <c r="AI1792" s="3">
        <v>17</v>
      </c>
      <c r="AJ1792" s="3">
        <v>18</v>
      </c>
      <c r="AK1792" s="3">
        <v>12</v>
      </c>
      <c r="AL1792" s="3">
        <v>6</v>
      </c>
      <c r="AM1792" s="3">
        <v>6</v>
      </c>
      <c r="AN1792" s="3">
        <v>15</v>
      </c>
      <c r="AO1792" s="3">
        <v>24</v>
      </c>
      <c r="AP1792" s="3">
        <v>15</v>
      </c>
      <c r="AQ1792" s="3">
        <v>26</v>
      </c>
      <c r="AR1792" s="4">
        <v>5.7960000000000003</v>
      </c>
      <c r="AS1792" s="4">
        <v>5.7960000000000003</v>
      </c>
      <c r="AT1792" s="4">
        <v>5.7960000000000003</v>
      </c>
      <c r="AU1792" s="4">
        <v>5.7960000000000003</v>
      </c>
      <c r="AV1792" s="4">
        <v>5.7960000000000003</v>
      </c>
      <c r="AW1792" s="4">
        <v>5.7960000000000003</v>
      </c>
      <c r="AX1792" s="4">
        <v>5.7960000000000003</v>
      </c>
      <c r="AY1792" s="4">
        <v>5.7960000000000003</v>
      </c>
      <c r="AZ1792" s="4">
        <v>5.7960000000000003</v>
      </c>
      <c r="BA1792" s="4">
        <v>5.7960000000000003</v>
      </c>
      <c r="BB1792" s="4">
        <v>5.7960000000000003</v>
      </c>
      <c r="BC1792" s="4">
        <v>5.7960000000000003</v>
      </c>
      <c r="BD1792" s="3">
        <v>75</v>
      </c>
      <c r="BE1792" s="3">
        <v>116</v>
      </c>
      <c r="BF1792" s="3">
        <v>110</v>
      </c>
      <c r="BG1792" s="3">
        <v>99</v>
      </c>
      <c r="BH1792" s="3">
        <v>104</v>
      </c>
      <c r="BI1792" s="3">
        <v>70</v>
      </c>
      <c r="BJ1792" s="3">
        <v>35</v>
      </c>
      <c r="BK1792" s="3">
        <v>35</v>
      </c>
      <c r="BL1792" s="3">
        <v>87</v>
      </c>
      <c r="BM1792" s="3">
        <v>139</v>
      </c>
      <c r="BN1792" s="3">
        <v>87</v>
      </c>
      <c r="BO1792" s="3">
        <v>151</v>
      </c>
      <c r="BP1792" s="3">
        <v>75</v>
      </c>
      <c r="BQ1792" s="3">
        <v>116</v>
      </c>
      <c r="BR1792" s="3">
        <v>110</v>
      </c>
      <c r="BS1792" s="3">
        <v>99</v>
      </c>
      <c r="BT1792" s="3">
        <v>104</v>
      </c>
      <c r="BU1792" s="3">
        <v>70</v>
      </c>
      <c r="BV1792" s="3">
        <v>35</v>
      </c>
      <c r="BW1792" s="3">
        <v>35</v>
      </c>
      <c r="BX1792" s="3">
        <v>87</v>
      </c>
      <c r="BY1792" s="3">
        <v>139</v>
      </c>
      <c r="BZ1792" s="3">
        <v>87</v>
      </c>
      <c r="CA1792" s="3">
        <v>151</v>
      </c>
      <c r="CB1792" s="3">
        <v>6.399</v>
      </c>
      <c r="CC1792" s="3">
        <v>9.7159999999999993</v>
      </c>
      <c r="CD1792" s="3">
        <v>9.0120000000000005</v>
      </c>
      <c r="CE1792" s="3">
        <v>8.1170000000000009</v>
      </c>
      <c r="CF1792" s="3">
        <v>8.8170000000000002</v>
      </c>
      <c r="CG1792" s="3">
        <v>5.99</v>
      </c>
      <c r="CH1792" s="3">
        <v>2.7890000000000001</v>
      </c>
      <c r="CI1792" s="3">
        <v>2.9140000000000001</v>
      </c>
      <c r="CJ1792" s="3">
        <v>7.33</v>
      </c>
      <c r="CK1792" s="3">
        <v>11.734</v>
      </c>
      <c r="CL1792" s="3">
        <v>7.2939999999999996</v>
      </c>
      <c r="CM1792" s="3">
        <v>12.69</v>
      </c>
      <c r="CN1792" s="3">
        <v>191</v>
      </c>
      <c r="CO1792" s="3">
        <v>191</v>
      </c>
      <c r="CP1792" s="3">
        <v>1108</v>
      </c>
      <c r="CQ1792" s="3">
        <v>1108</v>
      </c>
      <c r="CR1792" s="3">
        <v>92.802000000000007</v>
      </c>
      <c r="CS1792" s="2">
        <v>2021</v>
      </c>
    </row>
    <row r="1793" spans="1:97" x14ac:dyDescent="0.25">
      <c r="A1793" s="2">
        <v>2139</v>
      </c>
      <c r="B1793" s="5" t="s">
        <v>8</v>
      </c>
      <c r="C1793" s="2" t="s">
        <v>0</v>
      </c>
      <c r="D1793" s="5" t="s">
        <v>14215</v>
      </c>
      <c r="E1793" s="5" t="s">
        <v>14214</v>
      </c>
      <c r="F1793" s="2">
        <v>10152</v>
      </c>
      <c r="G1793" s="5" t="s">
        <v>69</v>
      </c>
      <c r="H1793" s="5" t="s">
        <v>9</v>
      </c>
      <c r="I1793" s="5" t="s">
        <v>517</v>
      </c>
      <c r="J1793" s="5" t="s">
        <v>1</v>
      </c>
      <c r="K1793" s="2">
        <v>22</v>
      </c>
      <c r="L1793" s="2">
        <v>1</v>
      </c>
      <c r="M1793" s="5" t="s">
        <v>28</v>
      </c>
      <c r="N1793" s="5" t="s">
        <v>89</v>
      </c>
      <c r="O1793" s="5" t="s">
        <v>52</v>
      </c>
      <c r="P1793" s="5" t="s">
        <v>52</v>
      </c>
      <c r="Q1793" s="5" t="s">
        <v>180</v>
      </c>
      <c r="R1793" s="5" t="s">
        <v>110</v>
      </c>
      <c r="S1793" s="5" t="s">
        <v>51</v>
      </c>
      <c r="T1793" s="3">
        <v>2026</v>
      </c>
      <c r="U1793" s="3">
        <v>2079</v>
      </c>
      <c r="V1793" s="3">
        <v>429</v>
      </c>
      <c r="W1793" s="3">
        <v>1029</v>
      </c>
      <c r="X1793" s="3">
        <v>899</v>
      </c>
      <c r="Y1793" s="3">
        <v>2928</v>
      </c>
      <c r="Z1793" s="3">
        <v>2984</v>
      </c>
      <c r="AA1793" s="3">
        <v>2874</v>
      </c>
      <c r="AB1793" s="3">
        <v>1749</v>
      </c>
      <c r="AC1793" s="3">
        <v>1443</v>
      </c>
      <c r="AD1793" s="3">
        <v>1399</v>
      </c>
      <c r="AE1793" s="3">
        <v>1377</v>
      </c>
      <c r="AF1793" s="3">
        <v>2026</v>
      </c>
      <c r="AG1793" s="3">
        <v>2079</v>
      </c>
      <c r="AH1793" s="3">
        <v>429</v>
      </c>
      <c r="AI1793" s="3">
        <v>1029</v>
      </c>
      <c r="AJ1793" s="3">
        <v>899</v>
      </c>
      <c r="AK1793" s="3">
        <v>2928</v>
      </c>
      <c r="AL1793" s="3">
        <v>2984</v>
      </c>
      <c r="AM1793" s="3">
        <v>2874</v>
      </c>
      <c r="AN1793" s="3">
        <v>1749</v>
      </c>
      <c r="AO1793" s="3">
        <v>1443</v>
      </c>
      <c r="AP1793" s="3">
        <v>1399</v>
      </c>
      <c r="AQ1793" s="3">
        <v>1377</v>
      </c>
      <c r="AR1793" s="4">
        <v>1.0149999999999999</v>
      </c>
      <c r="AS1793" s="4">
        <v>1.0149999999999999</v>
      </c>
      <c r="AT1793" s="4">
        <v>1.0149999999999999</v>
      </c>
      <c r="AU1793" s="4">
        <v>1.0149999999999999</v>
      </c>
      <c r="AV1793" s="4">
        <v>1.0149999999999999</v>
      </c>
      <c r="AW1793" s="4">
        <v>1.0149999999999999</v>
      </c>
      <c r="AX1793" s="4">
        <v>1.0149999999999999</v>
      </c>
      <c r="AY1793" s="4">
        <v>1.0149999999999999</v>
      </c>
      <c r="AZ1793" s="4">
        <v>1.0149999999999999</v>
      </c>
      <c r="BA1793" s="4">
        <v>1.0149999999999999</v>
      </c>
      <c r="BB1793" s="4">
        <v>1.0149999999999999</v>
      </c>
      <c r="BC1793" s="4">
        <v>1.0149999999999999</v>
      </c>
      <c r="BD1793" s="3">
        <v>2056</v>
      </c>
      <c r="BE1793" s="3">
        <v>2110</v>
      </c>
      <c r="BF1793" s="3">
        <v>435</v>
      </c>
      <c r="BG1793" s="3">
        <v>1044</v>
      </c>
      <c r="BH1793" s="3">
        <v>912</v>
      </c>
      <c r="BI1793" s="3">
        <v>2972</v>
      </c>
      <c r="BJ1793" s="3">
        <v>3029</v>
      </c>
      <c r="BK1793" s="3">
        <v>2917</v>
      </c>
      <c r="BL1793" s="3">
        <v>1775</v>
      </c>
      <c r="BM1793" s="3">
        <v>1465</v>
      </c>
      <c r="BN1793" s="3">
        <v>1420</v>
      </c>
      <c r="BO1793" s="3">
        <v>1398</v>
      </c>
      <c r="BP1793" s="3">
        <v>2056</v>
      </c>
      <c r="BQ1793" s="3">
        <v>2110</v>
      </c>
      <c r="BR1793" s="3">
        <v>435</v>
      </c>
      <c r="BS1793" s="3">
        <v>1044</v>
      </c>
      <c r="BT1793" s="3">
        <v>912</v>
      </c>
      <c r="BU1793" s="3">
        <v>2972</v>
      </c>
      <c r="BV1793" s="3">
        <v>3029</v>
      </c>
      <c r="BW1793" s="3">
        <v>2917</v>
      </c>
      <c r="BX1793" s="3">
        <v>1775</v>
      </c>
      <c r="BY1793" s="3">
        <v>1465</v>
      </c>
      <c r="BZ1793" s="3">
        <v>1420</v>
      </c>
      <c r="CA1793" s="3">
        <v>1398</v>
      </c>
      <c r="CB1793" s="3">
        <v>172.37</v>
      </c>
      <c r="CC1793" s="3">
        <v>176.91</v>
      </c>
      <c r="CD1793" s="3">
        <v>36.493000000000002</v>
      </c>
      <c r="CE1793" s="3">
        <v>87.549000000000007</v>
      </c>
      <c r="CF1793" s="3">
        <v>76.52</v>
      </c>
      <c r="CG1793" s="3">
        <v>249.13800000000001</v>
      </c>
      <c r="CH1793" s="3">
        <v>253.89599999999999</v>
      </c>
      <c r="CI1793" s="3">
        <v>244.57900000000001</v>
      </c>
      <c r="CJ1793" s="3">
        <v>148.792</v>
      </c>
      <c r="CK1793" s="3">
        <v>122.78100000000001</v>
      </c>
      <c r="CL1793" s="3">
        <v>118.996</v>
      </c>
      <c r="CM1793" s="3">
        <v>117.17400000000001</v>
      </c>
      <c r="CN1793" s="3">
        <v>21216</v>
      </c>
      <c r="CO1793" s="3">
        <v>21216</v>
      </c>
      <c r="CP1793" s="3">
        <v>21533</v>
      </c>
      <c r="CQ1793" s="3">
        <v>21533</v>
      </c>
      <c r="CR1793" s="3">
        <v>1805.1980000000001</v>
      </c>
      <c r="CS1793" s="2">
        <v>2021</v>
      </c>
    </row>
    <row r="1794" spans="1:97" x14ac:dyDescent="0.25">
      <c r="A1794" s="2">
        <v>2140</v>
      </c>
      <c r="B1794" s="5" t="s">
        <v>8</v>
      </c>
      <c r="C1794" s="2" t="s">
        <v>0</v>
      </c>
      <c r="D1794" s="5" t="s">
        <v>14213</v>
      </c>
      <c r="E1794" s="5" t="s">
        <v>14212</v>
      </c>
      <c r="F1794" s="2">
        <v>10538</v>
      </c>
      <c r="G1794" s="5" t="s">
        <v>69</v>
      </c>
      <c r="H1794" s="5" t="s">
        <v>9</v>
      </c>
      <c r="I1794" s="5" t="s">
        <v>517</v>
      </c>
      <c r="J1794" s="5" t="s">
        <v>1</v>
      </c>
      <c r="K1794" s="2">
        <v>22</v>
      </c>
      <c r="L1794" s="2">
        <v>1</v>
      </c>
      <c r="M1794" s="5" t="s">
        <v>28</v>
      </c>
      <c r="N1794" s="5" t="s">
        <v>89</v>
      </c>
      <c r="O1794" s="5" t="s">
        <v>67</v>
      </c>
      <c r="P1794" s="5" t="s">
        <v>67</v>
      </c>
      <c r="Q1794" s="5" t="s">
        <v>180</v>
      </c>
      <c r="R1794" s="5" t="s">
        <v>110</v>
      </c>
      <c r="S1794" s="5" t="s">
        <v>11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15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15</v>
      </c>
      <c r="AR1794" s="4">
        <v>0</v>
      </c>
      <c r="AS1794" s="4">
        <v>0</v>
      </c>
      <c r="AT1794" s="4">
        <v>0</v>
      </c>
      <c r="AU1794" s="4">
        <v>0</v>
      </c>
      <c r="AV1794" s="4">
        <v>0</v>
      </c>
      <c r="AW1794" s="4">
        <v>0</v>
      </c>
      <c r="AX1794" s="4">
        <v>0</v>
      </c>
      <c r="AY1794" s="4">
        <v>0</v>
      </c>
      <c r="AZ1794" s="4">
        <v>0</v>
      </c>
      <c r="BA1794" s="4">
        <v>0</v>
      </c>
      <c r="BB1794" s="4">
        <v>0</v>
      </c>
      <c r="BC1794" s="4">
        <v>6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  <c r="BO1794" s="3">
        <v>90</v>
      </c>
      <c r="BP1794" s="3">
        <v>0</v>
      </c>
      <c r="BQ1794" s="3">
        <v>0</v>
      </c>
      <c r="BR1794" s="3">
        <v>0</v>
      </c>
      <c r="BS1794" s="3">
        <v>0</v>
      </c>
      <c r="BT1794" s="3">
        <v>0</v>
      </c>
      <c r="BU1794" s="3">
        <v>0</v>
      </c>
      <c r="BV1794" s="3">
        <v>0</v>
      </c>
      <c r="BW1794" s="3">
        <v>0</v>
      </c>
      <c r="BX1794" s="3">
        <v>0</v>
      </c>
      <c r="BY1794" s="3">
        <v>0</v>
      </c>
      <c r="BZ1794" s="3">
        <v>0</v>
      </c>
      <c r="CA1794" s="3">
        <v>90</v>
      </c>
      <c r="CB1794" s="3">
        <v>0</v>
      </c>
      <c r="CC1794" s="3">
        <v>0</v>
      </c>
      <c r="CD1794" s="3">
        <v>0</v>
      </c>
      <c r="CE1794" s="3">
        <v>0</v>
      </c>
      <c r="CF1794" s="3">
        <v>0</v>
      </c>
      <c r="CG1794" s="3">
        <v>0</v>
      </c>
      <c r="CH1794" s="3">
        <v>0</v>
      </c>
      <c r="CI1794" s="3">
        <v>0</v>
      </c>
      <c r="CJ1794" s="3">
        <v>0</v>
      </c>
      <c r="CK1794" s="3">
        <v>0</v>
      </c>
      <c r="CL1794" s="3">
        <v>0</v>
      </c>
      <c r="CM1794" s="3">
        <v>9</v>
      </c>
      <c r="CN1794" s="3">
        <v>15</v>
      </c>
      <c r="CO1794" s="3">
        <v>15</v>
      </c>
      <c r="CP1794" s="3">
        <v>90</v>
      </c>
      <c r="CQ1794" s="3">
        <v>90</v>
      </c>
      <c r="CR1794" s="3">
        <v>9</v>
      </c>
      <c r="CS1794" s="2">
        <v>2021</v>
      </c>
    </row>
    <row r="1795" spans="1:97" x14ac:dyDescent="0.25">
      <c r="A1795" s="2">
        <v>2141</v>
      </c>
      <c r="B1795" s="5" t="s">
        <v>8</v>
      </c>
      <c r="C1795" s="2" t="s">
        <v>0</v>
      </c>
      <c r="D1795" s="5" t="s">
        <v>14211</v>
      </c>
      <c r="E1795" s="5" t="s">
        <v>9746</v>
      </c>
      <c r="F1795" s="2">
        <v>11460</v>
      </c>
      <c r="G1795" s="5" t="s">
        <v>69</v>
      </c>
      <c r="H1795" s="5" t="s">
        <v>9</v>
      </c>
      <c r="I1795" s="5" t="s">
        <v>517</v>
      </c>
      <c r="J1795" s="5" t="s">
        <v>1</v>
      </c>
      <c r="K1795" s="2">
        <v>22</v>
      </c>
      <c r="L1795" s="2">
        <v>1</v>
      </c>
      <c r="M1795" s="5" t="s">
        <v>28</v>
      </c>
      <c r="N1795" s="5" t="s">
        <v>89</v>
      </c>
      <c r="O1795" s="5" t="s">
        <v>67</v>
      </c>
      <c r="P1795" s="5" t="s">
        <v>67</v>
      </c>
      <c r="Q1795" s="5" t="s">
        <v>2228</v>
      </c>
      <c r="R1795" s="5" t="s">
        <v>110</v>
      </c>
      <c r="S1795" s="5" t="s">
        <v>11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  <c r="BO1795" s="3">
        <v>0</v>
      </c>
      <c r="BP1795" s="3">
        <v>0</v>
      </c>
      <c r="BQ1795" s="3">
        <v>0</v>
      </c>
      <c r="BR1795" s="3">
        <v>0</v>
      </c>
      <c r="BS1795" s="3">
        <v>0</v>
      </c>
      <c r="BT1795" s="3">
        <v>0</v>
      </c>
      <c r="BU1795" s="3">
        <v>0</v>
      </c>
      <c r="BV1795" s="3">
        <v>0</v>
      </c>
      <c r="BW1795" s="3">
        <v>0</v>
      </c>
      <c r="BX1795" s="3">
        <v>0</v>
      </c>
      <c r="BY1795" s="3">
        <v>0</v>
      </c>
      <c r="BZ1795" s="3">
        <v>0</v>
      </c>
      <c r="CA1795" s="3">
        <v>0</v>
      </c>
      <c r="CB1795" s="3">
        <v>0</v>
      </c>
      <c r="CC1795" s="3">
        <v>0</v>
      </c>
      <c r="CD1795" s="3">
        <v>0</v>
      </c>
      <c r="CE1795" s="3">
        <v>0</v>
      </c>
      <c r="CF1795" s="3">
        <v>0</v>
      </c>
      <c r="CG1795" s="3">
        <v>0</v>
      </c>
      <c r="CH1795" s="3">
        <v>0</v>
      </c>
      <c r="CI1795" s="3">
        <v>0</v>
      </c>
      <c r="CJ1795" s="3">
        <v>0</v>
      </c>
      <c r="CK1795" s="3">
        <v>0</v>
      </c>
      <c r="CL1795" s="3">
        <v>0</v>
      </c>
      <c r="CM1795" s="3">
        <v>0</v>
      </c>
      <c r="CN1795" s="3">
        <v>0</v>
      </c>
      <c r="CO1795" s="3">
        <v>0</v>
      </c>
      <c r="CP1795" s="3">
        <v>0</v>
      </c>
      <c r="CQ1795" s="3">
        <v>0</v>
      </c>
      <c r="CR1795" s="3">
        <v>0</v>
      </c>
      <c r="CS1795" s="2">
        <v>2021</v>
      </c>
    </row>
    <row r="1796" spans="1:97" x14ac:dyDescent="0.25">
      <c r="A1796" s="2">
        <v>2141</v>
      </c>
      <c r="B1796" s="5" t="s">
        <v>8</v>
      </c>
      <c r="C1796" s="2" t="s">
        <v>0</v>
      </c>
      <c r="D1796" s="5" t="s">
        <v>14211</v>
      </c>
      <c r="E1796" s="5" t="s">
        <v>9746</v>
      </c>
      <c r="F1796" s="2">
        <v>11460</v>
      </c>
      <c r="G1796" s="5" t="s">
        <v>69</v>
      </c>
      <c r="H1796" s="5" t="s">
        <v>9</v>
      </c>
      <c r="I1796" s="5" t="s">
        <v>517</v>
      </c>
      <c r="J1796" s="5" t="s">
        <v>1</v>
      </c>
      <c r="K1796" s="2">
        <v>22</v>
      </c>
      <c r="L1796" s="2">
        <v>1</v>
      </c>
      <c r="M1796" s="5" t="s">
        <v>28</v>
      </c>
      <c r="N1796" s="5" t="s">
        <v>89</v>
      </c>
      <c r="O1796" s="5" t="s">
        <v>52</v>
      </c>
      <c r="P1796" s="5" t="s">
        <v>52</v>
      </c>
      <c r="Q1796" s="5" t="s">
        <v>2228</v>
      </c>
      <c r="R1796" s="5" t="s">
        <v>110</v>
      </c>
      <c r="S1796" s="5" t="s">
        <v>51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0</v>
      </c>
      <c r="AX1796" s="4">
        <v>0</v>
      </c>
      <c r="AY1796" s="4">
        <v>0</v>
      </c>
      <c r="AZ1796" s="4">
        <v>0</v>
      </c>
      <c r="BA1796" s="4">
        <v>0</v>
      </c>
      <c r="BB1796" s="4">
        <v>0</v>
      </c>
      <c r="BC1796" s="4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  <c r="BO1796" s="3">
        <v>0</v>
      </c>
      <c r="BP1796" s="3">
        <v>0</v>
      </c>
      <c r="BQ1796" s="3">
        <v>0</v>
      </c>
      <c r="BR1796" s="3">
        <v>0</v>
      </c>
      <c r="BS1796" s="3">
        <v>0</v>
      </c>
      <c r="BT1796" s="3">
        <v>0</v>
      </c>
      <c r="BU1796" s="3">
        <v>0</v>
      </c>
      <c r="BV1796" s="3">
        <v>0</v>
      </c>
      <c r="BW1796" s="3">
        <v>0</v>
      </c>
      <c r="BX1796" s="3">
        <v>0</v>
      </c>
      <c r="BY1796" s="3">
        <v>0</v>
      </c>
      <c r="BZ1796" s="3">
        <v>0</v>
      </c>
      <c r="CA1796" s="3">
        <v>0</v>
      </c>
      <c r="CB1796" s="3">
        <v>0</v>
      </c>
      <c r="CC1796" s="3">
        <v>0</v>
      </c>
      <c r="CD1796" s="3">
        <v>0</v>
      </c>
      <c r="CE1796" s="3">
        <v>0</v>
      </c>
      <c r="CF1796" s="3">
        <v>0</v>
      </c>
      <c r="CG1796" s="3">
        <v>0</v>
      </c>
      <c r="CH1796" s="3">
        <v>0</v>
      </c>
      <c r="CI1796" s="3">
        <v>0</v>
      </c>
      <c r="CJ1796" s="3">
        <v>0</v>
      </c>
      <c r="CK1796" s="3">
        <v>0</v>
      </c>
      <c r="CL1796" s="3">
        <v>0</v>
      </c>
      <c r="CM1796" s="3">
        <v>0</v>
      </c>
      <c r="CN1796" s="3">
        <v>0</v>
      </c>
      <c r="CO1796" s="3">
        <v>0</v>
      </c>
      <c r="CP1796" s="3">
        <v>0</v>
      </c>
      <c r="CQ1796" s="3">
        <v>0</v>
      </c>
      <c r="CR1796" s="3">
        <v>0</v>
      </c>
      <c r="CS1796" s="2">
        <v>2021</v>
      </c>
    </row>
    <row r="1797" spans="1:97" x14ac:dyDescent="0.25">
      <c r="A1797" s="2">
        <v>2142</v>
      </c>
      <c r="B1797" s="5" t="s">
        <v>8</v>
      </c>
      <c r="C1797" s="2" t="s">
        <v>0</v>
      </c>
      <c r="D1797" s="5" t="s">
        <v>14210</v>
      </c>
      <c r="E1797" s="5" t="s">
        <v>14209</v>
      </c>
      <c r="F1797" s="2">
        <v>11540</v>
      </c>
      <c r="G1797" s="5" t="s">
        <v>69</v>
      </c>
      <c r="H1797" s="5" t="s">
        <v>9</v>
      </c>
      <c r="I1797" s="5" t="s">
        <v>514</v>
      </c>
      <c r="J1797" s="5" t="s">
        <v>1</v>
      </c>
      <c r="K1797" s="2">
        <v>22</v>
      </c>
      <c r="L1797" s="2">
        <v>1</v>
      </c>
      <c r="M1797" s="5" t="s">
        <v>28</v>
      </c>
      <c r="N1797" s="5" t="s">
        <v>89</v>
      </c>
      <c r="O1797" s="5" t="s">
        <v>67</v>
      </c>
      <c r="P1797" s="5" t="s">
        <v>67</v>
      </c>
      <c r="Q1797" s="5" t="s">
        <v>180</v>
      </c>
      <c r="R1797" s="5" t="s">
        <v>110</v>
      </c>
      <c r="S1797" s="5" t="s">
        <v>11</v>
      </c>
      <c r="T1797" s="3">
        <v>33</v>
      </c>
      <c r="U1797" s="3">
        <v>48</v>
      </c>
      <c r="V1797" s="3">
        <v>45</v>
      </c>
      <c r="W1797" s="3">
        <v>40</v>
      </c>
      <c r="X1797" s="3">
        <v>44</v>
      </c>
      <c r="Y1797" s="3">
        <v>30</v>
      </c>
      <c r="Z1797" s="3">
        <v>14</v>
      </c>
      <c r="AA1797" s="3">
        <v>14</v>
      </c>
      <c r="AB1797" s="3">
        <v>36</v>
      </c>
      <c r="AC1797" s="3">
        <v>58</v>
      </c>
      <c r="AD1797" s="3">
        <v>36</v>
      </c>
      <c r="AE1797" s="3">
        <v>63</v>
      </c>
      <c r="AF1797" s="3">
        <v>33</v>
      </c>
      <c r="AG1797" s="3">
        <v>48</v>
      </c>
      <c r="AH1797" s="3">
        <v>45</v>
      </c>
      <c r="AI1797" s="3">
        <v>40</v>
      </c>
      <c r="AJ1797" s="3">
        <v>44</v>
      </c>
      <c r="AK1797" s="3">
        <v>30</v>
      </c>
      <c r="AL1797" s="3">
        <v>14</v>
      </c>
      <c r="AM1797" s="3">
        <v>14</v>
      </c>
      <c r="AN1797" s="3">
        <v>36</v>
      </c>
      <c r="AO1797" s="3">
        <v>58</v>
      </c>
      <c r="AP1797" s="3">
        <v>36</v>
      </c>
      <c r="AQ1797" s="3">
        <v>63</v>
      </c>
      <c r="AR1797" s="4">
        <v>5.8</v>
      </c>
      <c r="AS1797" s="4">
        <v>5.8</v>
      </c>
      <c r="AT1797" s="4">
        <v>5.8</v>
      </c>
      <c r="AU1797" s="4">
        <v>5.8</v>
      </c>
      <c r="AV1797" s="4">
        <v>5.8</v>
      </c>
      <c r="AW1797" s="4">
        <v>5.8</v>
      </c>
      <c r="AX1797" s="4">
        <v>5.8</v>
      </c>
      <c r="AY1797" s="4">
        <v>5.8</v>
      </c>
      <c r="AZ1797" s="4">
        <v>5.8</v>
      </c>
      <c r="BA1797" s="4">
        <v>5.8</v>
      </c>
      <c r="BB1797" s="4">
        <v>5.8</v>
      </c>
      <c r="BC1797" s="4">
        <v>5.8</v>
      </c>
      <c r="BD1797" s="3">
        <v>191</v>
      </c>
      <c r="BE1797" s="3">
        <v>278</v>
      </c>
      <c r="BF1797" s="3">
        <v>261</v>
      </c>
      <c r="BG1797" s="3">
        <v>232</v>
      </c>
      <c r="BH1797" s="3">
        <v>255</v>
      </c>
      <c r="BI1797" s="3">
        <v>174</v>
      </c>
      <c r="BJ1797" s="3">
        <v>81</v>
      </c>
      <c r="BK1797" s="3">
        <v>81</v>
      </c>
      <c r="BL1797" s="3">
        <v>209</v>
      </c>
      <c r="BM1797" s="3">
        <v>336</v>
      </c>
      <c r="BN1797" s="3">
        <v>209</v>
      </c>
      <c r="BO1797" s="3">
        <v>365</v>
      </c>
      <c r="BP1797" s="3">
        <v>191</v>
      </c>
      <c r="BQ1797" s="3">
        <v>278</v>
      </c>
      <c r="BR1797" s="3">
        <v>261</v>
      </c>
      <c r="BS1797" s="3">
        <v>232</v>
      </c>
      <c r="BT1797" s="3">
        <v>255</v>
      </c>
      <c r="BU1797" s="3">
        <v>174</v>
      </c>
      <c r="BV1797" s="3">
        <v>81</v>
      </c>
      <c r="BW1797" s="3">
        <v>81</v>
      </c>
      <c r="BX1797" s="3">
        <v>209</v>
      </c>
      <c r="BY1797" s="3">
        <v>336</v>
      </c>
      <c r="BZ1797" s="3">
        <v>209</v>
      </c>
      <c r="CA1797" s="3">
        <v>365</v>
      </c>
      <c r="CB1797" s="3">
        <v>18.202999999999999</v>
      </c>
      <c r="CC1797" s="3">
        <v>27.64</v>
      </c>
      <c r="CD1797" s="3">
        <v>25.637</v>
      </c>
      <c r="CE1797" s="3">
        <v>23.09</v>
      </c>
      <c r="CF1797" s="3">
        <v>25.082999999999998</v>
      </c>
      <c r="CG1797" s="3">
        <v>17.039000000000001</v>
      </c>
      <c r="CH1797" s="3">
        <v>7.9349999999999996</v>
      </c>
      <c r="CI1797" s="3">
        <v>8.2899999999999991</v>
      </c>
      <c r="CJ1797" s="3">
        <v>20.853000000000002</v>
      </c>
      <c r="CK1797" s="3">
        <v>33.380000000000003</v>
      </c>
      <c r="CL1797" s="3">
        <v>20.75</v>
      </c>
      <c r="CM1797" s="3">
        <v>36.1</v>
      </c>
      <c r="CN1797" s="3">
        <v>461</v>
      </c>
      <c r="CO1797" s="3">
        <v>461</v>
      </c>
      <c r="CP1797" s="3">
        <v>2672</v>
      </c>
      <c r="CQ1797" s="3">
        <v>2672</v>
      </c>
      <c r="CR1797" s="3">
        <v>264</v>
      </c>
      <c r="CS1797" s="2">
        <v>2021</v>
      </c>
    </row>
    <row r="1798" spans="1:97" x14ac:dyDescent="0.25">
      <c r="A1798" s="2">
        <v>2142</v>
      </c>
      <c r="B1798" s="5" t="s">
        <v>8</v>
      </c>
      <c r="C1798" s="2" t="s">
        <v>0</v>
      </c>
      <c r="D1798" s="5" t="s">
        <v>14210</v>
      </c>
      <c r="E1798" s="5" t="s">
        <v>14209</v>
      </c>
      <c r="F1798" s="2">
        <v>11540</v>
      </c>
      <c r="G1798" s="5" t="s">
        <v>69</v>
      </c>
      <c r="H1798" s="5" t="s">
        <v>9</v>
      </c>
      <c r="I1798" s="5" t="s">
        <v>514</v>
      </c>
      <c r="J1798" s="5" t="s">
        <v>1</v>
      </c>
      <c r="K1798" s="2">
        <v>22</v>
      </c>
      <c r="L1798" s="2">
        <v>1</v>
      </c>
      <c r="M1798" s="5" t="s">
        <v>28</v>
      </c>
      <c r="N1798" s="5" t="s">
        <v>89</v>
      </c>
      <c r="O1798" s="5" t="s">
        <v>52</v>
      </c>
      <c r="P1798" s="5" t="s">
        <v>52</v>
      </c>
      <c r="Q1798" s="5" t="s">
        <v>180</v>
      </c>
      <c r="R1798" s="5" t="s">
        <v>110</v>
      </c>
      <c r="S1798" s="5" t="s">
        <v>51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  <c r="BO1798" s="3">
        <v>0</v>
      </c>
      <c r="BP1798" s="3">
        <v>0</v>
      </c>
      <c r="BQ1798" s="3">
        <v>0</v>
      </c>
      <c r="BR1798" s="3">
        <v>0</v>
      </c>
      <c r="BS1798" s="3">
        <v>0</v>
      </c>
      <c r="BT1798" s="3">
        <v>0</v>
      </c>
      <c r="BU1798" s="3">
        <v>0</v>
      </c>
      <c r="BV1798" s="3">
        <v>0</v>
      </c>
      <c r="BW1798" s="3">
        <v>0</v>
      </c>
      <c r="BX1798" s="3">
        <v>0</v>
      </c>
      <c r="BY1798" s="3">
        <v>0</v>
      </c>
      <c r="BZ1798" s="3">
        <v>0</v>
      </c>
      <c r="CA1798" s="3">
        <v>0</v>
      </c>
      <c r="CB1798" s="3">
        <v>0</v>
      </c>
      <c r="CC1798" s="3">
        <v>0</v>
      </c>
      <c r="CD1798" s="3">
        <v>0</v>
      </c>
      <c r="CE1798" s="3">
        <v>0</v>
      </c>
      <c r="CF1798" s="3">
        <v>0</v>
      </c>
      <c r="CG1798" s="3">
        <v>0</v>
      </c>
      <c r="CH1798" s="3">
        <v>0</v>
      </c>
      <c r="CI1798" s="3">
        <v>0</v>
      </c>
      <c r="CJ1798" s="3">
        <v>0</v>
      </c>
      <c r="CK1798" s="3">
        <v>0</v>
      </c>
      <c r="CL1798" s="3">
        <v>0</v>
      </c>
      <c r="CM1798" s="3">
        <v>0</v>
      </c>
      <c r="CN1798" s="3">
        <v>0</v>
      </c>
      <c r="CO1798" s="3">
        <v>0</v>
      </c>
      <c r="CP1798" s="3">
        <v>0</v>
      </c>
      <c r="CQ1798" s="3">
        <v>0</v>
      </c>
      <c r="CR1798" s="3">
        <v>0</v>
      </c>
      <c r="CS1798" s="2">
        <v>2021</v>
      </c>
    </row>
    <row r="1799" spans="1:97" x14ac:dyDescent="0.25">
      <c r="A1799" s="2">
        <v>2144</v>
      </c>
      <c r="B1799" s="5" t="s">
        <v>8</v>
      </c>
      <c r="C1799" s="2" t="s">
        <v>0</v>
      </c>
      <c r="D1799" s="5" t="s">
        <v>14208</v>
      </c>
      <c r="E1799" s="5" t="s">
        <v>14207</v>
      </c>
      <c r="F1799" s="2">
        <v>11732</v>
      </c>
      <c r="G1799" s="5" t="s">
        <v>69</v>
      </c>
      <c r="H1799" s="5" t="s">
        <v>9</v>
      </c>
      <c r="I1799" s="5" t="s">
        <v>517</v>
      </c>
      <c r="J1799" s="5" t="s">
        <v>1</v>
      </c>
      <c r="K1799" s="2">
        <v>22</v>
      </c>
      <c r="L1799" s="2">
        <v>1</v>
      </c>
      <c r="M1799" s="5" t="s">
        <v>28</v>
      </c>
      <c r="N1799" s="5" t="s">
        <v>97</v>
      </c>
      <c r="O1799" s="5" t="s">
        <v>72</v>
      </c>
      <c r="P1799" s="5" t="s">
        <v>39</v>
      </c>
      <c r="Q1799" s="5" t="s">
        <v>180</v>
      </c>
      <c r="R1799" s="5" t="s">
        <v>110</v>
      </c>
      <c r="S1799" s="5" t="s">
        <v>21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  <c r="BO1799" s="3">
        <v>0</v>
      </c>
      <c r="BP1799" s="3">
        <v>0</v>
      </c>
      <c r="BQ1799" s="3">
        <v>0</v>
      </c>
      <c r="BR1799" s="3">
        <v>0</v>
      </c>
      <c r="BS1799" s="3">
        <v>0</v>
      </c>
      <c r="BT1799" s="3">
        <v>0</v>
      </c>
      <c r="BU1799" s="3">
        <v>0</v>
      </c>
      <c r="BV1799" s="3">
        <v>0</v>
      </c>
      <c r="BW1799" s="3">
        <v>0</v>
      </c>
      <c r="BX1799" s="3">
        <v>0</v>
      </c>
      <c r="BY1799" s="3">
        <v>0</v>
      </c>
      <c r="BZ1799" s="3">
        <v>0</v>
      </c>
      <c r="CA1799" s="3">
        <v>0</v>
      </c>
      <c r="CB1799" s="3">
        <v>0</v>
      </c>
      <c r="CC1799" s="3">
        <v>0</v>
      </c>
      <c r="CD1799" s="3">
        <v>0</v>
      </c>
      <c r="CE1799" s="3">
        <v>0</v>
      </c>
      <c r="CF1799" s="3">
        <v>0</v>
      </c>
      <c r="CG1799" s="3">
        <v>0</v>
      </c>
      <c r="CH1799" s="3">
        <v>0</v>
      </c>
      <c r="CI1799" s="3">
        <v>0</v>
      </c>
      <c r="CJ1799" s="3">
        <v>0</v>
      </c>
      <c r="CK1799" s="3">
        <v>0</v>
      </c>
      <c r="CL1799" s="3">
        <v>0</v>
      </c>
      <c r="CM1799" s="3">
        <v>0</v>
      </c>
      <c r="CN1799" s="3">
        <v>0</v>
      </c>
      <c r="CO1799" s="3">
        <v>0</v>
      </c>
      <c r="CP1799" s="3">
        <v>0</v>
      </c>
      <c r="CQ1799" s="3">
        <v>0</v>
      </c>
      <c r="CR1799" s="3">
        <v>0</v>
      </c>
      <c r="CS1799" s="2">
        <v>2021</v>
      </c>
    </row>
    <row r="1800" spans="1:97" x14ac:dyDescent="0.25">
      <c r="A1800" s="2">
        <v>2144</v>
      </c>
      <c r="B1800" s="5" t="s">
        <v>8</v>
      </c>
      <c r="C1800" s="2" t="s">
        <v>0</v>
      </c>
      <c r="D1800" s="5" t="s">
        <v>14208</v>
      </c>
      <c r="E1800" s="5" t="s">
        <v>14207</v>
      </c>
      <c r="F1800" s="2">
        <v>11732</v>
      </c>
      <c r="G1800" s="5" t="s">
        <v>69</v>
      </c>
      <c r="H1800" s="5" t="s">
        <v>9</v>
      </c>
      <c r="I1800" s="5" t="s">
        <v>517</v>
      </c>
      <c r="J1800" s="5" t="s">
        <v>1</v>
      </c>
      <c r="K1800" s="2">
        <v>22</v>
      </c>
      <c r="L1800" s="2">
        <v>1</v>
      </c>
      <c r="M1800" s="5" t="s">
        <v>28</v>
      </c>
      <c r="N1800" s="5" t="s">
        <v>97</v>
      </c>
      <c r="O1800" s="5" t="s">
        <v>67</v>
      </c>
      <c r="P1800" s="5" t="s">
        <v>67</v>
      </c>
      <c r="Q1800" s="5" t="s">
        <v>180</v>
      </c>
      <c r="R1800" s="5" t="s">
        <v>110</v>
      </c>
      <c r="S1800" s="5" t="s">
        <v>11</v>
      </c>
      <c r="T1800" s="3">
        <v>415</v>
      </c>
      <c r="U1800" s="3">
        <v>630</v>
      </c>
      <c r="V1800" s="3">
        <v>585</v>
      </c>
      <c r="W1800" s="3">
        <v>527</v>
      </c>
      <c r="X1800" s="3">
        <v>572</v>
      </c>
      <c r="Y1800" s="3">
        <v>389</v>
      </c>
      <c r="Z1800" s="3">
        <v>181</v>
      </c>
      <c r="AA1800" s="3">
        <v>189</v>
      </c>
      <c r="AB1800" s="3">
        <v>476</v>
      </c>
      <c r="AC1800" s="3">
        <v>761</v>
      </c>
      <c r="AD1800" s="3">
        <v>473</v>
      </c>
      <c r="AE1800" s="3">
        <v>823</v>
      </c>
      <c r="AF1800" s="3">
        <v>415</v>
      </c>
      <c r="AG1800" s="3">
        <v>630</v>
      </c>
      <c r="AH1800" s="3">
        <v>585</v>
      </c>
      <c r="AI1800" s="3">
        <v>527</v>
      </c>
      <c r="AJ1800" s="3">
        <v>572</v>
      </c>
      <c r="AK1800" s="3">
        <v>389</v>
      </c>
      <c r="AL1800" s="3">
        <v>181</v>
      </c>
      <c r="AM1800" s="3">
        <v>189</v>
      </c>
      <c r="AN1800" s="3">
        <v>476</v>
      </c>
      <c r="AO1800" s="3">
        <v>761</v>
      </c>
      <c r="AP1800" s="3">
        <v>473</v>
      </c>
      <c r="AQ1800" s="3">
        <v>823</v>
      </c>
      <c r="AR1800" s="4">
        <v>5.6310000000000002</v>
      </c>
      <c r="AS1800" s="4">
        <v>5.6310000000000002</v>
      </c>
      <c r="AT1800" s="4">
        <v>5.6310000000000002</v>
      </c>
      <c r="AU1800" s="4">
        <v>5.6310000000000002</v>
      </c>
      <c r="AV1800" s="4">
        <v>5.6310000000000002</v>
      </c>
      <c r="AW1800" s="4">
        <v>5.6310000000000002</v>
      </c>
      <c r="AX1800" s="4">
        <v>5.6310000000000002</v>
      </c>
      <c r="AY1800" s="4">
        <v>5.6310000000000002</v>
      </c>
      <c r="AZ1800" s="4">
        <v>5.6310000000000002</v>
      </c>
      <c r="BA1800" s="4">
        <v>5.6310000000000002</v>
      </c>
      <c r="BB1800" s="4">
        <v>5.6310000000000002</v>
      </c>
      <c r="BC1800" s="4">
        <v>5.6310000000000002</v>
      </c>
      <c r="BD1800" s="3">
        <v>2337</v>
      </c>
      <c r="BE1800" s="3">
        <v>3548</v>
      </c>
      <c r="BF1800" s="3">
        <v>3294</v>
      </c>
      <c r="BG1800" s="3">
        <v>2968</v>
      </c>
      <c r="BH1800" s="3">
        <v>3221</v>
      </c>
      <c r="BI1800" s="3">
        <v>2190</v>
      </c>
      <c r="BJ1800" s="3">
        <v>1019</v>
      </c>
      <c r="BK1800" s="3">
        <v>1064</v>
      </c>
      <c r="BL1800" s="3">
        <v>2680</v>
      </c>
      <c r="BM1800" s="3">
        <v>4285</v>
      </c>
      <c r="BN1800" s="3">
        <v>2663</v>
      </c>
      <c r="BO1800" s="3">
        <v>4634</v>
      </c>
      <c r="BP1800" s="3">
        <v>2337</v>
      </c>
      <c r="BQ1800" s="3">
        <v>3548</v>
      </c>
      <c r="BR1800" s="3">
        <v>3294</v>
      </c>
      <c r="BS1800" s="3">
        <v>2968</v>
      </c>
      <c r="BT1800" s="3">
        <v>3221</v>
      </c>
      <c r="BU1800" s="3">
        <v>2190</v>
      </c>
      <c r="BV1800" s="3">
        <v>1019</v>
      </c>
      <c r="BW1800" s="3">
        <v>1064</v>
      </c>
      <c r="BX1800" s="3">
        <v>2680</v>
      </c>
      <c r="BY1800" s="3">
        <v>4285</v>
      </c>
      <c r="BZ1800" s="3">
        <v>2663</v>
      </c>
      <c r="CA1800" s="3">
        <v>4634</v>
      </c>
      <c r="CB1800" s="3">
        <v>150.52199999999999</v>
      </c>
      <c r="CC1800" s="3">
        <v>228.58500000000001</v>
      </c>
      <c r="CD1800" s="3">
        <v>212.02</v>
      </c>
      <c r="CE1800" s="3">
        <v>190.953</v>
      </c>
      <c r="CF1800" s="3">
        <v>207.43899999999999</v>
      </c>
      <c r="CG1800" s="3">
        <v>140.91300000000001</v>
      </c>
      <c r="CH1800" s="3">
        <v>65.623000000000005</v>
      </c>
      <c r="CI1800" s="3">
        <v>68.558999999999997</v>
      </c>
      <c r="CJ1800" s="3">
        <v>172.45400000000001</v>
      </c>
      <c r="CK1800" s="3">
        <v>276.05500000000001</v>
      </c>
      <c r="CL1800" s="3">
        <v>171.6</v>
      </c>
      <c r="CM1800" s="3">
        <v>298.541</v>
      </c>
      <c r="CN1800" s="3">
        <v>6021</v>
      </c>
      <c r="CO1800" s="3">
        <v>6021</v>
      </c>
      <c r="CP1800" s="3">
        <v>33903</v>
      </c>
      <c r="CQ1800" s="3">
        <v>33903</v>
      </c>
      <c r="CR1800" s="3">
        <v>2183.2640000000001</v>
      </c>
      <c r="CS1800" s="2">
        <v>2021</v>
      </c>
    </row>
    <row r="1801" spans="1:97" x14ac:dyDescent="0.25">
      <c r="A1801" s="2">
        <v>2144</v>
      </c>
      <c r="B1801" s="5" t="s">
        <v>8</v>
      </c>
      <c r="C1801" s="2" t="s">
        <v>0</v>
      </c>
      <c r="D1801" s="5" t="s">
        <v>14208</v>
      </c>
      <c r="E1801" s="5" t="s">
        <v>14207</v>
      </c>
      <c r="F1801" s="2">
        <v>11732</v>
      </c>
      <c r="G1801" s="5" t="s">
        <v>69</v>
      </c>
      <c r="H1801" s="5" t="s">
        <v>9</v>
      </c>
      <c r="I1801" s="5" t="s">
        <v>517</v>
      </c>
      <c r="J1801" s="5" t="s">
        <v>1</v>
      </c>
      <c r="K1801" s="2">
        <v>22</v>
      </c>
      <c r="L1801" s="2">
        <v>1</v>
      </c>
      <c r="M1801" s="5" t="s">
        <v>28</v>
      </c>
      <c r="N1801" s="5" t="s">
        <v>97</v>
      </c>
      <c r="O1801" s="5" t="s">
        <v>52</v>
      </c>
      <c r="P1801" s="5" t="s">
        <v>52</v>
      </c>
      <c r="Q1801" s="5" t="s">
        <v>180</v>
      </c>
      <c r="R1801" s="5" t="s">
        <v>110</v>
      </c>
      <c r="S1801" s="5" t="s">
        <v>51</v>
      </c>
      <c r="T1801" s="3">
        <v>10716</v>
      </c>
      <c r="U1801" s="3">
        <v>10999</v>
      </c>
      <c r="V1801" s="3">
        <v>2269</v>
      </c>
      <c r="W1801" s="3">
        <v>5443</v>
      </c>
      <c r="X1801" s="3">
        <v>4758</v>
      </c>
      <c r="Y1801" s="3">
        <v>15490</v>
      </c>
      <c r="Z1801" s="3">
        <v>15786</v>
      </c>
      <c r="AA1801" s="3">
        <v>15206</v>
      </c>
      <c r="AB1801" s="3">
        <v>9251</v>
      </c>
      <c r="AC1801" s="3">
        <v>7634</v>
      </c>
      <c r="AD1801" s="3">
        <v>7398</v>
      </c>
      <c r="AE1801" s="3">
        <v>7285</v>
      </c>
      <c r="AF1801" s="3">
        <v>10716</v>
      </c>
      <c r="AG1801" s="3">
        <v>10999</v>
      </c>
      <c r="AH1801" s="3">
        <v>2269</v>
      </c>
      <c r="AI1801" s="3">
        <v>5443</v>
      </c>
      <c r="AJ1801" s="3">
        <v>4758</v>
      </c>
      <c r="AK1801" s="3">
        <v>15490</v>
      </c>
      <c r="AL1801" s="3">
        <v>15786</v>
      </c>
      <c r="AM1801" s="3">
        <v>15206</v>
      </c>
      <c r="AN1801" s="3">
        <v>9251</v>
      </c>
      <c r="AO1801" s="3">
        <v>7634</v>
      </c>
      <c r="AP1801" s="3">
        <v>7398</v>
      </c>
      <c r="AQ1801" s="3">
        <v>7285</v>
      </c>
      <c r="AR1801" s="4">
        <v>1.006</v>
      </c>
      <c r="AS1801" s="4">
        <v>1.006</v>
      </c>
      <c r="AT1801" s="4">
        <v>1.006</v>
      </c>
      <c r="AU1801" s="4">
        <v>1.006</v>
      </c>
      <c r="AV1801" s="4">
        <v>1.006</v>
      </c>
      <c r="AW1801" s="4">
        <v>1.006</v>
      </c>
      <c r="AX1801" s="4">
        <v>1.006</v>
      </c>
      <c r="AY1801" s="4">
        <v>1.006</v>
      </c>
      <c r="AZ1801" s="4">
        <v>1.006</v>
      </c>
      <c r="BA1801" s="4">
        <v>1.006</v>
      </c>
      <c r="BB1801" s="4">
        <v>1.006</v>
      </c>
      <c r="BC1801" s="4">
        <v>1.006</v>
      </c>
      <c r="BD1801" s="3">
        <v>10780</v>
      </c>
      <c r="BE1801" s="3">
        <v>11065</v>
      </c>
      <c r="BF1801" s="3">
        <v>2283</v>
      </c>
      <c r="BG1801" s="3">
        <v>5476</v>
      </c>
      <c r="BH1801" s="3">
        <v>4787</v>
      </c>
      <c r="BI1801" s="3">
        <v>15583</v>
      </c>
      <c r="BJ1801" s="3">
        <v>15881</v>
      </c>
      <c r="BK1801" s="3">
        <v>15297</v>
      </c>
      <c r="BL1801" s="3">
        <v>9307</v>
      </c>
      <c r="BM1801" s="3">
        <v>7680</v>
      </c>
      <c r="BN1801" s="3">
        <v>7442</v>
      </c>
      <c r="BO1801" s="3">
        <v>7329</v>
      </c>
      <c r="BP1801" s="3">
        <v>10780</v>
      </c>
      <c r="BQ1801" s="3">
        <v>11065</v>
      </c>
      <c r="BR1801" s="3">
        <v>2283</v>
      </c>
      <c r="BS1801" s="3">
        <v>5476</v>
      </c>
      <c r="BT1801" s="3">
        <v>4787</v>
      </c>
      <c r="BU1801" s="3">
        <v>15583</v>
      </c>
      <c r="BV1801" s="3">
        <v>15881</v>
      </c>
      <c r="BW1801" s="3">
        <v>15297</v>
      </c>
      <c r="BX1801" s="3">
        <v>9307</v>
      </c>
      <c r="BY1801" s="3">
        <v>7680</v>
      </c>
      <c r="BZ1801" s="3">
        <v>7442</v>
      </c>
      <c r="CA1801" s="3">
        <v>7329</v>
      </c>
      <c r="CB1801" s="3">
        <v>694.24599999999998</v>
      </c>
      <c r="CC1801" s="3">
        <v>712.53300000000002</v>
      </c>
      <c r="CD1801" s="3">
        <v>146.98099999999999</v>
      </c>
      <c r="CE1801" s="3">
        <v>352.62</v>
      </c>
      <c r="CF1801" s="3">
        <v>308.19900000000001</v>
      </c>
      <c r="CG1801" s="3">
        <v>1003.4450000000001</v>
      </c>
      <c r="CH1801" s="3">
        <v>1022.607</v>
      </c>
      <c r="CI1801" s="3">
        <v>985.08100000000002</v>
      </c>
      <c r="CJ1801" s="3">
        <v>599.28599999999994</v>
      </c>
      <c r="CK1801" s="3">
        <v>494.52199999999999</v>
      </c>
      <c r="CL1801" s="3">
        <v>479.27800000000002</v>
      </c>
      <c r="CM1801" s="3">
        <v>471.93799999999999</v>
      </c>
      <c r="CN1801" s="3">
        <v>112235</v>
      </c>
      <c r="CO1801" s="3">
        <v>112235</v>
      </c>
      <c r="CP1801" s="3">
        <v>112910</v>
      </c>
      <c r="CQ1801" s="3">
        <v>112910</v>
      </c>
      <c r="CR1801" s="3">
        <v>7270.7359999999999</v>
      </c>
      <c r="CS1801" s="2">
        <v>2021</v>
      </c>
    </row>
    <row r="1802" spans="1:97" x14ac:dyDescent="0.25">
      <c r="A1802" s="2">
        <v>2144</v>
      </c>
      <c r="B1802" s="5" t="s">
        <v>8</v>
      </c>
      <c r="C1802" s="2" t="s">
        <v>0</v>
      </c>
      <c r="D1802" s="5" t="s">
        <v>14208</v>
      </c>
      <c r="E1802" s="5" t="s">
        <v>14207</v>
      </c>
      <c r="F1802" s="2">
        <v>11732</v>
      </c>
      <c r="G1802" s="5" t="s">
        <v>69</v>
      </c>
      <c r="H1802" s="5" t="s">
        <v>9</v>
      </c>
      <c r="I1802" s="5" t="s">
        <v>517</v>
      </c>
      <c r="J1802" s="5" t="s">
        <v>1</v>
      </c>
      <c r="K1802" s="2">
        <v>22</v>
      </c>
      <c r="L1802" s="2">
        <v>1</v>
      </c>
      <c r="M1802" s="5" t="s">
        <v>28</v>
      </c>
      <c r="N1802" s="5" t="s">
        <v>89</v>
      </c>
      <c r="O1802" s="5" t="s">
        <v>67</v>
      </c>
      <c r="P1802" s="5" t="s">
        <v>67</v>
      </c>
      <c r="Q1802" s="5" t="s">
        <v>180</v>
      </c>
      <c r="R1802" s="5" t="s">
        <v>110</v>
      </c>
      <c r="S1802" s="5" t="s">
        <v>11</v>
      </c>
      <c r="T1802" s="3">
        <v>17</v>
      </c>
      <c r="U1802" s="3">
        <v>26</v>
      </c>
      <c r="V1802" s="3">
        <v>24</v>
      </c>
      <c r="W1802" s="3">
        <v>21</v>
      </c>
      <c r="X1802" s="3">
        <v>23</v>
      </c>
      <c r="Y1802" s="3">
        <v>16</v>
      </c>
      <c r="Z1802" s="3">
        <v>7</v>
      </c>
      <c r="AA1802" s="3">
        <v>8</v>
      </c>
      <c r="AB1802" s="3">
        <v>19</v>
      </c>
      <c r="AC1802" s="3">
        <v>31</v>
      </c>
      <c r="AD1802" s="3">
        <v>19</v>
      </c>
      <c r="AE1802" s="3">
        <v>33</v>
      </c>
      <c r="AF1802" s="3">
        <v>17</v>
      </c>
      <c r="AG1802" s="3">
        <v>26</v>
      </c>
      <c r="AH1802" s="3">
        <v>24</v>
      </c>
      <c r="AI1802" s="3">
        <v>21</v>
      </c>
      <c r="AJ1802" s="3">
        <v>23</v>
      </c>
      <c r="AK1802" s="3">
        <v>16</v>
      </c>
      <c r="AL1802" s="3">
        <v>7</v>
      </c>
      <c r="AM1802" s="3">
        <v>8</v>
      </c>
      <c r="AN1802" s="3">
        <v>19</v>
      </c>
      <c r="AO1802" s="3">
        <v>31</v>
      </c>
      <c r="AP1802" s="3">
        <v>19</v>
      </c>
      <c r="AQ1802" s="3">
        <v>33</v>
      </c>
      <c r="AR1802" s="4">
        <v>5.6310000000000002</v>
      </c>
      <c r="AS1802" s="4">
        <v>5.6310000000000002</v>
      </c>
      <c r="AT1802" s="4">
        <v>5.6310000000000002</v>
      </c>
      <c r="AU1802" s="4">
        <v>5.6310000000000002</v>
      </c>
      <c r="AV1802" s="4">
        <v>5.6310000000000002</v>
      </c>
      <c r="AW1802" s="4">
        <v>5.6310000000000002</v>
      </c>
      <c r="AX1802" s="4">
        <v>5.6310000000000002</v>
      </c>
      <c r="AY1802" s="4">
        <v>5.6310000000000002</v>
      </c>
      <c r="AZ1802" s="4">
        <v>5.6310000000000002</v>
      </c>
      <c r="BA1802" s="4">
        <v>5.6310000000000002</v>
      </c>
      <c r="BB1802" s="4">
        <v>5.6310000000000002</v>
      </c>
      <c r="BC1802" s="4">
        <v>5.6310000000000002</v>
      </c>
      <c r="BD1802" s="3">
        <v>96</v>
      </c>
      <c r="BE1802" s="3">
        <v>146</v>
      </c>
      <c r="BF1802" s="3">
        <v>135</v>
      </c>
      <c r="BG1802" s="3">
        <v>118</v>
      </c>
      <c r="BH1802" s="3">
        <v>130</v>
      </c>
      <c r="BI1802" s="3">
        <v>90</v>
      </c>
      <c r="BJ1802" s="3">
        <v>39</v>
      </c>
      <c r="BK1802" s="3">
        <v>45</v>
      </c>
      <c r="BL1802" s="3">
        <v>107</v>
      </c>
      <c r="BM1802" s="3">
        <v>175</v>
      </c>
      <c r="BN1802" s="3">
        <v>107</v>
      </c>
      <c r="BO1802" s="3">
        <v>186</v>
      </c>
      <c r="BP1802" s="3">
        <v>96</v>
      </c>
      <c r="BQ1802" s="3">
        <v>146</v>
      </c>
      <c r="BR1802" s="3">
        <v>135</v>
      </c>
      <c r="BS1802" s="3">
        <v>118</v>
      </c>
      <c r="BT1802" s="3">
        <v>130</v>
      </c>
      <c r="BU1802" s="3">
        <v>90</v>
      </c>
      <c r="BV1802" s="3">
        <v>39</v>
      </c>
      <c r="BW1802" s="3">
        <v>45</v>
      </c>
      <c r="BX1802" s="3">
        <v>107</v>
      </c>
      <c r="BY1802" s="3">
        <v>175</v>
      </c>
      <c r="BZ1802" s="3">
        <v>107</v>
      </c>
      <c r="CA1802" s="3">
        <v>186</v>
      </c>
      <c r="CB1802" s="3">
        <v>9.0530000000000008</v>
      </c>
      <c r="CC1802" s="3">
        <v>13.747999999999999</v>
      </c>
      <c r="CD1802" s="3">
        <v>12.752000000000001</v>
      </c>
      <c r="CE1802" s="3">
        <v>11.484999999999999</v>
      </c>
      <c r="CF1802" s="3">
        <v>12.477</v>
      </c>
      <c r="CG1802" s="3">
        <v>8.4749999999999996</v>
      </c>
      <c r="CH1802" s="3">
        <v>3.9470000000000001</v>
      </c>
      <c r="CI1802" s="3">
        <v>4.1239999999999997</v>
      </c>
      <c r="CJ1802" s="3">
        <v>10.372</v>
      </c>
      <c r="CK1802" s="3">
        <v>16.603999999999999</v>
      </c>
      <c r="CL1802" s="3">
        <v>10.321</v>
      </c>
      <c r="CM1802" s="3">
        <v>17.956</v>
      </c>
      <c r="CN1802" s="3">
        <v>244</v>
      </c>
      <c r="CO1802" s="3">
        <v>244</v>
      </c>
      <c r="CP1802" s="3">
        <v>1374</v>
      </c>
      <c r="CQ1802" s="3">
        <v>1374</v>
      </c>
      <c r="CR1802" s="3">
        <v>131.31399999999999</v>
      </c>
      <c r="CS1802" s="2">
        <v>2021</v>
      </c>
    </row>
    <row r="1803" spans="1:97" x14ac:dyDescent="0.25">
      <c r="A1803" s="2">
        <v>2144</v>
      </c>
      <c r="B1803" s="5" t="s">
        <v>8</v>
      </c>
      <c r="C1803" s="2" t="s">
        <v>0</v>
      </c>
      <c r="D1803" s="5" t="s">
        <v>14208</v>
      </c>
      <c r="E1803" s="5" t="s">
        <v>14207</v>
      </c>
      <c r="F1803" s="2">
        <v>11732</v>
      </c>
      <c r="G1803" s="5" t="s">
        <v>69</v>
      </c>
      <c r="H1803" s="5" t="s">
        <v>9</v>
      </c>
      <c r="I1803" s="5" t="s">
        <v>517</v>
      </c>
      <c r="J1803" s="5" t="s">
        <v>1</v>
      </c>
      <c r="K1803" s="2">
        <v>22</v>
      </c>
      <c r="L1803" s="2">
        <v>1</v>
      </c>
      <c r="M1803" s="5" t="s">
        <v>28</v>
      </c>
      <c r="N1803" s="5" t="s">
        <v>89</v>
      </c>
      <c r="O1803" s="5" t="s">
        <v>52</v>
      </c>
      <c r="P1803" s="5" t="s">
        <v>52</v>
      </c>
      <c r="Q1803" s="5" t="s">
        <v>180</v>
      </c>
      <c r="R1803" s="5" t="s">
        <v>110</v>
      </c>
      <c r="S1803" s="5" t="s">
        <v>51</v>
      </c>
      <c r="T1803" s="3">
        <v>338</v>
      </c>
      <c r="U1803" s="3">
        <v>346</v>
      </c>
      <c r="V1803" s="3">
        <v>71</v>
      </c>
      <c r="W1803" s="3">
        <v>171</v>
      </c>
      <c r="X1803" s="3">
        <v>150</v>
      </c>
      <c r="Y1803" s="3">
        <v>488</v>
      </c>
      <c r="Z1803" s="3">
        <v>497</v>
      </c>
      <c r="AA1803" s="3">
        <v>479</v>
      </c>
      <c r="AB1803" s="3">
        <v>291</v>
      </c>
      <c r="AC1803" s="3">
        <v>240</v>
      </c>
      <c r="AD1803" s="3">
        <v>233</v>
      </c>
      <c r="AE1803" s="3">
        <v>229</v>
      </c>
      <c r="AF1803" s="3">
        <v>338</v>
      </c>
      <c r="AG1803" s="3">
        <v>346</v>
      </c>
      <c r="AH1803" s="3">
        <v>71</v>
      </c>
      <c r="AI1803" s="3">
        <v>171</v>
      </c>
      <c r="AJ1803" s="3">
        <v>150</v>
      </c>
      <c r="AK1803" s="3">
        <v>488</v>
      </c>
      <c r="AL1803" s="3">
        <v>497</v>
      </c>
      <c r="AM1803" s="3">
        <v>479</v>
      </c>
      <c r="AN1803" s="3">
        <v>291</v>
      </c>
      <c r="AO1803" s="3">
        <v>240</v>
      </c>
      <c r="AP1803" s="3">
        <v>233</v>
      </c>
      <c r="AQ1803" s="3">
        <v>229</v>
      </c>
      <c r="AR1803" s="4">
        <v>1.006</v>
      </c>
      <c r="AS1803" s="4">
        <v>1.006</v>
      </c>
      <c r="AT1803" s="4">
        <v>1.006</v>
      </c>
      <c r="AU1803" s="4">
        <v>1.006</v>
      </c>
      <c r="AV1803" s="4">
        <v>1.006</v>
      </c>
      <c r="AW1803" s="4">
        <v>1.006</v>
      </c>
      <c r="AX1803" s="4">
        <v>1.006</v>
      </c>
      <c r="AY1803" s="4">
        <v>1.006</v>
      </c>
      <c r="AZ1803" s="4">
        <v>1.006</v>
      </c>
      <c r="BA1803" s="4">
        <v>1.006</v>
      </c>
      <c r="BB1803" s="4">
        <v>1.006</v>
      </c>
      <c r="BC1803" s="4">
        <v>1.006</v>
      </c>
      <c r="BD1803" s="3">
        <v>340</v>
      </c>
      <c r="BE1803" s="3">
        <v>348</v>
      </c>
      <c r="BF1803" s="3">
        <v>71</v>
      </c>
      <c r="BG1803" s="3">
        <v>172</v>
      </c>
      <c r="BH1803" s="3">
        <v>151</v>
      </c>
      <c r="BI1803" s="3">
        <v>491</v>
      </c>
      <c r="BJ1803" s="3">
        <v>500</v>
      </c>
      <c r="BK1803" s="3">
        <v>482</v>
      </c>
      <c r="BL1803" s="3">
        <v>293</v>
      </c>
      <c r="BM1803" s="3">
        <v>241</v>
      </c>
      <c r="BN1803" s="3">
        <v>234</v>
      </c>
      <c r="BO1803" s="3">
        <v>230</v>
      </c>
      <c r="BP1803" s="3">
        <v>340</v>
      </c>
      <c r="BQ1803" s="3">
        <v>348</v>
      </c>
      <c r="BR1803" s="3">
        <v>71</v>
      </c>
      <c r="BS1803" s="3">
        <v>172</v>
      </c>
      <c r="BT1803" s="3">
        <v>151</v>
      </c>
      <c r="BU1803" s="3">
        <v>491</v>
      </c>
      <c r="BV1803" s="3">
        <v>500</v>
      </c>
      <c r="BW1803" s="3">
        <v>482</v>
      </c>
      <c r="BX1803" s="3">
        <v>293</v>
      </c>
      <c r="BY1803" s="3">
        <v>241</v>
      </c>
      <c r="BZ1803" s="3">
        <v>234</v>
      </c>
      <c r="CA1803" s="3">
        <v>230</v>
      </c>
      <c r="CB1803" s="3">
        <v>32.433999999999997</v>
      </c>
      <c r="CC1803" s="3">
        <v>33.289000000000001</v>
      </c>
      <c r="CD1803" s="3">
        <v>6.867</v>
      </c>
      <c r="CE1803" s="3">
        <v>16.474</v>
      </c>
      <c r="CF1803" s="3">
        <v>14.398999999999999</v>
      </c>
      <c r="CG1803" s="3">
        <v>46.881</v>
      </c>
      <c r="CH1803" s="3">
        <v>47.776000000000003</v>
      </c>
      <c r="CI1803" s="3">
        <v>46.023000000000003</v>
      </c>
      <c r="CJ1803" s="3">
        <v>27.998000000000001</v>
      </c>
      <c r="CK1803" s="3">
        <v>23.103999999999999</v>
      </c>
      <c r="CL1803" s="3">
        <v>22.391999999999999</v>
      </c>
      <c r="CM1803" s="3">
        <v>22.048999999999999</v>
      </c>
      <c r="CN1803" s="3">
        <v>3533</v>
      </c>
      <c r="CO1803" s="3">
        <v>3533</v>
      </c>
      <c r="CP1803" s="3">
        <v>3553</v>
      </c>
      <c r="CQ1803" s="3">
        <v>3553</v>
      </c>
      <c r="CR1803" s="3">
        <v>339.68599999999998</v>
      </c>
      <c r="CS1803" s="2">
        <v>2021</v>
      </c>
    </row>
    <row r="1804" spans="1:97" x14ac:dyDescent="0.25">
      <c r="A1804" s="2">
        <v>2146</v>
      </c>
      <c r="B1804" s="5" t="s">
        <v>8</v>
      </c>
      <c r="C1804" s="2" t="s">
        <v>0</v>
      </c>
      <c r="D1804" s="5" t="s">
        <v>14206</v>
      </c>
      <c r="E1804" s="5" t="s">
        <v>14205</v>
      </c>
      <c r="F1804" s="2">
        <v>12802</v>
      </c>
      <c r="G1804" s="5" t="s">
        <v>69</v>
      </c>
      <c r="H1804" s="5" t="s">
        <v>9</v>
      </c>
      <c r="I1804" s="5" t="s">
        <v>517</v>
      </c>
      <c r="J1804" s="5" t="s">
        <v>1</v>
      </c>
      <c r="K1804" s="2">
        <v>22</v>
      </c>
      <c r="L1804" s="2">
        <v>1</v>
      </c>
      <c r="M1804" s="5" t="s">
        <v>28</v>
      </c>
      <c r="N1804" s="5" t="s">
        <v>89</v>
      </c>
      <c r="O1804" s="5" t="s">
        <v>67</v>
      </c>
      <c r="P1804" s="5" t="s">
        <v>67</v>
      </c>
      <c r="Q1804" s="5" t="s">
        <v>2228</v>
      </c>
      <c r="R1804" s="5" t="s">
        <v>110</v>
      </c>
      <c r="S1804" s="5" t="s">
        <v>11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4">
        <v>0</v>
      </c>
      <c r="AS1804" s="4">
        <v>0</v>
      </c>
      <c r="AT1804" s="4">
        <v>0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3">
        <v>0</v>
      </c>
      <c r="BE1804" s="3">
        <v>0</v>
      </c>
      <c r="BF1804" s="3">
        <v>0</v>
      </c>
      <c r="BG1804" s="3">
        <v>0</v>
      </c>
      <c r="BH1804" s="3">
        <v>0</v>
      </c>
      <c r="BI1804" s="3">
        <v>0</v>
      </c>
      <c r="BJ1804" s="3">
        <v>0</v>
      </c>
      <c r="BK1804" s="3">
        <v>0</v>
      </c>
      <c r="BL1804" s="3">
        <v>0</v>
      </c>
      <c r="BM1804" s="3">
        <v>0</v>
      </c>
      <c r="BN1804" s="3">
        <v>0</v>
      </c>
      <c r="BO1804" s="3">
        <v>0</v>
      </c>
      <c r="BP1804" s="3">
        <v>0</v>
      </c>
      <c r="BQ1804" s="3">
        <v>0</v>
      </c>
      <c r="BR1804" s="3">
        <v>0</v>
      </c>
      <c r="BS1804" s="3">
        <v>0</v>
      </c>
      <c r="BT1804" s="3">
        <v>0</v>
      </c>
      <c r="BU1804" s="3">
        <v>0</v>
      </c>
      <c r="BV1804" s="3">
        <v>0</v>
      </c>
      <c r="BW1804" s="3">
        <v>0</v>
      </c>
      <c r="BX1804" s="3">
        <v>0</v>
      </c>
      <c r="BY1804" s="3">
        <v>0</v>
      </c>
      <c r="BZ1804" s="3">
        <v>0</v>
      </c>
      <c r="CA1804" s="3">
        <v>0</v>
      </c>
      <c r="CB1804" s="3">
        <v>0</v>
      </c>
      <c r="CC1804" s="3">
        <v>0</v>
      </c>
      <c r="CD1804" s="3">
        <v>0</v>
      </c>
      <c r="CE1804" s="3">
        <v>0</v>
      </c>
      <c r="CF1804" s="3">
        <v>0</v>
      </c>
      <c r="CG1804" s="3">
        <v>0</v>
      </c>
      <c r="CH1804" s="3">
        <v>0</v>
      </c>
      <c r="CI1804" s="3">
        <v>0</v>
      </c>
      <c r="CJ1804" s="3">
        <v>0</v>
      </c>
      <c r="CK1804" s="3">
        <v>0</v>
      </c>
      <c r="CL1804" s="3">
        <v>0</v>
      </c>
      <c r="CM1804" s="3">
        <v>0</v>
      </c>
      <c r="CN1804" s="3">
        <v>0</v>
      </c>
      <c r="CO1804" s="3">
        <v>0</v>
      </c>
      <c r="CP1804" s="3">
        <v>0</v>
      </c>
      <c r="CQ1804" s="3">
        <v>0</v>
      </c>
      <c r="CR1804" s="3">
        <v>0</v>
      </c>
      <c r="CS1804" s="2">
        <v>2021</v>
      </c>
    </row>
    <row r="1805" spans="1:97" x14ac:dyDescent="0.25">
      <c r="A1805" s="2">
        <v>2161</v>
      </c>
      <c r="B1805" s="5" t="s">
        <v>8</v>
      </c>
      <c r="C1805" s="2" t="s">
        <v>0</v>
      </c>
      <c r="D1805" s="5" t="s">
        <v>14204</v>
      </c>
      <c r="E1805" s="5" t="s">
        <v>3739</v>
      </c>
      <c r="F1805" s="2">
        <v>17833</v>
      </c>
      <c r="G1805" s="5" t="s">
        <v>69</v>
      </c>
      <c r="H1805" s="5" t="s">
        <v>9</v>
      </c>
      <c r="I1805" s="5" t="s">
        <v>514</v>
      </c>
      <c r="J1805" s="5" t="s">
        <v>1</v>
      </c>
      <c r="K1805" s="2">
        <v>22</v>
      </c>
      <c r="L1805" s="2">
        <v>1</v>
      </c>
      <c r="M1805" s="5" t="s">
        <v>28</v>
      </c>
      <c r="N1805" s="5" t="s">
        <v>97</v>
      </c>
      <c r="O1805" s="5" t="s">
        <v>72</v>
      </c>
      <c r="P1805" s="5" t="s">
        <v>39</v>
      </c>
      <c r="Q1805" s="5" t="s">
        <v>180</v>
      </c>
      <c r="R1805" s="5" t="s">
        <v>227</v>
      </c>
      <c r="S1805" s="5" t="s">
        <v>21</v>
      </c>
      <c r="T1805" s="3" t="s">
        <v>0</v>
      </c>
      <c r="U1805" s="3" t="s">
        <v>0</v>
      </c>
      <c r="V1805" s="3" t="s">
        <v>0</v>
      </c>
      <c r="W1805" s="3" t="s">
        <v>0</v>
      </c>
      <c r="X1805" s="3" t="s">
        <v>0</v>
      </c>
      <c r="Y1805" s="3" t="s">
        <v>0</v>
      </c>
      <c r="Z1805" s="3" t="s">
        <v>0</v>
      </c>
      <c r="AA1805" s="3" t="s">
        <v>0</v>
      </c>
      <c r="AB1805" s="3">
        <v>0</v>
      </c>
      <c r="AC1805" s="3" t="s">
        <v>0</v>
      </c>
      <c r="AD1805" s="3" t="s">
        <v>0</v>
      </c>
      <c r="AE1805" s="3" t="s">
        <v>0</v>
      </c>
      <c r="AF1805" s="3" t="s">
        <v>0</v>
      </c>
      <c r="AG1805" s="3" t="s">
        <v>0</v>
      </c>
      <c r="AH1805" s="3" t="s">
        <v>0</v>
      </c>
      <c r="AI1805" s="3" t="s">
        <v>0</v>
      </c>
      <c r="AJ1805" s="3" t="s">
        <v>0</v>
      </c>
      <c r="AK1805" s="3" t="s">
        <v>0</v>
      </c>
      <c r="AL1805" s="3" t="s">
        <v>0</v>
      </c>
      <c r="AM1805" s="3" t="s">
        <v>0</v>
      </c>
      <c r="AN1805" s="3">
        <v>0</v>
      </c>
      <c r="AO1805" s="3" t="s">
        <v>0</v>
      </c>
      <c r="AP1805" s="3" t="s">
        <v>0</v>
      </c>
      <c r="AQ1805" s="3" t="s">
        <v>0</v>
      </c>
      <c r="AR1805" s="4" t="s">
        <v>0</v>
      </c>
      <c r="AS1805" s="4" t="s">
        <v>0</v>
      </c>
      <c r="AT1805" s="4" t="s">
        <v>0</v>
      </c>
      <c r="AU1805" s="4" t="s">
        <v>0</v>
      </c>
      <c r="AV1805" s="4" t="s">
        <v>0</v>
      </c>
      <c r="AW1805" s="4" t="s">
        <v>0</v>
      </c>
      <c r="AX1805" s="4" t="s">
        <v>0</v>
      </c>
      <c r="AY1805" s="4" t="s">
        <v>0</v>
      </c>
      <c r="AZ1805" s="4">
        <v>0</v>
      </c>
      <c r="BA1805" s="4" t="s">
        <v>0</v>
      </c>
      <c r="BB1805" s="4" t="s">
        <v>0</v>
      </c>
      <c r="BC1805" s="4" t="s">
        <v>0</v>
      </c>
      <c r="BD1805" s="3" t="s">
        <v>0</v>
      </c>
      <c r="BE1805" s="3" t="s">
        <v>0</v>
      </c>
      <c r="BF1805" s="3" t="s">
        <v>0</v>
      </c>
      <c r="BG1805" s="3" t="s">
        <v>0</v>
      </c>
      <c r="BH1805" s="3" t="s">
        <v>0</v>
      </c>
      <c r="BI1805" s="3" t="s">
        <v>0</v>
      </c>
      <c r="BJ1805" s="3" t="s">
        <v>0</v>
      </c>
      <c r="BK1805" s="3" t="s">
        <v>0</v>
      </c>
      <c r="BL1805" s="3">
        <v>0</v>
      </c>
      <c r="BM1805" s="3" t="s">
        <v>0</v>
      </c>
      <c r="BN1805" s="3" t="s">
        <v>0</v>
      </c>
      <c r="BO1805" s="3" t="s">
        <v>0</v>
      </c>
      <c r="BP1805" s="3" t="s">
        <v>0</v>
      </c>
      <c r="BQ1805" s="3" t="s">
        <v>0</v>
      </c>
      <c r="BR1805" s="3" t="s">
        <v>0</v>
      </c>
      <c r="BS1805" s="3" t="s">
        <v>0</v>
      </c>
      <c r="BT1805" s="3" t="s">
        <v>0</v>
      </c>
      <c r="BU1805" s="3" t="s">
        <v>0</v>
      </c>
      <c r="BV1805" s="3" t="s">
        <v>0</v>
      </c>
      <c r="BW1805" s="3" t="s">
        <v>0</v>
      </c>
      <c r="BX1805" s="3">
        <v>0</v>
      </c>
      <c r="BY1805" s="3" t="s">
        <v>0</v>
      </c>
      <c r="BZ1805" s="3" t="s">
        <v>0</v>
      </c>
      <c r="CA1805" s="3" t="s">
        <v>0</v>
      </c>
      <c r="CB1805" s="3" t="s">
        <v>0</v>
      </c>
      <c r="CC1805" s="3" t="s">
        <v>0</v>
      </c>
      <c r="CD1805" s="3" t="s">
        <v>0</v>
      </c>
      <c r="CE1805" s="3" t="s">
        <v>0</v>
      </c>
      <c r="CF1805" s="3" t="s">
        <v>0</v>
      </c>
      <c r="CG1805" s="3" t="s">
        <v>0</v>
      </c>
      <c r="CH1805" s="3" t="s">
        <v>0</v>
      </c>
      <c r="CI1805" s="3" t="s">
        <v>0</v>
      </c>
      <c r="CJ1805" s="3">
        <v>0</v>
      </c>
      <c r="CK1805" s="3" t="s">
        <v>0</v>
      </c>
      <c r="CL1805" s="3" t="s">
        <v>0</v>
      </c>
      <c r="CM1805" s="3" t="s">
        <v>0</v>
      </c>
      <c r="CN1805" s="3">
        <v>0</v>
      </c>
      <c r="CO1805" s="3">
        <v>0</v>
      </c>
      <c r="CP1805" s="3">
        <v>0</v>
      </c>
      <c r="CQ1805" s="3">
        <v>0</v>
      </c>
      <c r="CR1805" s="3">
        <v>0</v>
      </c>
      <c r="CS1805" s="2">
        <v>2021</v>
      </c>
    </row>
    <row r="1806" spans="1:97" x14ac:dyDescent="0.25">
      <c r="A1806" s="2">
        <v>2161</v>
      </c>
      <c r="B1806" s="5" t="s">
        <v>8</v>
      </c>
      <c r="C1806" s="2" t="s">
        <v>0</v>
      </c>
      <c r="D1806" s="5" t="s">
        <v>14204</v>
      </c>
      <c r="E1806" s="5" t="s">
        <v>3739</v>
      </c>
      <c r="F1806" s="2">
        <v>17833</v>
      </c>
      <c r="G1806" s="5" t="s">
        <v>69</v>
      </c>
      <c r="H1806" s="5" t="s">
        <v>9</v>
      </c>
      <c r="I1806" s="5" t="s">
        <v>514</v>
      </c>
      <c r="J1806" s="5" t="s">
        <v>1</v>
      </c>
      <c r="K1806" s="2">
        <v>22</v>
      </c>
      <c r="L1806" s="2">
        <v>1</v>
      </c>
      <c r="M1806" s="5" t="s">
        <v>28</v>
      </c>
      <c r="N1806" s="5" t="s">
        <v>97</v>
      </c>
      <c r="O1806" s="5" t="s">
        <v>67</v>
      </c>
      <c r="P1806" s="5" t="s">
        <v>67</v>
      </c>
      <c r="Q1806" s="5" t="s">
        <v>180</v>
      </c>
      <c r="R1806" s="5" t="s">
        <v>227</v>
      </c>
      <c r="S1806" s="5" t="s">
        <v>11</v>
      </c>
      <c r="T1806" s="3">
        <v>0</v>
      </c>
      <c r="U1806" s="3">
        <v>46463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10</v>
      </c>
      <c r="AF1806" s="3">
        <v>0</v>
      </c>
      <c r="AG1806" s="3">
        <v>46463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10</v>
      </c>
      <c r="AR1806" s="4">
        <v>0</v>
      </c>
      <c r="AS1806" s="4">
        <v>5.8090000000000002</v>
      </c>
      <c r="AT1806" s="4">
        <v>0</v>
      </c>
      <c r="AU1806" s="4">
        <v>0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5.79</v>
      </c>
      <c r="BD1806" s="3">
        <v>0</v>
      </c>
      <c r="BE1806" s="3">
        <v>269904</v>
      </c>
      <c r="BF1806" s="3">
        <v>0</v>
      </c>
      <c r="BG1806" s="3">
        <v>0</v>
      </c>
      <c r="BH1806" s="3">
        <v>0</v>
      </c>
      <c r="BI1806" s="3">
        <v>0</v>
      </c>
      <c r="BJ1806" s="3">
        <v>0</v>
      </c>
      <c r="BK1806" s="3">
        <v>0</v>
      </c>
      <c r="BL1806" s="3">
        <v>0</v>
      </c>
      <c r="BM1806" s="3">
        <v>0</v>
      </c>
      <c r="BN1806" s="3">
        <v>0</v>
      </c>
      <c r="BO1806" s="3">
        <v>58</v>
      </c>
      <c r="BP1806" s="3">
        <v>0</v>
      </c>
      <c r="BQ1806" s="3">
        <v>269904</v>
      </c>
      <c r="BR1806" s="3">
        <v>0</v>
      </c>
      <c r="BS1806" s="3">
        <v>0</v>
      </c>
      <c r="BT1806" s="3">
        <v>0</v>
      </c>
      <c r="BU1806" s="3">
        <v>0</v>
      </c>
      <c r="BV1806" s="3">
        <v>0</v>
      </c>
      <c r="BW1806" s="3">
        <v>0</v>
      </c>
      <c r="BX1806" s="3">
        <v>0</v>
      </c>
      <c r="BY1806" s="3">
        <v>0</v>
      </c>
      <c r="BZ1806" s="3">
        <v>0</v>
      </c>
      <c r="CA1806" s="3">
        <v>58</v>
      </c>
      <c r="CB1806" s="3">
        <v>0</v>
      </c>
      <c r="CC1806" s="3">
        <v>21447.967000000001</v>
      </c>
      <c r="CD1806" s="3">
        <v>0</v>
      </c>
      <c r="CE1806" s="3">
        <v>0</v>
      </c>
      <c r="CF1806" s="3">
        <v>0</v>
      </c>
      <c r="CG1806" s="3">
        <v>0</v>
      </c>
      <c r="CH1806" s="3">
        <v>0</v>
      </c>
      <c r="CI1806" s="3">
        <v>0</v>
      </c>
      <c r="CJ1806" s="3">
        <v>0</v>
      </c>
      <c r="CK1806" s="3">
        <v>0</v>
      </c>
      <c r="CL1806" s="3">
        <v>0</v>
      </c>
      <c r="CM1806" s="3">
        <v>4.1749999999999998</v>
      </c>
      <c r="CN1806" s="3">
        <v>46473</v>
      </c>
      <c r="CO1806" s="3">
        <v>46473</v>
      </c>
      <c r="CP1806" s="3">
        <v>269962</v>
      </c>
      <c r="CQ1806" s="3">
        <v>269962</v>
      </c>
      <c r="CR1806" s="3">
        <v>21452.142</v>
      </c>
      <c r="CS1806" s="2">
        <v>2021</v>
      </c>
    </row>
    <row r="1807" spans="1:97" x14ac:dyDescent="0.25">
      <c r="A1807" s="2">
        <v>2161</v>
      </c>
      <c r="B1807" s="5" t="s">
        <v>8</v>
      </c>
      <c r="C1807" s="2" t="s">
        <v>0</v>
      </c>
      <c r="D1807" s="5" t="s">
        <v>14204</v>
      </c>
      <c r="E1807" s="5" t="s">
        <v>3739</v>
      </c>
      <c r="F1807" s="2">
        <v>17833</v>
      </c>
      <c r="G1807" s="5" t="s">
        <v>69</v>
      </c>
      <c r="H1807" s="5" t="s">
        <v>9</v>
      </c>
      <c r="I1807" s="5" t="s">
        <v>514</v>
      </c>
      <c r="J1807" s="5" t="s">
        <v>1</v>
      </c>
      <c r="K1807" s="2">
        <v>22</v>
      </c>
      <c r="L1807" s="2">
        <v>1</v>
      </c>
      <c r="M1807" s="5" t="s">
        <v>28</v>
      </c>
      <c r="N1807" s="5" t="s">
        <v>97</v>
      </c>
      <c r="O1807" s="5" t="s">
        <v>52</v>
      </c>
      <c r="P1807" s="5" t="s">
        <v>52</v>
      </c>
      <c r="Q1807" s="5" t="s">
        <v>180</v>
      </c>
      <c r="R1807" s="5" t="s">
        <v>227</v>
      </c>
      <c r="S1807" s="5" t="s">
        <v>51</v>
      </c>
      <c r="T1807" s="3">
        <v>57252</v>
      </c>
      <c r="U1807" s="3">
        <v>34814</v>
      </c>
      <c r="V1807" s="3">
        <v>15201</v>
      </c>
      <c r="W1807" s="3">
        <v>51230</v>
      </c>
      <c r="X1807" s="3">
        <v>39222</v>
      </c>
      <c r="Y1807" s="3">
        <v>215861</v>
      </c>
      <c r="Z1807" s="3">
        <v>145978</v>
      </c>
      <c r="AA1807" s="3">
        <v>237064</v>
      </c>
      <c r="AB1807" s="3">
        <v>112225</v>
      </c>
      <c r="AC1807" s="3">
        <v>43551</v>
      </c>
      <c r="AD1807" s="3">
        <v>60501</v>
      </c>
      <c r="AE1807" s="3">
        <v>81646</v>
      </c>
      <c r="AF1807" s="3">
        <v>57252</v>
      </c>
      <c r="AG1807" s="3">
        <v>34814</v>
      </c>
      <c r="AH1807" s="3">
        <v>15201</v>
      </c>
      <c r="AI1807" s="3">
        <v>51230</v>
      </c>
      <c r="AJ1807" s="3">
        <v>39222</v>
      </c>
      <c r="AK1807" s="3">
        <v>215861</v>
      </c>
      <c r="AL1807" s="3">
        <v>145978</v>
      </c>
      <c r="AM1807" s="3">
        <v>237064</v>
      </c>
      <c r="AN1807" s="3">
        <v>112225</v>
      </c>
      <c r="AO1807" s="3">
        <v>43551</v>
      </c>
      <c r="AP1807" s="3">
        <v>60501</v>
      </c>
      <c r="AQ1807" s="3">
        <v>81646</v>
      </c>
      <c r="AR1807" s="4">
        <v>1.0249999999999999</v>
      </c>
      <c r="AS1807" s="4">
        <v>1.032</v>
      </c>
      <c r="AT1807" s="4">
        <v>1.026</v>
      </c>
      <c r="AU1807" s="4">
        <v>1.02</v>
      </c>
      <c r="AV1807" s="4">
        <v>1.0209999999999999</v>
      </c>
      <c r="AW1807" s="4">
        <v>1.022</v>
      </c>
      <c r="AX1807" s="4">
        <v>1.0269999999999999</v>
      </c>
      <c r="AY1807" s="4">
        <v>1.0309999999999999</v>
      </c>
      <c r="AZ1807" s="4">
        <v>1.0249999999999999</v>
      </c>
      <c r="BA1807" s="4">
        <v>1.034</v>
      </c>
      <c r="BB1807" s="4">
        <v>1.0289999999999999</v>
      </c>
      <c r="BC1807" s="4">
        <v>1.0269999999999999</v>
      </c>
      <c r="BD1807" s="3">
        <v>58683</v>
      </c>
      <c r="BE1807" s="3">
        <v>35928</v>
      </c>
      <c r="BF1807" s="3">
        <v>15596</v>
      </c>
      <c r="BG1807" s="3">
        <v>52255</v>
      </c>
      <c r="BH1807" s="3">
        <v>40046</v>
      </c>
      <c r="BI1807" s="3">
        <v>220610</v>
      </c>
      <c r="BJ1807" s="3">
        <v>149919</v>
      </c>
      <c r="BK1807" s="3">
        <v>244413</v>
      </c>
      <c r="BL1807" s="3">
        <v>115031</v>
      </c>
      <c r="BM1807" s="3">
        <v>45032</v>
      </c>
      <c r="BN1807" s="3">
        <v>62256</v>
      </c>
      <c r="BO1807" s="3">
        <v>83850</v>
      </c>
      <c r="BP1807" s="3">
        <v>58683</v>
      </c>
      <c r="BQ1807" s="3">
        <v>35928</v>
      </c>
      <c r="BR1807" s="3">
        <v>15596</v>
      </c>
      <c r="BS1807" s="3">
        <v>52255</v>
      </c>
      <c r="BT1807" s="3">
        <v>40046</v>
      </c>
      <c r="BU1807" s="3">
        <v>220610</v>
      </c>
      <c r="BV1807" s="3">
        <v>149919</v>
      </c>
      <c r="BW1807" s="3">
        <v>244413</v>
      </c>
      <c r="BX1807" s="3">
        <v>115031</v>
      </c>
      <c r="BY1807" s="3">
        <v>45032</v>
      </c>
      <c r="BZ1807" s="3">
        <v>62256</v>
      </c>
      <c r="CA1807" s="3">
        <v>83850</v>
      </c>
      <c r="CB1807" s="3">
        <v>4326</v>
      </c>
      <c r="CC1807" s="3">
        <v>2855.0329999999999</v>
      </c>
      <c r="CD1807" s="3">
        <v>1141</v>
      </c>
      <c r="CE1807" s="3">
        <v>3837</v>
      </c>
      <c r="CF1807" s="3">
        <v>2861</v>
      </c>
      <c r="CG1807" s="3">
        <v>16529</v>
      </c>
      <c r="CH1807" s="3">
        <v>10667</v>
      </c>
      <c r="CI1807" s="3">
        <v>18007</v>
      </c>
      <c r="CJ1807" s="3">
        <v>8878</v>
      </c>
      <c r="CK1807" s="3">
        <v>3241</v>
      </c>
      <c r="CL1807" s="3">
        <v>4365</v>
      </c>
      <c r="CM1807" s="3">
        <v>6046.8249999999998</v>
      </c>
      <c r="CN1807" s="3">
        <v>1094545</v>
      </c>
      <c r="CO1807" s="3">
        <v>1094545</v>
      </c>
      <c r="CP1807" s="3">
        <v>1123619</v>
      </c>
      <c r="CQ1807" s="3">
        <v>1123619</v>
      </c>
      <c r="CR1807" s="3">
        <v>82753.857999999993</v>
      </c>
      <c r="CS1807" s="2">
        <v>2021</v>
      </c>
    </row>
    <row r="1808" spans="1:97" x14ac:dyDescent="0.25">
      <c r="A1808" s="2">
        <v>2161</v>
      </c>
      <c r="B1808" s="5" t="s">
        <v>8</v>
      </c>
      <c r="C1808" s="2" t="s">
        <v>0</v>
      </c>
      <c r="D1808" s="5" t="s">
        <v>14204</v>
      </c>
      <c r="E1808" s="5" t="s">
        <v>3739</v>
      </c>
      <c r="F1808" s="2">
        <v>17833</v>
      </c>
      <c r="G1808" s="5" t="s">
        <v>69</v>
      </c>
      <c r="H1808" s="5" t="s">
        <v>9</v>
      </c>
      <c r="I1808" s="5" t="s">
        <v>514</v>
      </c>
      <c r="J1808" s="5" t="s">
        <v>1</v>
      </c>
      <c r="K1808" s="2">
        <v>22</v>
      </c>
      <c r="L1808" s="2">
        <v>1</v>
      </c>
      <c r="M1808" s="5" t="s">
        <v>28</v>
      </c>
      <c r="N1808" s="5" t="s">
        <v>97</v>
      </c>
      <c r="O1808" s="5" t="s">
        <v>40</v>
      </c>
      <c r="P1808" s="5" t="s">
        <v>39</v>
      </c>
      <c r="Q1808" s="5" t="s">
        <v>180</v>
      </c>
      <c r="R1808" s="5" t="s">
        <v>227</v>
      </c>
      <c r="S1808" s="5" t="s">
        <v>21</v>
      </c>
      <c r="T1808" s="3" t="s">
        <v>0</v>
      </c>
      <c r="U1808" s="3" t="s">
        <v>0</v>
      </c>
      <c r="V1808" s="3" t="s">
        <v>0</v>
      </c>
      <c r="W1808" s="3" t="s">
        <v>0</v>
      </c>
      <c r="X1808" s="3" t="s">
        <v>0</v>
      </c>
      <c r="Y1808" s="3" t="s">
        <v>0</v>
      </c>
      <c r="Z1808" s="3" t="s">
        <v>0</v>
      </c>
      <c r="AA1808" s="3" t="s">
        <v>0</v>
      </c>
      <c r="AB1808" s="3">
        <v>0</v>
      </c>
      <c r="AC1808" s="3" t="s">
        <v>0</v>
      </c>
      <c r="AD1808" s="3" t="s">
        <v>0</v>
      </c>
      <c r="AE1808" s="3" t="s">
        <v>0</v>
      </c>
      <c r="AF1808" s="3" t="s">
        <v>0</v>
      </c>
      <c r="AG1808" s="3" t="s">
        <v>0</v>
      </c>
      <c r="AH1808" s="3" t="s">
        <v>0</v>
      </c>
      <c r="AI1808" s="3" t="s">
        <v>0</v>
      </c>
      <c r="AJ1808" s="3" t="s">
        <v>0</v>
      </c>
      <c r="AK1808" s="3" t="s">
        <v>0</v>
      </c>
      <c r="AL1808" s="3" t="s">
        <v>0</v>
      </c>
      <c r="AM1808" s="3" t="s">
        <v>0</v>
      </c>
      <c r="AN1808" s="3">
        <v>0</v>
      </c>
      <c r="AO1808" s="3" t="s">
        <v>0</v>
      </c>
      <c r="AP1808" s="3" t="s">
        <v>0</v>
      </c>
      <c r="AQ1808" s="3" t="s">
        <v>0</v>
      </c>
      <c r="AR1808" s="4" t="s">
        <v>0</v>
      </c>
      <c r="AS1808" s="4" t="s">
        <v>0</v>
      </c>
      <c r="AT1808" s="4" t="s">
        <v>0</v>
      </c>
      <c r="AU1808" s="4" t="s">
        <v>0</v>
      </c>
      <c r="AV1808" s="4" t="s">
        <v>0</v>
      </c>
      <c r="AW1808" s="4" t="s">
        <v>0</v>
      </c>
      <c r="AX1808" s="4" t="s">
        <v>0</v>
      </c>
      <c r="AY1808" s="4" t="s">
        <v>0</v>
      </c>
      <c r="AZ1808" s="4">
        <v>0</v>
      </c>
      <c r="BA1808" s="4" t="s">
        <v>0</v>
      </c>
      <c r="BB1808" s="4" t="s">
        <v>0</v>
      </c>
      <c r="BC1808" s="4" t="s">
        <v>0</v>
      </c>
      <c r="BD1808" s="3" t="s">
        <v>0</v>
      </c>
      <c r="BE1808" s="3" t="s">
        <v>0</v>
      </c>
      <c r="BF1808" s="3" t="s">
        <v>0</v>
      </c>
      <c r="BG1808" s="3" t="s">
        <v>0</v>
      </c>
      <c r="BH1808" s="3" t="s">
        <v>0</v>
      </c>
      <c r="BI1808" s="3" t="s">
        <v>0</v>
      </c>
      <c r="BJ1808" s="3" t="s">
        <v>0</v>
      </c>
      <c r="BK1808" s="3" t="s">
        <v>0</v>
      </c>
      <c r="BL1808" s="3">
        <v>0</v>
      </c>
      <c r="BM1808" s="3" t="s">
        <v>0</v>
      </c>
      <c r="BN1808" s="3" t="s">
        <v>0</v>
      </c>
      <c r="BO1808" s="3" t="s">
        <v>0</v>
      </c>
      <c r="BP1808" s="3" t="s">
        <v>0</v>
      </c>
      <c r="BQ1808" s="3" t="s">
        <v>0</v>
      </c>
      <c r="BR1808" s="3" t="s">
        <v>0</v>
      </c>
      <c r="BS1808" s="3" t="s">
        <v>0</v>
      </c>
      <c r="BT1808" s="3" t="s">
        <v>0</v>
      </c>
      <c r="BU1808" s="3" t="s">
        <v>0</v>
      </c>
      <c r="BV1808" s="3" t="s">
        <v>0</v>
      </c>
      <c r="BW1808" s="3" t="s">
        <v>0</v>
      </c>
      <c r="BX1808" s="3">
        <v>0</v>
      </c>
      <c r="BY1808" s="3" t="s">
        <v>0</v>
      </c>
      <c r="BZ1808" s="3" t="s">
        <v>0</v>
      </c>
      <c r="CA1808" s="3" t="s">
        <v>0</v>
      </c>
      <c r="CB1808" s="3" t="s">
        <v>0</v>
      </c>
      <c r="CC1808" s="3" t="s">
        <v>0</v>
      </c>
      <c r="CD1808" s="3" t="s">
        <v>0</v>
      </c>
      <c r="CE1808" s="3" t="s">
        <v>0</v>
      </c>
      <c r="CF1808" s="3" t="s">
        <v>0</v>
      </c>
      <c r="CG1808" s="3" t="s">
        <v>0</v>
      </c>
      <c r="CH1808" s="3" t="s">
        <v>0</v>
      </c>
      <c r="CI1808" s="3" t="s">
        <v>0</v>
      </c>
      <c r="CJ1808" s="3">
        <v>0</v>
      </c>
      <c r="CK1808" s="3" t="s">
        <v>0</v>
      </c>
      <c r="CL1808" s="3" t="s">
        <v>0</v>
      </c>
      <c r="CM1808" s="3" t="s">
        <v>0</v>
      </c>
      <c r="CN1808" s="3">
        <v>0</v>
      </c>
      <c r="CO1808" s="3">
        <v>0</v>
      </c>
      <c r="CP1808" s="3">
        <v>0</v>
      </c>
      <c r="CQ1808" s="3">
        <v>0</v>
      </c>
      <c r="CR1808" s="3">
        <v>0</v>
      </c>
      <c r="CS1808" s="2">
        <v>2021</v>
      </c>
    </row>
    <row r="1809" spans="1:97" x14ac:dyDescent="0.25">
      <c r="A1809" s="2">
        <v>2161</v>
      </c>
      <c r="B1809" s="5" t="s">
        <v>8</v>
      </c>
      <c r="C1809" s="2" t="s">
        <v>0</v>
      </c>
      <c r="D1809" s="5" t="s">
        <v>14204</v>
      </c>
      <c r="E1809" s="5" t="s">
        <v>3739</v>
      </c>
      <c r="F1809" s="2">
        <v>17833</v>
      </c>
      <c r="G1809" s="5" t="s">
        <v>69</v>
      </c>
      <c r="H1809" s="5" t="s">
        <v>9</v>
      </c>
      <c r="I1809" s="5" t="s">
        <v>514</v>
      </c>
      <c r="J1809" s="5" t="s">
        <v>1</v>
      </c>
      <c r="K1809" s="2">
        <v>22</v>
      </c>
      <c r="L1809" s="2">
        <v>1</v>
      </c>
      <c r="M1809" s="5" t="s">
        <v>28</v>
      </c>
      <c r="N1809" s="5" t="s">
        <v>14</v>
      </c>
      <c r="O1809" s="5" t="s">
        <v>72</v>
      </c>
      <c r="P1809" s="5" t="s">
        <v>39</v>
      </c>
      <c r="Q1809" s="5" t="s">
        <v>180</v>
      </c>
      <c r="R1809" s="5" t="s">
        <v>227</v>
      </c>
      <c r="S1809" s="5" t="s">
        <v>21</v>
      </c>
      <c r="T1809" s="3">
        <v>0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 t="s">
        <v>0</v>
      </c>
      <c r="AC1809" s="3" t="s">
        <v>0</v>
      </c>
      <c r="AD1809" s="3" t="s">
        <v>0</v>
      </c>
      <c r="AE1809" s="3" t="s">
        <v>0</v>
      </c>
      <c r="AF1809" s="3">
        <v>0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 t="s">
        <v>0</v>
      </c>
      <c r="AO1809" s="3" t="s">
        <v>0</v>
      </c>
      <c r="AP1809" s="3" t="s">
        <v>0</v>
      </c>
      <c r="AQ1809" s="3" t="s">
        <v>0</v>
      </c>
      <c r="AR1809" s="4">
        <v>0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 t="s">
        <v>0</v>
      </c>
      <c r="BA1809" s="4" t="s">
        <v>0</v>
      </c>
      <c r="BB1809" s="4" t="s">
        <v>0</v>
      </c>
      <c r="BC1809" s="4" t="s">
        <v>0</v>
      </c>
      <c r="BD1809" s="3">
        <v>0</v>
      </c>
      <c r="BE1809" s="3">
        <v>0</v>
      </c>
      <c r="BF1809" s="3">
        <v>0</v>
      </c>
      <c r="BG1809" s="3">
        <v>0</v>
      </c>
      <c r="BH1809" s="3">
        <v>0</v>
      </c>
      <c r="BI1809" s="3">
        <v>0</v>
      </c>
      <c r="BJ1809" s="3">
        <v>0</v>
      </c>
      <c r="BK1809" s="3">
        <v>0</v>
      </c>
      <c r="BL1809" s="3" t="s">
        <v>0</v>
      </c>
      <c r="BM1809" s="3" t="s">
        <v>0</v>
      </c>
      <c r="BN1809" s="3" t="s">
        <v>0</v>
      </c>
      <c r="BO1809" s="3" t="s">
        <v>0</v>
      </c>
      <c r="BP1809" s="3">
        <v>0</v>
      </c>
      <c r="BQ1809" s="3">
        <v>0</v>
      </c>
      <c r="BR1809" s="3">
        <v>0</v>
      </c>
      <c r="BS1809" s="3">
        <v>0</v>
      </c>
      <c r="BT1809" s="3">
        <v>0</v>
      </c>
      <c r="BU1809" s="3">
        <v>0</v>
      </c>
      <c r="BV1809" s="3">
        <v>0</v>
      </c>
      <c r="BW1809" s="3">
        <v>0</v>
      </c>
      <c r="BX1809" s="3" t="s">
        <v>0</v>
      </c>
      <c r="BY1809" s="3" t="s">
        <v>0</v>
      </c>
      <c r="BZ1809" s="3" t="s">
        <v>0</v>
      </c>
      <c r="CA1809" s="3" t="s">
        <v>0</v>
      </c>
      <c r="CB1809" s="3">
        <v>0</v>
      </c>
      <c r="CC1809" s="3">
        <v>0</v>
      </c>
      <c r="CD1809" s="3">
        <v>0</v>
      </c>
      <c r="CE1809" s="3">
        <v>0</v>
      </c>
      <c r="CF1809" s="3">
        <v>0</v>
      </c>
      <c r="CG1809" s="3">
        <v>0</v>
      </c>
      <c r="CH1809" s="3">
        <v>0</v>
      </c>
      <c r="CI1809" s="3">
        <v>0</v>
      </c>
      <c r="CJ1809" s="3" t="s">
        <v>0</v>
      </c>
      <c r="CK1809" s="3" t="s">
        <v>0</v>
      </c>
      <c r="CL1809" s="3" t="s">
        <v>0</v>
      </c>
      <c r="CM1809" s="3" t="s">
        <v>0</v>
      </c>
      <c r="CN1809" s="3">
        <v>0</v>
      </c>
      <c r="CO1809" s="3">
        <v>0</v>
      </c>
      <c r="CP1809" s="3">
        <v>0</v>
      </c>
      <c r="CQ1809" s="3">
        <v>0</v>
      </c>
      <c r="CR1809" s="3">
        <v>0</v>
      </c>
      <c r="CS1809" s="2">
        <v>2021</v>
      </c>
    </row>
    <row r="1810" spans="1:97" x14ac:dyDescent="0.25">
      <c r="A1810" s="2">
        <v>2161</v>
      </c>
      <c r="B1810" s="5" t="s">
        <v>8</v>
      </c>
      <c r="C1810" s="2" t="s">
        <v>0</v>
      </c>
      <c r="D1810" s="5" t="s">
        <v>14204</v>
      </c>
      <c r="E1810" s="5" t="s">
        <v>3739</v>
      </c>
      <c r="F1810" s="2">
        <v>17833</v>
      </c>
      <c r="G1810" s="5" t="s">
        <v>69</v>
      </c>
      <c r="H1810" s="5" t="s">
        <v>9</v>
      </c>
      <c r="I1810" s="5" t="s">
        <v>514</v>
      </c>
      <c r="J1810" s="5" t="s">
        <v>1</v>
      </c>
      <c r="K1810" s="2">
        <v>22</v>
      </c>
      <c r="L1810" s="2">
        <v>1</v>
      </c>
      <c r="M1810" s="5" t="s">
        <v>28</v>
      </c>
      <c r="N1810" s="5" t="s">
        <v>14</v>
      </c>
      <c r="O1810" s="5" t="s">
        <v>67</v>
      </c>
      <c r="P1810" s="5" t="s">
        <v>67</v>
      </c>
      <c r="Q1810" s="5" t="s">
        <v>180</v>
      </c>
      <c r="R1810" s="5" t="s">
        <v>227</v>
      </c>
      <c r="S1810" s="5" t="s">
        <v>11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 t="s">
        <v>0</v>
      </c>
      <c r="AC1810" s="3" t="s">
        <v>0</v>
      </c>
      <c r="AD1810" s="3" t="s">
        <v>0</v>
      </c>
      <c r="AE1810" s="3" t="s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 t="s">
        <v>0</v>
      </c>
      <c r="AO1810" s="3" t="s">
        <v>0</v>
      </c>
      <c r="AP1810" s="3" t="s">
        <v>0</v>
      </c>
      <c r="AQ1810" s="3" t="s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 t="s">
        <v>0</v>
      </c>
      <c r="BA1810" s="4" t="s">
        <v>0</v>
      </c>
      <c r="BB1810" s="4" t="s">
        <v>0</v>
      </c>
      <c r="BC1810" s="4" t="s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 t="s">
        <v>0</v>
      </c>
      <c r="BM1810" s="3" t="s">
        <v>0</v>
      </c>
      <c r="BN1810" s="3" t="s">
        <v>0</v>
      </c>
      <c r="BO1810" s="3" t="s">
        <v>0</v>
      </c>
      <c r="BP1810" s="3">
        <v>0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 t="s">
        <v>0</v>
      </c>
      <c r="BY1810" s="3" t="s">
        <v>0</v>
      </c>
      <c r="BZ1810" s="3" t="s">
        <v>0</v>
      </c>
      <c r="CA1810" s="3" t="s">
        <v>0</v>
      </c>
      <c r="CB1810" s="3">
        <v>0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 t="s">
        <v>0</v>
      </c>
      <c r="CK1810" s="3" t="s">
        <v>0</v>
      </c>
      <c r="CL1810" s="3" t="s">
        <v>0</v>
      </c>
      <c r="CM1810" s="3" t="s">
        <v>0</v>
      </c>
      <c r="CN1810" s="3">
        <v>0</v>
      </c>
      <c r="CO1810" s="3">
        <v>0</v>
      </c>
      <c r="CP1810" s="3">
        <v>0</v>
      </c>
      <c r="CQ1810" s="3">
        <v>0</v>
      </c>
      <c r="CR1810" s="3">
        <v>0</v>
      </c>
      <c r="CS1810" s="2">
        <v>2021</v>
      </c>
    </row>
    <row r="1811" spans="1:97" x14ac:dyDescent="0.25">
      <c r="A1811" s="2">
        <v>2161</v>
      </c>
      <c r="B1811" s="5" t="s">
        <v>8</v>
      </c>
      <c r="C1811" s="2" t="s">
        <v>0</v>
      </c>
      <c r="D1811" s="5" t="s">
        <v>14204</v>
      </c>
      <c r="E1811" s="5" t="s">
        <v>3739</v>
      </c>
      <c r="F1811" s="2">
        <v>17833</v>
      </c>
      <c r="G1811" s="5" t="s">
        <v>69</v>
      </c>
      <c r="H1811" s="5" t="s">
        <v>9</v>
      </c>
      <c r="I1811" s="5" t="s">
        <v>514</v>
      </c>
      <c r="J1811" s="5" t="s">
        <v>1</v>
      </c>
      <c r="K1811" s="2">
        <v>22</v>
      </c>
      <c r="L1811" s="2">
        <v>1</v>
      </c>
      <c r="M1811" s="5" t="s">
        <v>28</v>
      </c>
      <c r="N1811" s="5" t="s">
        <v>14</v>
      </c>
      <c r="O1811" s="5" t="s">
        <v>52</v>
      </c>
      <c r="P1811" s="5" t="s">
        <v>52</v>
      </c>
      <c r="Q1811" s="5" t="s">
        <v>180</v>
      </c>
      <c r="R1811" s="5" t="s">
        <v>227</v>
      </c>
      <c r="S1811" s="5" t="s">
        <v>51</v>
      </c>
      <c r="T1811" s="3">
        <v>0</v>
      </c>
      <c r="U1811" s="3">
        <v>0</v>
      </c>
      <c r="V1811" s="3">
        <v>0</v>
      </c>
      <c r="W1811" s="3">
        <v>0</v>
      </c>
      <c r="X1811" s="3">
        <v>0</v>
      </c>
      <c r="Y1811" s="3">
        <v>0</v>
      </c>
      <c r="Z1811" s="3">
        <v>0</v>
      </c>
      <c r="AA1811" s="3">
        <v>0</v>
      </c>
      <c r="AB1811" s="3" t="s">
        <v>0</v>
      </c>
      <c r="AC1811" s="3" t="s">
        <v>0</v>
      </c>
      <c r="AD1811" s="3" t="s">
        <v>0</v>
      </c>
      <c r="AE1811" s="3" t="s">
        <v>0</v>
      </c>
      <c r="AF1811" s="3">
        <v>0</v>
      </c>
      <c r="AG1811" s="3">
        <v>0</v>
      </c>
      <c r="AH1811" s="3">
        <v>0</v>
      </c>
      <c r="AI1811" s="3">
        <v>0</v>
      </c>
      <c r="AJ1811" s="3">
        <v>0</v>
      </c>
      <c r="AK1811" s="3">
        <v>0</v>
      </c>
      <c r="AL1811" s="3">
        <v>0</v>
      </c>
      <c r="AM1811" s="3">
        <v>0</v>
      </c>
      <c r="AN1811" s="3" t="s">
        <v>0</v>
      </c>
      <c r="AO1811" s="3" t="s">
        <v>0</v>
      </c>
      <c r="AP1811" s="3" t="s">
        <v>0</v>
      </c>
      <c r="AQ1811" s="3" t="s">
        <v>0</v>
      </c>
      <c r="AR1811" s="4">
        <v>0</v>
      </c>
      <c r="AS1811" s="4">
        <v>0</v>
      </c>
      <c r="AT1811" s="4">
        <v>0</v>
      </c>
      <c r="AU1811" s="4">
        <v>0</v>
      </c>
      <c r="AV1811" s="4">
        <v>0</v>
      </c>
      <c r="AW1811" s="4">
        <v>0</v>
      </c>
      <c r="AX1811" s="4">
        <v>0</v>
      </c>
      <c r="AY1811" s="4">
        <v>0</v>
      </c>
      <c r="AZ1811" s="4" t="s">
        <v>0</v>
      </c>
      <c r="BA1811" s="4" t="s">
        <v>0</v>
      </c>
      <c r="BB1811" s="4" t="s">
        <v>0</v>
      </c>
      <c r="BC1811" s="4" t="s">
        <v>0</v>
      </c>
      <c r="BD1811" s="3">
        <v>0</v>
      </c>
      <c r="BE1811" s="3">
        <v>0</v>
      </c>
      <c r="BF1811" s="3">
        <v>0</v>
      </c>
      <c r="BG1811" s="3">
        <v>0</v>
      </c>
      <c r="BH1811" s="3">
        <v>0</v>
      </c>
      <c r="BI1811" s="3">
        <v>0</v>
      </c>
      <c r="BJ1811" s="3">
        <v>0</v>
      </c>
      <c r="BK1811" s="3">
        <v>0</v>
      </c>
      <c r="BL1811" s="3" t="s">
        <v>0</v>
      </c>
      <c r="BM1811" s="3" t="s">
        <v>0</v>
      </c>
      <c r="BN1811" s="3" t="s">
        <v>0</v>
      </c>
      <c r="BO1811" s="3" t="s">
        <v>0</v>
      </c>
      <c r="BP1811" s="3">
        <v>0</v>
      </c>
      <c r="BQ1811" s="3">
        <v>0</v>
      </c>
      <c r="BR1811" s="3">
        <v>0</v>
      </c>
      <c r="BS1811" s="3">
        <v>0</v>
      </c>
      <c r="BT1811" s="3">
        <v>0</v>
      </c>
      <c r="BU1811" s="3">
        <v>0</v>
      </c>
      <c r="BV1811" s="3">
        <v>0</v>
      </c>
      <c r="BW1811" s="3">
        <v>0</v>
      </c>
      <c r="BX1811" s="3" t="s">
        <v>0</v>
      </c>
      <c r="BY1811" s="3" t="s">
        <v>0</v>
      </c>
      <c r="BZ1811" s="3" t="s">
        <v>0</v>
      </c>
      <c r="CA1811" s="3" t="s">
        <v>0</v>
      </c>
      <c r="CB1811" s="3">
        <v>0</v>
      </c>
      <c r="CC1811" s="3">
        <v>0</v>
      </c>
      <c r="CD1811" s="3">
        <v>0</v>
      </c>
      <c r="CE1811" s="3">
        <v>0</v>
      </c>
      <c r="CF1811" s="3">
        <v>0</v>
      </c>
      <c r="CG1811" s="3">
        <v>0</v>
      </c>
      <c r="CH1811" s="3">
        <v>0</v>
      </c>
      <c r="CI1811" s="3">
        <v>0</v>
      </c>
      <c r="CJ1811" s="3" t="s">
        <v>0</v>
      </c>
      <c r="CK1811" s="3" t="s">
        <v>0</v>
      </c>
      <c r="CL1811" s="3" t="s">
        <v>0</v>
      </c>
      <c r="CM1811" s="3" t="s">
        <v>0</v>
      </c>
      <c r="CN1811" s="3">
        <v>0</v>
      </c>
      <c r="CO1811" s="3">
        <v>0</v>
      </c>
      <c r="CP1811" s="3">
        <v>0</v>
      </c>
      <c r="CQ1811" s="3">
        <v>0</v>
      </c>
      <c r="CR1811" s="3">
        <v>0</v>
      </c>
      <c r="CS1811" s="2">
        <v>2021</v>
      </c>
    </row>
    <row r="1812" spans="1:97" x14ac:dyDescent="0.25">
      <c r="A1812" s="2">
        <v>2161</v>
      </c>
      <c r="B1812" s="5" t="s">
        <v>8</v>
      </c>
      <c r="C1812" s="2" t="s">
        <v>0</v>
      </c>
      <c r="D1812" s="5" t="s">
        <v>14204</v>
      </c>
      <c r="E1812" s="5" t="s">
        <v>3739</v>
      </c>
      <c r="F1812" s="2">
        <v>17833</v>
      </c>
      <c r="G1812" s="5" t="s">
        <v>69</v>
      </c>
      <c r="H1812" s="5" t="s">
        <v>9</v>
      </c>
      <c r="I1812" s="5" t="s">
        <v>514</v>
      </c>
      <c r="J1812" s="5" t="s">
        <v>1</v>
      </c>
      <c r="K1812" s="2">
        <v>22</v>
      </c>
      <c r="L1812" s="2">
        <v>1</v>
      </c>
      <c r="M1812" s="5" t="s">
        <v>28</v>
      </c>
      <c r="N1812" s="5" t="s">
        <v>14</v>
      </c>
      <c r="O1812" s="5" t="s">
        <v>40</v>
      </c>
      <c r="P1812" s="5" t="s">
        <v>39</v>
      </c>
      <c r="Q1812" s="5" t="s">
        <v>180</v>
      </c>
      <c r="R1812" s="5" t="s">
        <v>227</v>
      </c>
      <c r="S1812" s="5" t="s">
        <v>21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 t="s">
        <v>0</v>
      </c>
      <c r="AC1812" s="3" t="s">
        <v>0</v>
      </c>
      <c r="AD1812" s="3" t="s">
        <v>0</v>
      </c>
      <c r="AE1812" s="3" t="s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 t="s">
        <v>0</v>
      </c>
      <c r="AO1812" s="3" t="s">
        <v>0</v>
      </c>
      <c r="AP1812" s="3" t="s">
        <v>0</v>
      </c>
      <c r="AQ1812" s="3" t="s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 t="s">
        <v>0</v>
      </c>
      <c r="BA1812" s="4" t="s">
        <v>0</v>
      </c>
      <c r="BB1812" s="4" t="s">
        <v>0</v>
      </c>
      <c r="BC1812" s="4" t="s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 t="s">
        <v>0</v>
      </c>
      <c r="BM1812" s="3" t="s">
        <v>0</v>
      </c>
      <c r="BN1812" s="3" t="s">
        <v>0</v>
      </c>
      <c r="BO1812" s="3" t="s">
        <v>0</v>
      </c>
      <c r="BP1812" s="3">
        <v>0</v>
      </c>
      <c r="BQ1812" s="3">
        <v>0</v>
      </c>
      <c r="BR1812" s="3">
        <v>0</v>
      </c>
      <c r="BS1812" s="3">
        <v>0</v>
      </c>
      <c r="BT1812" s="3">
        <v>0</v>
      </c>
      <c r="BU1812" s="3">
        <v>0</v>
      </c>
      <c r="BV1812" s="3">
        <v>0</v>
      </c>
      <c r="BW1812" s="3">
        <v>0</v>
      </c>
      <c r="BX1812" s="3" t="s">
        <v>0</v>
      </c>
      <c r="BY1812" s="3" t="s">
        <v>0</v>
      </c>
      <c r="BZ1812" s="3" t="s">
        <v>0</v>
      </c>
      <c r="CA1812" s="3" t="s">
        <v>0</v>
      </c>
      <c r="CB1812" s="3">
        <v>0</v>
      </c>
      <c r="CC1812" s="3">
        <v>0</v>
      </c>
      <c r="CD1812" s="3">
        <v>0</v>
      </c>
      <c r="CE1812" s="3">
        <v>0</v>
      </c>
      <c r="CF1812" s="3">
        <v>0</v>
      </c>
      <c r="CG1812" s="3">
        <v>0</v>
      </c>
      <c r="CH1812" s="3">
        <v>0</v>
      </c>
      <c r="CI1812" s="3">
        <v>0</v>
      </c>
      <c r="CJ1812" s="3" t="s">
        <v>0</v>
      </c>
      <c r="CK1812" s="3" t="s">
        <v>0</v>
      </c>
      <c r="CL1812" s="3" t="s">
        <v>0</v>
      </c>
      <c r="CM1812" s="3" t="s">
        <v>0</v>
      </c>
      <c r="CN1812" s="3">
        <v>0</v>
      </c>
      <c r="CO1812" s="3">
        <v>0</v>
      </c>
      <c r="CP1812" s="3">
        <v>0</v>
      </c>
      <c r="CQ1812" s="3">
        <v>0</v>
      </c>
      <c r="CR1812" s="3">
        <v>0</v>
      </c>
      <c r="CS1812" s="2">
        <v>2021</v>
      </c>
    </row>
    <row r="1813" spans="1:97" x14ac:dyDescent="0.25">
      <c r="A1813" s="2">
        <v>2161</v>
      </c>
      <c r="B1813" s="5" t="s">
        <v>8</v>
      </c>
      <c r="C1813" s="2" t="s">
        <v>0</v>
      </c>
      <c r="D1813" s="5" t="s">
        <v>14204</v>
      </c>
      <c r="E1813" s="5" t="s">
        <v>3739</v>
      </c>
      <c r="F1813" s="2">
        <v>17833</v>
      </c>
      <c r="G1813" s="5" t="s">
        <v>69</v>
      </c>
      <c r="H1813" s="5" t="s">
        <v>9</v>
      </c>
      <c r="I1813" s="5" t="s">
        <v>514</v>
      </c>
      <c r="J1813" s="5" t="s">
        <v>1</v>
      </c>
      <c r="K1813" s="2">
        <v>22</v>
      </c>
      <c r="L1813" s="2">
        <v>1</v>
      </c>
      <c r="M1813" s="5" t="s">
        <v>28</v>
      </c>
      <c r="N1813" s="5" t="s">
        <v>14</v>
      </c>
      <c r="O1813" s="5" t="s">
        <v>23</v>
      </c>
      <c r="P1813" s="5" t="s">
        <v>22</v>
      </c>
      <c r="Q1813" s="5" t="s">
        <v>180</v>
      </c>
      <c r="R1813" s="5" t="s">
        <v>227</v>
      </c>
      <c r="S1813" s="5" t="s">
        <v>21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 t="s">
        <v>0</v>
      </c>
      <c r="AC1813" s="3" t="s">
        <v>0</v>
      </c>
      <c r="AD1813" s="3" t="s">
        <v>0</v>
      </c>
      <c r="AE1813" s="3" t="s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 t="s">
        <v>0</v>
      </c>
      <c r="AO1813" s="3" t="s">
        <v>0</v>
      </c>
      <c r="AP1813" s="3" t="s">
        <v>0</v>
      </c>
      <c r="AQ1813" s="3" t="s">
        <v>0</v>
      </c>
      <c r="AR1813" s="4">
        <v>0</v>
      </c>
      <c r="AS1813" s="4">
        <v>0</v>
      </c>
      <c r="AT1813" s="4">
        <v>0</v>
      </c>
      <c r="AU1813" s="4">
        <v>0</v>
      </c>
      <c r="AV1813" s="4">
        <v>0</v>
      </c>
      <c r="AW1813" s="4">
        <v>0</v>
      </c>
      <c r="AX1813" s="4">
        <v>0</v>
      </c>
      <c r="AY1813" s="4">
        <v>0</v>
      </c>
      <c r="AZ1813" s="4" t="s">
        <v>0</v>
      </c>
      <c r="BA1813" s="4" t="s">
        <v>0</v>
      </c>
      <c r="BB1813" s="4" t="s">
        <v>0</v>
      </c>
      <c r="BC1813" s="4" t="s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 t="s">
        <v>0</v>
      </c>
      <c r="BM1813" s="3" t="s">
        <v>0</v>
      </c>
      <c r="BN1813" s="3" t="s">
        <v>0</v>
      </c>
      <c r="BO1813" s="3" t="s">
        <v>0</v>
      </c>
      <c r="BP1813" s="3">
        <v>0</v>
      </c>
      <c r="BQ1813" s="3">
        <v>0</v>
      </c>
      <c r="BR1813" s="3">
        <v>0</v>
      </c>
      <c r="BS1813" s="3">
        <v>0</v>
      </c>
      <c r="BT1813" s="3">
        <v>0</v>
      </c>
      <c r="BU1813" s="3">
        <v>0</v>
      </c>
      <c r="BV1813" s="3">
        <v>0</v>
      </c>
      <c r="BW1813" s="3">
        <v>0</v>
      </c>
      <c r="BX1813" s="3" t="s">
        <v>0</v>
      </c>
      <c r="BY1813" s="3" t="s">
        <v>0</v>
      </c>
      <c r="BZ1813" s="3" t="s">
        <v>0</v>
      </c>
      <c r="CA1813" s="3" t="s">
        <v>0</v>
      </c>
      <c r="CB1813" s="3">
        <v>0</v>
      </c>
      <c r="CC1813" s="3">
        <v>0</v>
      </c>
      <c r="CD1813" s="3">
        <v>0</v>
      </c>
      <c r="CE1813" s="3">
        <v>0</v>
      </c>
      <c r="CF1813" s="3">
        <v>0</v>
      </c>
      <c r="CG1813" s="3">
        <v>0</v>
      </c>
      <c r="CH1813" s="3">
        <v>0</v>
      </c>
      <c r="CI1813" s="3">
        <v>0</v>
      </c>
      <c r="CJ1813" s="3" t="s">
        <v>0</v>
      </c>
      <c r="CK1813" s="3" t="s">
        <v>0</v>
      </c>
      <c r="CL1813" s="3" t="s">
        <v>0</v>
      </c>
      <c r="CM1813" s="3" t="s">
        <v>0</v>
      </c>
      <c r="CN1813" s="3">
        <v>0</v>
      </c>
      <c r="CO1813" s="3">
        <v>0</v>
      </c>
      <c r="CP1813" s="3">
        <v>0</v>
      </c>
      <c r="CQ1813" s="3">
        <v>0</v>
      </c>
      <c r="CR1813" s="3">
        <v>0</v>
      </c>
      <c r="CS1813" s="2">
        <v>2021</v>
      </c>
    </row>
    <row r="1814" spans="1:97" x14ac:dyDescent="0.25">
      <c r="A1814" s="2">
        <v>2164</v>
      </c>
      <c r="B1814" s="5" t="s">
        <v>8</v>
      </c>
      <c r="C1814" s="2" t="s">
        <v>0</v>
      </c>
      <c r="D1814" s="5" t="s">
        <v>14203</v>
      </c>
      <c r="E1814" s="5" t="s">
        <v>14202</v>
      </c>
      <c r="F1814" s="2">
        <v>19474</v>
      </c>
      <c r="G1814" s="5" t="s">
        <v>69</v>
      </c>
      <c r="H1814" s="5" t="s">
        <v>9</v>
      </c>
      <c r="I1814" s="5" t="s">
        <v>517</v>
      </c>
      <c r="J1814" s="5" t="s">
        <v>1</v>
      </c>
      <c r="K1814" s="2">
        <v>22</v>
      </c>
      <c r="L1814" s="2">
        <v>1</v>
      </c>
      <c r="M1814" s="5" t="s">
        <v>28</v>
      </c>
      <c r="N1814" s="5" t="s">
        <v>89</v>
      </c>
      <c r="O1814" s="5" t="s">
        <v>67</v>
      </c>
      <c r="P1814" s="5" t="s">
        <v>67</v>
      </c>
      <c r="Q1814" s="5" t="s">
        <v>2228</v>
      </c>
      <c r="R1814" s="5" t="s">
        <v>110</v>
      </c>
      <c r="S1814" s="5" t="s">
        <v>11</v>
      </c>
      <c r="T1814" s="3">
        <v>1</v>
      </c>
      <c r="U1814" s="3">
        <v>2</v>
      </c>
      <c r="V1814" s="3">
        <v>2</v>
      </c>
      <c r="W1814" s="3">
        <v>2</v>
      </c>
      <c r="X1814" s="3">
        <v>2</v>
      </c>
      <c r="Y1814" s="3">
        <v>1</v>
      </c>
      <c r="Z1814" s="3">
        <v>1</v>
      </c>
      <c r="AA1814" s="3">
        <v>1</v>
      </c>
      <c r="AB1814" s="3">
        <v>2</v>
      </c>
      <c r="AC1814" s="3">
        <v>3</v>
      </c>
      <c r="AD1814" s="3">
        <v>2</v>
      </c>
      <c r="AE1814" s="3">
        <v>3</v>
      </c>
      <c r="AF1814" s="3">
        <v>1</v>
      </c>
      <c r="AG1814" s="3">
        <v>2</v>
      </c>
      <c r="AH1814" s="3">
        <v>2</v>
      </c>
      <c r="AI1814" s="3">
        <v>2</v>
      </c>
      <c r="AJ1814" s="3">
        <v>2</v>
      </c>
      <c r="AK1814" s="3">
        <v>1</v>
      </c>
      <c r="AL1814" s="3">
        <v>1</v>
      </c>
      <c r="AM1814" s="3">
        <v>1</v>
      </c>
      <c r="AN1814" s="3">
        <v>2</v>
      </c>
      <c r="AO1814" s="3">
        <v>3</v>
      </c>
      <c r="AP1814" s="3">
        <v>2</v>
      </c>
      <c r="AQ1814" s="3">
        <v>3</v>
      </c>
      <c r="AR1814" s="4">
        <v>5.9</v>
      </c>
      <c r="AS1814" s="4">
        <v>5.9</v>
      </c>
      <c r="AT1814" s="4">
        <v>5.9</v>
      </c>
      <c r="AU1814" s="4">
        <v>5.9</v>
      </c>
      <c r="AV1814" s="4">
        <v>5.9</v>
      </c>
      <c r="AW1814" s="4">
        <v>5.9</v>
      </c>
      <c r="AX1814" s="4">
        <v>5.9</v>
      </c>
      <c r="AY1814" s="4">
        <v>5.9</v>
      </c>
      <c r="AZ1814" s="4">
        <v>5.9</v>
      </c>
      <c r="BA1814" s="4">
        <v>5.9</v>
      </c>
      <c r="BB1814" s="4">
        <v>5.9</v>
      </c>
      <c r="BC1814" s="4">
        <v>5.9</v>
      </c>
      <c r="BD1814" s="3">
        <v>6</v>
      </c>
      <c r="BE1814" s="3">
        <v>12</v>
      </c>
      <c r="BF1814" s="3">
        <v>12</v>
      </c>
      <c r="BG1814" s="3">
        <v>12</v>
      </c>
      <c r="BH1814" s="3">
        <v>12</v>
      </c>
      <c r="BI1814" s="3">
        <v>6</v>
      </c>
      <c r="BJ1814" s="3">
        <v>6</v>
      </c>
      <c r="BK1814" s="3">
        <v>6</v>
      </c>
      <c r="BL1814" s="3">
        <v>12</v>
      </c>
      <c r="BM1814" s="3">
        <v>18</v>
      </c>
      <c r="BN1814" s="3">
        <v>12</v>
      </c>
      <c r="BO1814" s="3">
        <v>18</v>
      </c>
      <c r="BP1814" s="3">
        <v>6</v>
      </c>
      <c r="BQ1814" s="3">
        <v>12</v>
      </c>
      <c r="BR1814" s="3">
        <v>12</v>
      </c>
      <c r="BS1814" s="3">
        <v>12</v>
      </c>
      <c r="BT1814" s="3">
        <v>12</v>
      </c>
      <c r="BU1814" s="3">
        <v>6</v>
      </c>
      <c r="BV1814" s="3">
        <v>6</v>
      </c>
      <c r="BW1814" s="3">
        <v>6</v>
      </c>
      <c r="BX1814" s="3">
        <v>12</v>
      </c>
      <c r="BY1814" s="3">
        <v>18</v>
      </c>
      <c r="BZ1814" s="3">
        <v>12</v>
      </c>
      <c r="CA1814" s="3">
        <v>18</v>
      </c>
      <c r="CB1814" s="3">
        <v>0.48299999999999998</v>
      </c>
      <c r="CC1814" s="3">
        <v>0.73299999999999998</v>
      </c>
      <c r="CD1814" s="3">
        <v>0.68</v>
      </c>
      <c r="CE1814" s="3">
        <v>0.61199999999999999</v>
      </c>
      <c r="CF1814" s="3">
        <v>0.66500000000000004</v>
      </c>
      <c r="CG1814" s="3">
        <v>0.45200000000000001</v>
      </c>
      <c r="CH1814" s="3">
        <v>0.21</v>
      </c>
      <c r="CI1814" s="3">
        <v>0.22</v>
      </c>
      <c r="CJ1814" s="3">
        <v>0.55300000000000005</v>
      </c>
      <c r="CK1814" s="3">
        <v>0.88500000000000001</v>
      </c>
      <c r="CL1814" s="3">
        <v>0.55000000000000004</v>
      </c>
      <c r="CM1814" s="3">
        <v>0.95699999999999996</v>
      </c>
      <c r="CN1814" s="3">
        <v>22</v>
      </c>
      <c r="CO1814" s="3">
        <v>22</v>
      </c>
      <c r="CP1814" s="3">
        <v>132</v>
      </c>
      <c r="CQ1814" s="3">
        <v>132</v>
      </c>
      <c r="CR1814" s="3">
        <v>7</v>
      </c>
      <c r="CS1814" s="2">
        <v>2021</v>
      </c>
    </row>
    <row r="1815" spans="1:97" x14ac:dyDescent="0.25">
      <c r="A1815" s="2">
        <v>2164</v>
      </c>
      <c r="B1815" s="5" t="s">
        <v>8</v>
      </c>
      <c r="C1815" s="2" t="s">
        <v>0</v>
      </c>
      <c r="D1815" s="5" t="s">
        <v>14203</v>
      </c>
      <c r="E1815" s="5" t="s">
        <v>14202</v>
      </c>
      <c r="F1815" s="2">
        <v>19474</v>
      </c>
      <c r="G1815" s="5" t="s">
        <v>69</v>
      </c>
      <c r="H1815" s="5" t="s">
        <v>9</v>
      </c>
      <c r="I1815" s="5" t="s">
        <v>517</v>
      </c>
      <c r="J1815" s="5" t="s">
        <v>1</v>
      </c>
      <c r="K1815" s="2">
        <v>22</v>
      </c>
      <c r="L1815" s="2">
        <v>1</v>
      </c>
      <c r="M1815" s="5" t="s">
        <v>28</v>
      </c>
      <c r="N1815" s="5" t="s">
        <v>89</v>
      </c>
      <c r="O1815" s="5" t="s">
        <v>52</v>
      </c>
      <c r="P1815" s="5" t="s">
        <v>52</v>
      </c>
      <c r="Q1815" s="5" t="s">
        <v>2228</v>
      </c>
      <c r="R1815" s="5" t="s">
        <v>110</v>
      </c>
      <c r="S1815" s="5" t="s">
        <v>5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  <c r="BO1815" s="3">
        <v>0</v>
      </c>
      <c r="BP1815" s="3">
        <v>0</v>
      </c>
      <c r="BQ1815" s="3">
        <v>0</v>
      </c>
      <c r="BR1815" s="3">
        <v>0</v>
      </c>
      <c r="BS1815" s="3">
        <v>0</v>
      </c>
      <c r="BT1815" s="3">
        <v>0</v>
      </c>
      <c r="BU1815" s="3">
        <v>0</v>
      </c>
      <c r="BV1815" s="3">
        <v>0</v>
      </c>
      <c r="BW1815" s="3">
        <v>0</v>
      </c>
      <c r="BX1815" s="3">
        <v>0</v>
      </c>
      <c r="BY1815" s="3">
        <v>0</v>
      </c>
      <c r="BZ1815" s="3">
        <v>0</v>
      </c>
      <c r="CA1815" s="3">
        <v>0</v>
      </c>
      <c r="CB1815" s="3">
        <v>0</v>
      </c>
      <c r="CC1815" s="3">
        <v>0</v>
      </c>
      <c r="CD1815" s="3">
        <v>0</v>
      </c>
      <c r="CE1815" s="3">
        <v>0</v>
      </c>
      <c r="CF1815" s="3">
        <v>0</v>
      </c>
      <c r="CG1815" s="3">
        <v>0</v>
      </c>
      <c r="CH1815" s="3">
        <v>0</v>
      </c>
      <c r="CI1815" s="3">
        <v>0</v>
      </c>
      <c r="CJ1815" s="3">
        <v>0</v>
      </c>
      <c r="CK1815" s="3">
        <v>0</v>
      </c>
      <c r="CL1815" s="3">
        <v>0</v>
      </c>
      <c r="CM1815" s="3">
        <v>0</v>
      </c>
      <c r="CN1815" s="3">
        <v>0</v>
      </c>
      <c r="CO1815" s="3">
        <v>0</v>
      </c>
      <c r="CP1815" s="3">
        <v>0</v>
      </c>
      <c r="CQ1815" s="3">
        <v>0</v>
      </c>
      <c r="CR1815" s="3">
        <v>0</v>
      </c>
      <c r="CS1815" s="2">
        <v>2021</v>
      </c>
    </row>
    <row r="1816" spans="1:97" x14ac:dyDescent="0.25">
      <c r="A1816" s="2">
        <v>2166</v>
      </c>
      <c r="B1816" s="5" t="s">
        <v>8</v>
      </c>
      <c r="C1816" s="2" t="s">
        <v>0</v>
      </c>
      <c r="D1816" s="5" t="s">
        <v>14201</v>
      </c>
      <c r="E1816" s="5" t="s">
        <v>13215</v>
      </c>
      <c r="F1816" s="2">
        <v>19647</v>
      </c>
      <c r="G1816" s="5" t="s">
        <v>69</v>
      </c>
      <c r="H1816" s="5" t="s">
        <v>9</v>
      </c>
      <c r="I1816" s="5" t="s">
        <v>514</v>
      </c>
      <c r="J1816" s="5" t="s">
        <v>1</v>
      </c>
      <c r="K1816" s="2">
        <v>22</v>
      </c>
      <c r="L1816" s="2">
        <v>1</v>
      </c>
      <c r="M1816" s="5" t="s">
        <v>28</v>
      </c>
      <c r="N1816" s="5" t="s">
        <v>95</v>
      </c>
      <c r="O1816" s="5" t="s">
        <v>94</v>
      </c>
      <c r="P1816" s="5" t="s">
        <v>93</v>
      </c>
      <c r="Q1816" s="5" t="s">
        <v>3501</v>
      </c>
      <c r="R1816" s="5" t="s">
        <v>110</v>
      </c>
      <c r="S1816" s="5" t="s">
        <v>1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556560</v>
      </c>
      <c r="BE1816" s="3">
        <v>463099</v>
      </c>
      <c r="BF1816" s="3">
        <v>444136</v>
      </c>
      <c r="BG1816" s="3">
        <v>391761</v>
      </c>
      <c r="BH1816" s="3">
        <v>485354</v>
      </c>
      <c r="BI1816" s="3">
        <v>522578</v>
      </c>
      <c r="BJ1816" s="3">
        <v>465291</v>
      </c>
      <c r="BK1816" s="3">
        <v>439043</v>
      </c>
      <c r="BL1816" s="3">
        <v>360112</v>
      </c>
      <c r="BM1816" s="3">
        <v>369535</v>
      </c>
      <c r="BN1816" s="3">
        <v>433102</v>
      </c>
      <c r="BO1816" s="3">
        <v>556511</v>
      </c>
      <c r="BP1816" s="3">
        <v>556560</v>
      </c>
      <c r="BQ1816" s="3">
        <v>463099</v>
      </c>
      <c r="BR1816" s="3">
        <v>444136</v>
      </c>
      <c r="BS1816" s="3">
        <v>391761</v>
      </c>
      <c r="BT1816" s="3">
        <v>485354</v>
      </c>
      <c r="BU1816" s="3">
        <v>522578</v>
      </c>
      <c r="BV1816" s="3">
        <v>465291</v>
      </c>
      <c r="BW1816" s="3">
        <v>439043</v>
      </c>
      <c r="BX1816" s="3">
        <v>360112</v>
      </c>
      <c r="BY1816" s="3">
        <v>369535</v>
      </c>
      <c r="BZ1816" s="3">
        <v>433102</v>
      </c>
      <c r="CA1816" s="3">
        <v>556511</v>
      </c>
      <c r="CB1816" s="3">
        <v>62930.855000000003</v>
      </c>
      <c r="CC1816" s="3">
        <v>52363.076000000001</v>
      </c>
      <c r="CD1816" s="3">
        <v>50218.879000000001</v>
      </c>
      <c r="CE1816" s="3">
        <v>44296.841999999997</v>
      </c>
      <c r="CF1816" s="3">
        <v>54879.476000000002</v>
      </c>
      <c r="CG1816" s="3">
        <v>59088.423999999999</v>
      </c>
      <c r="CH1816" s="3">
        <v>52610.900999999998</v>
      </c>
      <c r="CI1816" s="3">
        <v>49643.016000000003</v>
      </c>
      <c r="CJ1816" s="3">
        <v>40718.218000000001</v>
      </c>
      <c r="CK1816" s="3">
        <v>41783.695</v>
      </c>
      <c r="CL1816" s="3">
        <v>48971.322999999997</v>
      </c>
      <c r="CM1816" s="3">
        <v>62925.294999999998</v>
      </c>
      <c r="CN1816" s="3">
        <v>0</v>
      </c>
      <c r="CO1816" s="3">
        <v>0</v>
      </c>
      <c r="CP1816" s="3">
        <v>5487082</v>
      </c>
      <c r="CQ1816" s="3">
        <v>5487082</v>
      </c>
      <c r="CR1816" s="3">
        <v>620430</v>
      </c>
      <c r="CS1816" s="2">
        <v>2021</v>
      </c>
    </row>
    <row r="1817" spans="1:97" x14ac:dyDescent="0.25">
      <c r="A1817" s="2">
        <v>2167</v>
      </c>
      <c r="B1817" s="5" t="s">
        <v>8</v>
      </c>
      <c r="C1817" s="2" t="s">
        <v>0</v>
      </c>
      <c r="D1817" s="5" t="s">
        <v>14200</v>
      </c>
      <c r="E1817" s="5" t="s">
        <v>10226</v>
      </c>
      <c r="F1817" s="2">
        <v>924</v>
      </c>
      <c r="G1817" s="5" t="s">
        <v>69</v>
      </c>
      <c r="H1817" s="5" t="s">
        <v>9</v>
      </c>
      <c r="I1817" s="5" t="s">
        <v>517</v>
      </c>
      <c r="J1817" s="5" t="s">
        <v>1</v>
      </c>
      <c r="K1817" s="2">
        <v>22</v>
      </c>
      <c r="L1817" s="2">
        <v>1</v>
      </c>
      <c r="M1817" s="5" t="s">
        <v>28</v>
      </c>
      <c r="N1817" s="5" t="s">
        <v>14</v>
      </c>
      <c r="O1817" s="5" t="s">
        <v>67</v>
      </c>
      <c r="P1817" s="5" t="s">
        <v>67</v>
      </c>
      <c r="Q1817" s="5" t="s">
        <v>2228</v>
      </c>
      <c r="R1817" s="5" t="s">
        <v>227</v>
      </c>
      <c r="S1817" s="5" t="s">
        <v>11</v>
      </c>
      <c r="T1817" s="3">
        <v>758</v>
      </c>
      <c r="U1817" s="3">
        <v>219</v>
      </c>
      <c r="V1817" s="3">
        <v>328</v>
      </c>
      <c r="W1817" s="3">
        <v>105</v>
      </c>
      <c r="X1817" s="3">
        <v>310</v>
      </c>
      <c r="Y1817" s="3">
        <v>187</v>
      </c>
      <c r="Z1817" s="3">
        <v>418</v>
      </c>
      <c r="AA1817" s="3">
        <v>1111</v>
      </c>
      <c r="AB1817" s="3">
        <v>526</v>
      </c>
      <c r="AC1817" s="3">
        <v>932</v>
      </c>
      <c r="AD1817" s="3">
        <v>841</v>
      </c>
      <c r="AE1817" s="3">
        <v>1160</v>
      </c>
      <c r="AF1817" s="3">
        <v>758</v>
      </c>
      <c r="AG1817" s="3">
        <v>219</v>
      </c>
      <c r="AH1817" s="3">
        <v>328</v>
      </c>
      <c r="AI1817" s="3">
        <v>105</v>
      </c>
      <c r="AJ1817" s="3">
        <v>310</v>
      </c>
      <c r="AK1817" s="3">
        <v>187</v>
      </c>
      <c r="AL1817" s="3">
        <v>418</v>
      </c>
      <c r="AM1817" s="3">
        <v>1111</v>
      </c>
      <c r="AN1817" s="3">
        <v>526</v>
      </c>
      <c r="AO1817" s="3">
        <v>932</v>
      </c>
      <c r="AP1817" s="3">
        <v>841</v>
      </c>
      <c r="AQ1817" s="3">
        <v>1160</v>
      </c>
      <c r="AR1817" s="4">
        <v>5.88</v>
      </c>
      <c r="AS1817" s="4">
        <v>5.88</v>
      </c>
      <c r="AT1817" s="4">
        <v>5.88</v>
      </c>
      <c r="AU1817" s="4">
        <v>5.88</v>
      </c>
      <c r="AV1817" s="4">
        <v>5.88</v>
      </c>
      <c r="AW1817" s="4">
        <v>5.88</v>
      </c>
      <c r="AX1817" s="4">
        <v>5.88</v>
      </c>
      <c r="AY1817" s="4">
        <v>5.88</v>
      </c>
      <c r="AZ1817" s="4">
        <v>5.88</v>
      </c>
      <c r="BA1817" s="4">
        <v>5.88</v>
      </c>
      <c r="BB1817" s="4">
        <v>5.88</v>
      </c>
      <c r="BC1817" s="4">
        <v>5.88</v>
      </c>
      <c r="BD1817" s="3">
        <v>4457</v>
      </c>
      <c r="BE1817" s="3">
        <v>1288</v>
      </c>
      <c r="BF1817" s="3">
        <v>1929</v>
      </c>
      <c r="BG1817" s="3">
        <v>617</v>
      </c>
      <c r="BH1817" s="3">
        <v>1823</v>
      </c>
      <c r="BI1817" s="3">
        <v>1100</v>
      </c>
      <c r="BJ1817" s="3">
        <v>2458</v>
      </c>
      <c r="BK1817" s="3">
        <v>6533</v>
      </c>
      <c r="BL1817" s="3">
        <v>3093</v>
      </c>
      <c r="BM1817" s="3">
        <v>5480</v>
      </c>
      <c r="BN1817" s="3">
        <v>4945</v>
      </c>
      <c r="BO1817" s="3">
        <v>6821</v>
      </c>
      <c r="BP1817" s="3">
        <v>4457</v>
      </c>
      <c r="BQ1817" s="3">
        <v>1288</v>
      </c>
      <c r="BR1817" s="3">
        <v>1929</v>
      </c>
      <c r="BS1817" s="3">
        <v>617</v>
      </c>
      <c r="BT1817" s="3">
        <v>1823</v>
      </c>
      <c r="BU1817" s="3">
        <v>1100</v>
      </c>
      <c r="BV1817" s="3">
        <v>2458</v>
      </c>
      <c r="BW1817" s="3">
        <v>6533</v>
      </c>
      <c r="BX1817" s="3">
        <v>3093</v>
      </c>
      <c r="BY1817" s="3">
        <v>5480</v>
      </c>
      <c r="BZ1817" s="3">
        <v>4945</v>
      </c>
      <c r="CA1817" s="3">
        <v>6821</v>
      </c>
      <c r="CB1817" s="3">
        <v>452.76900000000001</v>
      </c>
      <c r="CC1817" s="3">
        <v>131.858</v>
      </c>
      <c r="CD1817" s="3">
        <v>196.292</v>
      </c>
      <c r="CE1817" s="3">
        <v>62.698999999999998</v>
      </c>
      <c r="CF1817" s="3">
        <v>183.988</v>
      </c>
      <c r="CG1817" s="3">
        <v>110.754</v>
      </c>
      <c r="CH1817" s="3">
        <v>250.96600000000001</v>
      </c>
      <c r="CI1817" s="3">
        <v>639.28899999999999</v>
      </c>
      <c r="CJ1817" s="3">
        <v>311.13799999999998</v>
      </c>
      <c r="CK1817" s="3">
        <v>553.92200000000003</v>
      </c>
      <c r="CL1817" s="3">
        <v>505.22199999999998</v>
      </c>
      <c r="CM1817" s="3">
        <v>693.96400000000006</v>
      </c>
      <c r="CN1817" s="3">
        <v>6895</v>
      </c>
      <c r="CO1817" s="3">
        <v>6895</v>
      </c>
      <c r="CP1817" s="3">
        <v>40544</v>
      </c>
      <c r="CQ1817" s="3">
        <v>40544</v>
      </c>
      <c r="CR1817" s="3">
        <v>4092.8609999999999</v>
      </c>
      <c r="CS1817" s="2">
        <v>2021</v>
      </c>
    </row>
    <row r="1818" spans="1:97" x14ac:dyDescent="0.25">
      <c r="A1818" s="2">
        <v>2167</v>
      </c>
      <c r="B1818" s="5" t="s">
        <v>8</v>
      </c>
      <c r="C1818" s="2" t="s">
        <v>0</v>
      </c>
      <c r="D1818" s="5" t="s">
        <v>14200</v>
      </c>
      <c r="E1818" s="5" t="s">
        <v>10226</v>
      </c>
      <c r="F1818" s="2">
        <v>924</v>
      </c>
      <c r="G1818" s="5" t="s">
        <v>69</v>
      </c>
      <c r="H1818" s="5" t="s">
        <v>9</v>
      </c>
      <c r="I1818" s="5" t="s">
        <v>517</v>
      </c>
      <c r="J1818" s="5" t="s">
        <v>1</v>
      </c>
      <c r="K1818" s="2">
        <v>22</v>
      </c>
      <c r="L1818" s="2">
        <v>1</v>
      </c>
      <c r="M1818" s="5" t="s">
        <v>28</v>
      </c>
      <c r="N1818" s="5" t="s">
        <v>14</v>
      </c>
      <c r="O1818" s="5" t="s">
        <v>9157</v>
      </c>
      <c r="P1818" s="5" t="s">
        <v>39</v>
      </c>
      <c r="Q1818" s="5" t="s">
        <v>2228</v>
      </c>
      <c r="R1818" s="5" t="s">
        <v>227</v>
      </c>
      <c r="S1818" s="5" t="s">
        <v>21</v>
      </c>
      <c r="T1818" s="3">
        <v>373540</v>
      </c>
      <c r="U1818" s="3">
        <v>363671</v>
      </c>
      <c r="V1818" s="3">
        <v>175182</v>
      </c>
      <c r="W1818" s="3">
        <v>167853</v>
      </c>
      <c r="X1818" s="3">
        <v>131348</v>
      </c>
      <c r="Y1818" s="3">
        <v>195420</v>
      </c>
      <c r="Z1818" s="3">
        <v>189602</v>
      </c>
      <c r="AA1818" s="3">
        <v>265049</v>
      </c>
      <c r="AB1818" s="3">
        <v>401126</v>
      </c>
      <c r="AC1818" s="3">
        <v>332320</v>
      </c>
      <c r="AD1818" s="3">
        <v>282165</v>
      </c>
      <c r="AE1818" s="3">
        <v>359906</v>
      </c>
      <c r="AF1818" s="3">
        <v>373540</v>
      </c>
      <c r="AG1818" s="3">
        <v>363671</v>
      </c>
      <c r="AH1818" s="3">
        <v>175182</v>
      </c>
      <c r="AI1818" s="3">
        <v>167853</v>
      </c>
      <c r="AJ1818" s="3">
        <v>131348</v>
      </c>
      <c r="AK1818" s="3">
        <v>195420</v>
      </c>
      <c r="AL1818" s="3">
        <v>189602</v>
      </c>
      <c r="AM1818" s="3">
        <v>265049</v>
      </c>
      <c r="AN1818" s="3">
        <v>401126</v>
      </c>
      <c r="AO1818" s="3">
        <v>332320</v>
      </c>
      <c r="AP1818" s="3">
        <v>282165</v>
      </c>
      <c r="AQ1818" s="3">
        <v>359906</v>
      </c>
      <c r="AR1818" s="4">
        <v>17.28</v>
      </c>
      <c r="AS1818" s="4">
        <v>16.97</v>
      </c>
      <c r="AT1818" s="4">
        <v>17.36</v>
      </c>
      <c r="AU1818" s="4">
        <v>17.399999999999999</v>
      </c>
      <c r="AV1818" s="4">
        <v>17.3</v>
      </c>
      <c r="AW1818" s="4">
        <v>17.3</v>
      </c>
      <c r="AX1818" s="4">
        <v>17.32</v>
      </c>
      <c r="AY1818" s="4">
        <v>17.419</v>
      </c>
      <c r="AZ1818" s="4">
        <v>17.2</v>
      </c>
      <c r="BA1818" s="4">
        <v>17.077999999999999</v>
      </c>
      <c r="BB1818" s="4">
        <v>17.385000000000002</v>
      </c>
      <c r="BC1818" s="4">
        <v>17.082000000000001</v>
      </c>
      <c r="BD1818" s="3">
        <v>6454771</v>
      </c>
      <c r="BE1818" s="3">
        <v>6171497</v>
      </c>
      <c r="BF1818" s="3">
        <v>3041160</v>
      </c>
      <c r="BG1818" s="3">
        <v>2920642</v>
      </c>
      <c r="BH1818" s="3">
        <v>2272320</v>
      </c>
      <c r="BI1818" s="3">
        <v>3380766</v>
      </c>
      <c r="BJ1818" s="3">
        <v>3283907</v>
      </c>
      <c r="BK1818" s="3">
        <v>4616889</v>
      </c>
      <c r="BL1818" s="3">
        <v>6899367</v>
      </c>
      <c r="BM1818" s="3">
        <v>5675361</v>
      </c>
      <c r="BN1818" s="3">
        <v>4905439</v>
      </c>
      <c r="BO1818" s="3">
        <v>6147914</v>
      </c>
      <c r="BP1818" s="3">
        <v>6454771</v>
      </c>
      <c r="BQ1818" s="3">
        <v>6171497</v>
      </c>
      <c r="BR1818" s="3">
        <v>3041160</v>
      </c>
      <c r="BS1818" s="3">
        <v>2920642</v>
      </c>
      <c r="BT1818" s="3">
        <v>2272320</v>
      </c>
      <c r="BU1818" s="3">
        <v>3380766</v>
      </c>
      <c r="BV1818" s="3">
        <v>3283907</v>
      </c>
      <c r="BW1818" s="3">
        <v>4616889</v>
      </c>
      <c r="BX1818" s="3">
        <v>6899367</v>
      </c>
      <c r="BY1818" s="3">
        <v>5675361</v>
      </c>
      <c r="BZ1818" s="3">
        <v>4905439</v>
      </c>
      <c r="CA1818" s="3">
        <v>6147914</v>
      </c>
      <c r="CB1818" s="3">
        <v>655708.23</v>
      </c>
      <c r="CC1818" s="3">
        <v>631940.14</v>
      </c>
      <c r="CD1818" s="3">
        <v>309520.71000000002</v>
      </c>
      <c r="CE1818" s="3">
        <v>296600.3</v>
      </c>
      <c r="CF1818" s="3">
        <v>229361.01</v>
      </c>
      <c r="CG1818" s="3">
        <v>340531.25</v>
      </c>
      <c r="CH1818" s="3">
        <v>335314.03000000003</v>
      </c>
      <c r="CI1818" s="3">
        <v>451809.71</v>
      </c>
      <c r="CJ1818" s="3">
        <v>694063.86</v>
      </c>
      <c r="CK1818" s="3">
        <v>573652.07999999996</v>
      </c>
      <c r="CL1818" s="3">
        <v>501171.78</v>
      </c>
      <c r="CM1818" s="3">
        <v>625503.04</v>
      </c>
      <c r="CN1818" s="3">
        <v>3237182</v>
      </c>
      <c r="CO1818" s="3">
        <v>3237182</v>
      </c>
      <c r="CP1818" s="3">
        <v>55770033</v>
      </c>
      <c r="CQ1818" s="3">
        <v>55770033</v>
      </c>
      <c r="CR1818" s="3">
        <v>5645176.0999999996</v>
      </c>
      <c r="CS1818" s="2">
        <v>2021</v>
      </c>
    </row>
    <row r="1819" spans="1:97" x14ac:dyDescent="0.25">
      <c r="A1819" s="2">
        <v>2167</v>
      </c>
      <c r="B1819" s="5" t="s">
        <v>8</v>
      </c>
      <c r="C1819" s="2" t="s">
        <v>0</v>
      </c>
      <c r="D1819" s="5" t="s">
        <v>14200</v>
      </c>
      <c r="E1819" s="5" t="s">
        <v>10226</v>
      </c>
      <c r="F1819" s="2">
        <v>924</v>
      </c>
      <c r="G1819" s="5" t="s">
        <v>69</v>
      </c>
      <c r="H1819" s="5" t="s">
        <v>9</v>
      </c>
      <c r="I1819" s="5" t="s">
        <v>517</v>
      </c>
      <c r="J1819" s="5" t="s">
        <v>1</v>
      </c>
      <c r="K1819" s="2">
        <v>22</v>
      </c>
      <c r="L1819" s="2">
        <v>1</v>
      </c>
      <c r="M1819" s="5" t="s">
        <v>28</v>
      </c>
      <c r="N1819" s="5" t="s">
        <v>14</v>
      </c>
      <c r="O1819" s="5" t="s">
        <v>40</v>
      </c>
      <c r="P1819" s="5" t="s">
        <v>39</v>
      </c>
      <c r="Q1819" s="5" t="s">
        <v>2228</v>
      </c>
      <c r="R1819" s="5" t="s">
        <v>227</v>
      </c>
      <c r="S1819" s="5" t="s">
        <v>21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4">
        <v>0</v>
      </c>
      <c r="AS1819" s="4">
        <v>0</v>
      </c>
      <c r="AT1819" s="4">
        <v>0</v>
      </c>
      <c r="AU1819" s="4">
        <v>0</v>
      </c>
      <c r="AV1819" s="4">
        <v>0</v>
      </c>
      <c r="AW1819" s="4">
        <v>0</v>
      </c>
      <c r="AX1819" s="4">
        <v>0</v>
      </c>
      <c r="AY1819" s="4">
        <v>0</v>
      </c>
      <c r="AZ1819" s="4">
        <v>0</v>
      </c>
      <c r="BA1819" s="4">
        <v>0</v>
      </c>
      <c r="BB1819" s="4">
        <v>0</v>
      </c>
      <c r="BC1819" s="4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  <c r="BO1819" s="3">
        <v>0</v>
      </c>
      <c r="BP1819" s="3">
        <v>0</v>
      </c>
      <c r="BQ1819" s="3">
        <v>0</v>
      </c>
      <c r="BR1819" s="3">
        <v>0</v>
      </c>
      <c r="BS1819" s="3">
        <v>0</v>
      </c>
      <c r="BT1819" s="3">
        <v>0</v>
      </c>
      <c r="BU1819" s="3">
        <v>0</v>
      </c>
      <c r="BV1819" s="3">
        <v>0</v>
      </c>
      <c r="BW1819" s="3">
        <v>0</v>
      </c>
      <c r="BX1819" s="3">
        <v>0</v>
      </c>
      <c r="BY1819" s="3">
        <v>0</v>
      </c>
      <c r="BZ1819" s="3">
        <v>0</v>
      </c>
      <c r="CA1819" s="3">
        <v>0</v>
      </c>
      <c r="CB1819" s="3">
        <v>0</v>
      </c>
      <c r="CC1819" s="3">
        <v>0</v>
      </c>
      <c r="CD1819" s="3">
        <v>0</v>
      </c>
      <c r="CE1819" s="3">
        <v>0</v>
      </c>
      <c r="CF1819" s="3">
        <v>0</v>
      </c>
      <c r="CG1819" s="3">
        <v>0</v>
      </c>
      <c r="CH1819" s="3">
        <v>0</v>
      </c>
      <c r="CI1819" s="3">
        <v>0</v>
      </c>
      <c r="CJ1819" s="3">
        <v>0</v>
      </c>
      <c r="CK1819" s="3">
        <v>0</v>
      </c>
      <c r="CL1819" s="3">
        <v>0</v>
      </c>
      <c r="CM1819" s="3">
        <v>0</v>
      </c>
      <c r="CN1819" s="3">
        <v>0</v>
      </c>
      <c r="CO1819" s="3">
        <v>0</v>
      </c>
      <c r="CP1819" s="3">
        <v>0</v>
      </c>
      <c r="CQ1819" s="3">
        <v>0</v>
      </c>
      <c r="CR1819" s="3">
        <v>0</v>
      </c>
      <c r="CS1819" s="2">
        <v>2021</v>
      </c>
    </row>
    <row r="1820" spans="1:97" x14ac:dyDescent="0.25">
      <c r="A1820" s="2">
        <v>2168</v>
      </c>
      <c r="B1820" s="5" t="s">
        <v>8</v>
      </c>
      <c r="C1820" s="2" t="s">
        <v>0</v>
      </c>
      <c r="D1820" s="5" t="s">
        <v>14199</v>
      </c>
      <c r="E1820" s="5" t="s">
        <v>10226</v>
      </c>
      <c r="F1820" s="2">
        <v>924</v>
      </c>
      <c r="G1820" s="5" t="s">
        <v>69</v>
      </c>
      <c r="H1820" s="5" t="s">
        <v>9</v>
      </c>
      <c r="I1820" s="5" t="s">
        <v>517</v>
      </c>
      <c r="J1820" s="5" t="s">
        <v>1</v>
      </c>
      <c r="K1820" s="2">
        <v>22</v>
      </c>
      <c r="L1820" s="2">
        <v>1</v>
      </c>
      <c r="M1820" s="5" t="s">
        <v>28</v>
      </c>
      <c r="N1820" s="5" t="s">
        <v>14</v>
      </c>
      <c r="O1820" s="5" t="s">
        <v>67</v>
      </c>
      <c r="P1820" s="5" t="s">
        <v>67</v>
      </c>
      <c r="Q1820" s="5" t="s">
        <v>2228</v>
      </c>
      <c r="R1820" s="5" t="s">
        <v>227</v>
      </c>
      <c r="S1820" s="5" t="s">
        <v>11</v>
      </c>
      <c r="T1820" s="3">
        <v>70</v>
      </c>
      <c r="U1820" s="3">
        <v>124</v>
      </c>
      <c r="V1820" s="3">
        <v>218</v>
      </c>
      <c r="W1820" s="3">
        <v>830</v>
      </c>
      <c r="X1820" s="3">
        <v>1105</v>
      </c>
      <c r="Y1820" s="3">
        <v>635</v>
      </c>
      <c r="Z1820" s="3">
        <v>137</v>
      </c>
      <c r="AA1820" s="3">
        <v>31</v>
      </c>
      <c r="AB1820" s="3">
        <v>444</v>
      </c>
      <c r="AC1820" s="3">
        <v>1599</v>
      </c>
      <c r="AD1820" s="3">
        <v>343</v>
      </c>
      <c r="AE1820" s="3">
        <v>124</v>
      </c>
      <c r="AF1820" s="3">
        <v>70</v>
      </c>
      <c r="AG1820" s="3">
        <v>124</v>
      </c>
      <c r="AH1820" s="3">
        <v>218</v>
      </c>
      <c r="AI1820" s="3">
        <v>830</v>
      </c>
      <c r="AJ1820" s="3">
        <v>1105</v>
      </c>
      <c r="AK1820" s="3">
        <v>635</v>
      </c>
      <c r="AL1820" s="3">
        <v>137</v>
      </c>
      <c r="AM1820" s="3">
        <v>31</v>
      </c>
      <c r="AN1820" s="3">
        <v>444</v>
      </c>
      <c r="AO1820" s="3">
        <v>1599</v>
      </c>
      <c r="AP1820" s="3">
        <v>343</v>
      </c>
      <c r="AQ1820" s="3">
        <v>124</v>
      </c>
      <c r="AR1820" s="4">
        <v>5.88</v>
      </c>
      <c r="AS1820" s="4">
        <v>5.88</v>
      </c>
      <c r="AT1820" s="4">
        <v>5.88</v>
      </c>
      <c r="AU1820" s="4">
        <v>5.88</v>
      </c>
      <c r="AV1820" s="4">
        <v>5.88</v>
      </c>
      <c r="AW1820" s="4">
        <v>5.88</v>
      </c>
      <c r="AX1820" s="4">
        <v>5.88</v>
      </c>
      <c r="AY1820" s="4">
        <v>5.88</v>
      </c>
      <c r="AZ1820" s="4">
        <v>5.88</v>
      </c>
      <c r="BA1820" s="4">
        <v>5.88</v>
      </c>
      <c r="BB1820" s="4">
        <v>5.88</v>
      </c>
      <c r="BC1820" s="4">
        <v>5.88</v>
      </c>
      <c r="BD1820" s="3">
        <v>412</v>
      </c>
      <c r="BE1820" s="3">
        <v>729</v>
      </c>
      <c r="BF1820" s="3">
        <v>1282</v>
      </c>
      <c r="BG1820" s="3">
        <v>4880</v>
      </c>
      <c r="BH1820" s="3">
        <v>6497</v>
      </c>
      <c r="BI1820" s="3">
        <v>3734</v>
      </c>
      <c r="BJ1820" s="3">
        <v>806</v>
      </c>
      <c r="BK1820" s="3">
        <v>182</v>
      </c>
      <c r="BL1820" s="3">
        <v>2611</v>
      </c>
      <c r="BM1820" s="3">
        <v>9402</v>
      </c>
      <c r="BN1820" s="3">
        <v>2017</v>
      </c>
      <c r="BO1820" s="3">
        <v>729</v>
      </c>
      <c r="BP1820" s="3">
        <v>412</v>
      </c>
      <c r="BQ1820" s="3">
        <v>729</v>
      </c>
      <c r="BR1820" s="3">
        <v>1282</v>
      </c>
      <c r="BS1820" s="3">
        <v>4880</v>
      </c>
      <c r="BT1820" s="3">
        <v>6497</v>
      </c>
      <c r="BU1820" s="3">
        <v>3734</v>
      </c>
      <c r="BV1820" s="3">
        <v>806</v>
      </c>
      <c r="BW1820" s="3">
        <v>182</v>
      </c>
      <c r="BX1820" s="3">
        <v>2611</v>
      </c>
      <c r="BY1820" s="3">
        <v>9402</v>
      </c>
      <c r="BZ1820" s="3">
        <v>2017</v>
      </c>
      <c r="CA1820" s="3">
        <v>729</v>
      </c>
      <c r="CB1820" s="3">
        <v>42.753</v>
      </c>
      <c r="CC1820" s="3">
        <v>74.372</v>
      </c>
      <c r="CD1820" s="3">
        <v>132.79</v>
      </c>
      <c r="CE1820" s="3">
        <v>502.53899999999999</v>
      </c>
      <c r="CF1820" s="3">
        <v>653.91300000000001</v>
      </c>
      <c r="CG1820" s="3">
        <v>377.75799999999998</v>
      </c>
      <c r="CH1820" s="3">
        <v>80.942999999999998</v>
      </c>
      <c r="CI1820" s="3">
        <v>18.216000000000001</v>
      </c>
      <c r="CJ1820" s="3">
        <v>261.59899999999999</v>
      </c>
      <c r="CK1820" s="3">
        <v>945.05200000000002</v>
      </c>
      <c r="CL1820" s="3">
        <v>204.84299999999999</v>
      </c>
      <c r="CM1820" s="3">
        <v>73.837999999999994</v>
      </c>
      <c r="CN1820" s="3">
        <v>5660</v>
      </c>
      <c r="CO1820" s="3">
        <v>5660</v>
      </c>
      <c r="CP1820" s="3">
        <v>33281</v>
      </c>
      <c r="CQ1820" s="3">
        <v>33281</v>
      </c>
      <c r="CR1820" s="3">
        <v>3368.616</v>
      </c>
      <c r="CS1820" s="2">
        <v>2021</v>
      </c>
    </row>
    <row r="1821" spans="1:97" x14ac:dyDescent="0.25">
      <c r="A1821" s="2">
        <v>2168</v>
      </c>
      <c r="B1821" s="5" t="s">
        <v>8</v>
      </c>
      <c r="C1821" s="2" t="s">
        <v>0</v>
      </c>
      <c r="D1821" s="5" t="s">
        <v>14199</v>
      </c>
      <c r="E1821" s="5" t="s">
        <v>10226</v>
      </c>
      <c r="F1821" s="2">
        <v>924</v>
      </c>
      <c r="G1821" s="5" t="s">
        <v>69</v>
      </c>
      <c r="H1821" s="5" t="s">
        <v>9</v>
      </c>
      <c r="I1821" s="5" t="s">
        <v>517</v>
      </c>
      <c r="J1821" s="5" t="s">
        <v>1</v>
      </c>
      <c r="K1821" s="2">
        <v>22</v>
      </c>
      <c r="L1821" s="2">
        <v>1</v>
      </c>
      <c r="M1821" s="5" t="s">
        <v>28</v>
      </c>
      <c r="N1821" s="5" t="s">
        <v>14</v>
      </c>
      <c r="O1821" s="5" t="s">
        <v>9157</v>
      </c>
      <c r="P1821" s="5" t="s">
        <v>39</v>
      </c>
      <c r="Q1821" s="5" t="s">
        <v>2228</v>
      </c>
      <c r="R1821" s="5" t="s">
        <v>227</v>
      </c>
      <c r="S1821" s="5" t="s">
        <v>21</v>
      </c>
      <c r="T1821" s="3">
        <v>472807</v>
      </c>
      <c r="U1821" s="3">
        <v>429215</v>
      </c>
      <c r="V1821" s="3">
        <v>392780</v>
      </c>
      <c r="W1821" s="3">
        <v>385658</v>
      </c>
      <c r="X1821" s="3">
        <v>315024</v>
      </c>
      <c r="Y1821" s="3">
        <v>424337</v>
      </c>
      <c r="Z1821" s="3">
        <v>466537</v>
      </c>
      <c r="AA1821" s="3">
        <v>463259</v>
      </c>
      <c r="AB1821" s="3">
        <v>388507</v>
      </c>
      <c r="AC1821" s="3">
        <v>308694</v>
      </c>
      <c r="AD1821" s="3">
        <v>374753</v>
      </c>
      <c r="AE1821" s="3">
        <v>450964</v>
      </c>
      <c r="AF1821" s="3">
        <v>472807</v>
      </c>
      <c r="AG1821" s="3">
        <v>429215</v>
      </c>
      <c r="AH1821" s="3">
        <v>392780</v>
      </c>
      <c r="AI1821" s="3">
        <v>385658</v>
      </c>
      <c r="AJ1821" s="3">
        <v>315024</v>
      </c>
      <c r="AK1821" s="3">
        <v>424337</v>
      </c>
      <c r="AL1821" s="3">
        <v>466537</v>
      </c>
      <c r="AM1821" s="3">
        <v>463259</v>
      </c>
      <c r="AN1821" s="3">
        <v>388507</v>
      </c>
      <c r="AO1821" s="3">
        <v>308694</v>
      </c>
      <c r="AP1821" s="3">
        <v>374753</v>
      </c>
      <c r="AQ1821" s="3">
        <v>450964</v>
      </c>
      <c r="AR1821" s="4">
        <v>17.321999999999999</v>
      </c>
      <c r="AS1821" s="4">
        <v>17.25</v>
      </c>
      <c r="AT1821" s="4">
        <v>17.303000000000001</v>
      </c>
      <c r="AU1821" s="4">
        <v>17.364000000000001</v>
      </c>
      <c r="AV1821" s="4">
        <v>17.268000000000001</v>
      </c>
      <c r="AW1821" s="4">
        <v>17.260000000000002</v>
      </c>
      <c r="AX1821" s="4">
        <v>17.2</v>
      </c>
      <c r="AY1821" s="4">
        <v>17.263999999999999</v>
      </c>
      <c r="AZ1821" s="4">
        <v>17.423999999999999</v>
      </c>
      <c r="BA1821" s="4">
        <v>17.37</v>
      </c>
      <c r="BB1821" s="4">
        <v>17.52</v>
      </c>
      <c r="BC1821" s="4">
        <v>17.238</v>
      </c>
      <c r="BD1821" s="3">
        <v>8189963</v>
      </c>
      <c r="BE1821" s="3">
        <v>7403959</v>
      </c>
      <c r="BF1821" s="3">
        <v>6796272</v>
      </c>
      <c r="BG1821" s="3">
        <v>6696566</v>
      </c>
      <c r="BH1821" s="3">
        <v>5439834</v>
      </c>
      <c r="BI1821" s="3">
        <v>7324057</v>
      </c>
      <c r="BJ1821" s="3">
        <v>8024436</v>
      </c>
      <c r="BK1821" s="3">
        <v>7997703</v>
      </c>
      <c r="BL1821" s="3">
        <v>6769346</v>
      </c>
      <c r="BM1821" s="3">
        <v>5362015</v>
      </c>
      <c r="BN1821" s="3">
        <v>6565673</v>
      </c>
      <c r="BO1821" s="3">
        <v>7773717</v>
      </c>
      <c r="BP1821" s="3">
        <v>8189963</v>
      </c>
      <c r="BQ1821" s="3">
        <v>7403959</v>
      </c>
      <c r="BR1821" s="3">
        <v>6796272</v>
      </c>
      <c r="BS1821" s="3">
        <v>6696566</v>
      </c>
      <c r="BT1821" s="3">
        <v>5439834</v>
      </c>
      <c r="BU1821" s="3">
        <v>7324057</v>
      </c>
      <c r="BV1821" s="3">
        <v>8024436</v>
      </c>
      <c r="BW1821" s="3">
        <v>7997703</v>
      </c>
      <c r="BX1821" s="3">
        <v>6769346</v>
      </c>
      <c r="BY1821" s="3">
        <v>5362015</v>
      </c>
      <c r="BZ1821" s="3">
        <v>6565673</v>
      </c>
      <c r="CA1821" s="3">
        <v>7773717</v>
      </c>
      <c r="CB1821" s="3">
        <v>850703.25</v>
      </c>
      <c r="CC1821" s="3">
        <v>755225.63</v>
      </c>
      <c r="CD1821" s="3">
        <v>704049.21</v>
      </c>
      <c r="CE1821" s="3">
        <v>689550.46</v>
      </c>
      <c r="CF1821" s="3">
        <v>547477.09</v>
      </c>
      <c r="CG1821" s="3">
        <v>740993.24</v>
      </c>
      <c r="CH1821" s="3">
        <v>806295.06</v>
      </c>
      <c r="CI1821" s="3">
        <v>799237.78</v>
      </c>
      <c r="CJ1821" s="3">
        <v>678301.4</v>
      </c>
      <c r="CK1821" s="3">
        <v>538961.94999999995</v>
      </c>
      <c r="CL1821" s="3">
        <v>666850.16</v>
      </c>
      <c r="CM1821" s="3">
        <v>787245.16</v>
      </c>
      <c r="CN1821" s="3">
        <v>4872535</v>
      </c>
      <c r="CO1821" s="3">
        <v>4872535</v>
      </c>
      <c r="CP1821" s="3">
        <v>84343541</v>
      </c>
      <c r="CQ1821" s="3">
        <v>84343541</v>
      </c>
      <c r="CR1821" s="3">
        <v>8564890.4000000004</v>
      </c>
      <c r="CS1821" s="2">
        <v>2021</v>
      </c>
    </row>
    <row r="1822" spans="1:97" x14ac:dyDescent="0.25">
      <c r="A1822" s="2">
        <v>2168</v>
      </c>
      <c r="B1822" s="5" t="s">
        <v>8</v>
      </c>
      <c r="C1822" s="2" t="s">
        <v>0</v>
      </c>
      <c r="D1822" s="5" t="s">
        <v>14199</v>
      </c>
      <c r="E1822" s="5" t="s">
        <v>10226</v>
      </c>
      <c r="F1822" s="2">
        <v>924</v>
      </c>
      <c r="G1822" s="5" t="s">
        <v>69</v>
      </c>
      <c r="H1822" s="5" t="s">
        <v>9</v>
      </c>
      <c r="I1822" s="5" t="s">
        <v>517</v>
      </c>
      <c r="J1822" s="5" t="s">
        <v>1</v>
      </c>
      <c r="K1822" s="2">
        <v>22</v>
      </c>
      <c r="L1822" s="2">
        <v>1</v>
      </c>
      <c r="M1822" s="5" t="s">
        <v>28</v>
      </c>
      <c r="N1822" s="5" t="s">
        <v>14</v>
      </c>
      <c r="O1822" s="5" t="s">
        <v>40</v>
      </c>
      <c r="P1822" s="5" t="s">
        <v>39</v>
      </c>
      <c r="Q1822" s="5" t="s">
        <v>2228</v>
      </c>
      <c r="R1822" s="5" t="s">
        <v>227</v>
      </c>
      <c r="S1822" s="5" t="s">
        <v>21</v>
      </c>
      <c r="T1822" s="3">
        <v>0</v>
      </c>
      <c r="U1822" s="3">
        <v>0</v>
      </c>
      <c r="V1822" s="3">
        <v>0</v>
      </c>
      <c r="W1822" s="3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>
        <v>0</v>
      </c>
      <c r="AG1822" s="3">
        <v>0</v>
      </c>
      <c r="AH1822" s="3">
        <v>0</v>
      </c>
      <c r="AI1822" s="3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4">
        <v>0</v>
      </c>
      <c r="AS1822" s="4">
        <v>0</v>
      </c>
      <c r="AT1822" s="4">
        <v>0</v>
      </c>
      <c r="AU1822" s="4">
        <v>0</v>
      </c>
      <c r="AV1822" s="4">
        <v>0</v>
      </c>
      <c r="AW1822" s="4">
        <v>0</v>
      </c>
      <c r="AX1822" s="4">
        <v>0</v>
      </c>
      <c r="AY1822" s="4">
        <v>0</v>
      </c>
      <c r="AZ1822" s="4">
        <v>0</v>
      </c>
      <c r="BA1822" s="4">
        <v>0</v>
      </c>
      <c r="BB1822" s="4">
        <v>0</v>
      </c>
      <c r="BC1822" s="4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  <c r="BO1822" s="3">
        <v>0</v>
      </c>
      <c r="BP1822" s="3">
        <v>0</v>
      </c>
      <c r="BQ1822" s="3">
        <v>0</v>
      </c>
      <c r="BR1822" s="3">
        <v>0</v>
      </c>
      <c r="BS1822" s="3">
        <v>0</v>
      </c>
      <c r="BT1822" s="3">
        <v>0</v>
      </c>
      <c r="BU1822" s="3">
        <v>0</v>
      </c>
      <c r="BV1822" s="3">
        <v>0</v>
      </c>
      <c r="BW1822" s="3">
        <v>0</v>
      </c>
      <c r="BX1822" s="3">
        <v>0</v>
      </c>
      <c r="BY1822" s="3">
        <v>0</v>
      </c>
      <c r="BZ1822" s="3">
        <v>0</v>
      </c>
      <c r="CA1822" s="3">
        <v>0</v>
      </c>
      <c r="CB1822" s="3">
        <v>0</v>
      </c>
      <c r="CC1822" s="3">
        <v>0</v>
      </c>
      <c r="CD1822" s="3">
        <v>0</v>
      </c>
      <c r="CE1822" s="3">
        <v>0</v>
      </c>
      <c r="CF1822" s="3">
        <v>0</v>
      </c>
      <c r="CG1822" s="3">
        <v>0</v>
      </c>
      <c r="CH1822" s="3">
        <v>0</v>
      </c>
      <c r="CI1822" s="3">
        <v>0</v>
      </c>
      <c r="CJ1822" s="3">
        <v>0</v>
      </c>
      <c r="CK1822" s="3">
        <v>0</v>
      </c>
      <c r="CL1822" s="3">
        <v>0</v>
      </c>
      <c r="CM1822" s="3">
        <v>0</v>
      </c>
      <c r="CN1822" s="3">
        <v>0</v>
      </c>
      <c r="CO1822" s="3">
        <v>0</v>
      </c>
      <c r="CP1822" s="3">
        <v>0</v>
      </c>
      <c r="CQ1822" s="3">
        <v>0</v>
      </c>
      <c r="CR1822" s="3">
        <v>0</v>
      </c>
      <c r="CS1822" s="2">
        <v>2021</v>
      </c>
    </row>
    <row r="1823" spans="1:97" x14ac:dyDescent="0.25">
      <c r="A1823" s="2">
        <v>2176</v>
      </c>
      <c r="B1823" s="5" t="s">
        <v>8</v>
      </c>
      <c r="C1823" s="2" t="s">
        <v>0</v>
      </c>
      <c r="D1823" s="5" t="s">
        <v>14198</v>
      </c>
      <c r="E1823" s="5" t="s">
        <v>6710</v>
      </c>
      <c r="F1823" s="2">
        <v>12199</v>
      </c>
      <c r="G1823" s="5" t="s">
        <v>801</v>
      </c>
      <c r="H1823" s="5" t="s">
        <v>32</v>
      </c>
      <c r="I1823" s="5" t="s">
        <v>514</v>
      </c>
      <c r="J1823" s="5" t="s">
        <v>1</v>
      </c>
      <c r="K1823" s="2">
        <v>22</v>
      </c>
      <c r="L1823" s="2">
        <v>1</v>
      </c>
      <c r="M1823" s="5" t="s">
        <v>28</v>
      </c>
      <c r="N1823" s="5" t="s">
        <v>97</v>
      </c>
      <c r="O1823" s="5" t="s">
        <v>67</v>
      </c>
      <c r="P1823" s="5" t="s">
        <v>67</v>
      </c>
      <c r="Q1823" s="5" t="s">
        <v>120</v>
      </c>
      <c r="R1823" s="5" t="s">
        <v>110</v>
      </c>
      <c r="S1823" s="5" t="s">
        <v>11</v>
      </c>
      <c r="T1823" s="3">
        <v>38</v>
      </c>
      <c r="U1823" s="3">
        <v>44</v>
      </c>
      <c r="V1823" s="3">
        <v>41</v>
      </c>
      <c r="W1823" s="3">
        <v>52</v>
      </c>
      <c r="X1823" s="3">
        <v>54</v>
      </c>
      <c r="Y1823" s="3">
        <v>32</v>
      </c>
      <c r="Z1823" s="3">
        <v>44</v>
      </c>
      <c r="AA1823" s="3">
        <v>31</v>
      </c>
      <c r="AB1823" s="3">
        <v>43</v>
      </c>
      <c r="AC1823" s="3">
        <v>41</v>
      </c>
      <c r="AD1823" s="3">
        <v>38</v>
      </c>
      <c r="AE1823" s="3">
        <v>43</v>
      </c>
      <c r="AF1823" s="3">
        <v>38</v>
      </c>
      <c r="AG1823" s="3">
        <v>44</v>
      </c>
      <c r="AH1823" s="3">
        <v>41</v>
      </c>
      <c r="AI1823" s="3">
        <v>52</v>
      </c>
      <c r="AJ1823" s="3">
        <v>54</v>
      </c>
      <c r="AK1823" s="3">
        <v>32</v>
      </c>
      <c r="AL1823" s="3">
        <v>44</v>
      </c>
      <c r="AM1823" s="3">
        <v>31</v>
      </c>
      <c r="AN1823" s="3">
        <v>43</v>
      </c>
      <c r="AO1823" s="3">
        <v>41</v>
      </c>
      <c r="AP1823" s="3">
        <v>38</v>
      </c>
      <c r="AQ1823" s="3">
        <v>43</v>
      </c>
      <c r="AR1823" s="4">
        <v>5.88</v>
      </c>
      <c r="AS1823" s="4">
        <v>5.88</v>
      </c>
      <c r="AT1823" s="4">
        <v>5.88</v>
      </c>
      <c r="AU1823" s="4">
        <v>5.88</v>
      </c>
      <c r="AV1823" s="4">
        <v>5.88</v>
      </c>
      <c r="AW1823" s="4">
        <v>5.88</v>
      </c>
      <c r="AX1823" s="4">
        <v>5.88</v>
      </c>
      <c r="AY1823" s="4">
        <v>5.88</v>
      </c>
      <c r="AZ1823" s="4">
        <v>5.88</v>
      </c>
      <c r="BA1823" s="4">
        <v>5.88</v>
      </c>
      <c r="BB1823" s="4">
        <v>5.88</v>
      </c>
      <c r="BC1823" s="4">
        <v>5.88</v>
      </c>
      <c r="BD1823" s="3">
        <v>223</v>
      </c>
      <c r="BE1823" s="3">
        <v>259</v>
      </c>
      <c r="BF1823" s="3">
        <v>241</v>
      </c>
      <c r="BG1823" s="3">
        <v>306</v>
      </c>
      <c r="BH1823" s="3">
        <v>318</v>
      </c>
      <c r="BI1823" s="3">
        <v>188</v>
      </c>
      <c r="BJ1823" s="3">
        <v>259</v>
      </c>
      <c r="BK1823" s="3">
        <v>182</v>
      </c>
      <c r="BL1823" s="3">
        <v>253</v>
      </c>
      <c r="BM1823" s="3">
        <v>241</v>
      </c>
      <c r="BN1823" s="3">
        <v>223</v>
      </c>
      <c r="BO1823" s="3">
        <v>253</v>
      </c>
      <c r="BP1823" s="3">
        <v>223</v>
      </c>
      <c r="BQ1823" s="3">
        <v>259</v>
      </c>
      <c r="BR1823" s="3">
        <v>241</v>
      </c>
      <c r="BS1823" s="3">
        <v>306</v>
      </c>
      <c r="BT1823" s="3">
        <v>318</v>
      </c>
      <c r="BU1823" s="3">
        <v>188</v>
      </c>
      <c r="BV1823" s="3">
        <v>259</v>
      </c>
      <c r="BW1823" s="3">
        <v>182</v>
      </c>
      <c r="BX1823" s="3">
        <v>253</v>
      </c>
      <c r="BY1823" s="3">
        <v>241</v>
      </c>
      <c r="BZ1823" s="3">
        <v>223</v>
      </c>
      <c r="CA1823" s="3">
        <v>253</v>
      </c>
      <c r="CB1823" s="3">
        <v>17.343</v>
      </c>
      <c r="CC1823" s="3">
        <v>19.937000000000001</v>
      </c>
      <c r="CD1823" s="3">
        <v>18.350999999999999</v>
      </c>
      <c r="CE1823" s="3">
        <v>23.199000000000002</v>
      </c>
      <c r="CF1823" s="3">
        <v>24.341000000000001</v>
      </c>
      <c r="CG1823" s="3">
        <v>14.518000000000001</v>
      </c>
      <c r="CH1823" s="3">
        <v>19.602</v>
      </c>
      <c r="CI1823" s="3">
        <v>13.814</v>
      </c>
      <c r="CJ1823" s="3">
        <v>19.212</v>
      </c>
      <c r="CK1823" s="3">
        <v>18.495000000000001</v>
      </c>
      <c r="CL1823" s="3">
        <v>17.006</v>
      </c>
      <c r="CM1823" s="3">
        <v>19.154</v>
      </c>
      <c r="CN1823" s="3">
        <v>501</v>
      </c>
      <c r="CO1823" s="3">
        <v>501</v>
      </c>
      <c r="CP1823" s="3">
        <v>2946</v>
      </c>
      <c r="CQ1823" s="3">
        <v>2946</v>
      </c>
      <c r="CR1823" s="3">
        <v>224.97200000000001</v>
      </c>
      <c r="CS1823" s="2">
        <v>2021</v>
      </c>
    </row>
    <row r="1824" spans="1:97" x14ac:dyDescent="0.25">
      <c r="A1824" s="2">
        <v>2176</v>
      </c>
      <c r="B1824" s="5" t="s">
        <v>8</v>
      </c>
      <c r="C1824" s="2" t="s">
        <v>0</v>
      </c>
      <c r="D1824" s="5" t="s">
        <v>14198</v>
      </c>
      <c r="E1824" s="5" t="s">
        <v>6710</v>
      </c>
      <c r="F1824" s="2">
        <v>12199</v>
      </c>
      <c r="G1824" s="5" t="s">
        <v>801</v>
      </c>
      <c r="H1824" s="5" t="s">
        <v>32</v>
      </c>
      <c r="I1824" s="5" t="s">
        <v>514</v>
      </c>
      <c r="J1824" s="5" t="s">
        <v>1</v>
      </c>
      <c r="K1824" s="2">
        <v>22</v>
      </c>
      <c r="L1824" s="2">
        <v>1</v>
      </c>
      <c r="M1824" s="5" t="s">
        <v>28</v>
      </c>
      <c r="N1824" s="5" t="s">
        <v>97</v>
      </c>
      <c r="O1824" s="5" t="s">
        <v>52</v>
      </c>
      <c r="P1824" s="5" t="s">
        <v>52</v>
      </c>
      <c r="Q1824" s="5" t="s">
        <v>120</v>
      </c>
      <c r="R1824" s="5" t="s">
        <v>110</v>
      </c>
      <c r="S1824" s="5" t="s">
        <v>51</v>
      </c>
      <c r="T1824" s="3">
        <v>13778</v>
      </c>
      <c r="U1824" s="3">
        <v>10250</v>
      </c>
      <c r="V1824" s="3">
        <v>11616</v>
      </c>
      <c r="W1824" s="3">
        <v>12351</v>
      </c>
      <c r="X1824" s="3">
        <v>13886</v>
      </c>
      <c r="Y1824" s="3">
        <v>16911</v>
      </c>
      <c r="Z1824" s="3">
        <v>20135</v>
      </c>
      <c r="AA1824" s="3">
        <v>18849</v>
      </c>
      <c r="AB1824" s="3">
        <v>15539</v>
      </c>
      <c r="AC1824" s="3">
        <v>11509</v>
      </c>
      <c r="AD1824" s="3">
        <v>10927</v>
      </c>
      <c r="AE1824" s="3">
        <v>12239</v>
      </c>
      <c r="AF1824" s="3">
        <v>13778</v>
      </c>
      <c r="AG1824" s="3">
        <v>10250</v>
      </c>
      <c r="AH1824" s="3">
        <v>11616</v>
      </c>
      <c r="AI1824" s="3">
        <v>12351</v>
      </c>
      <c r="AJ1824" s="3">
        <v>13886</v>
      </c>
      <c r="AK1824" s="3">
        <v>16911</v>
      </c>
      <c r="AL1824" s="3">
        <v>20135</v>
      </c>
      <c r="AM1824" s="3">
        <v>18849</v>
      </c>
      <c r="AN1824" s="3">
        <v>15539</v>
      </c>
      <c r="AO1824" s="3">
        <v>11509</v>
      </c>
      <c r="AP1824" s="3">
        <v>10927</v>
      </c>
      <c r="AQ1824" s="3">
        <v>12239</v>
      </c>
      <c r="AR1824" s="4">
        <v>1.141</v>
      </c>
      <c r="AS1824" s="4">
        <v>1.141</v>
      </c>
      <c r="AT1824" s="4">
        <v>1.141</v>
      </c>
      <c r="AU1824" s="4">
        <v>1.141</v>
      </c>
      <c r="AV1824" s="4">
        <v>1.141</v>
      </c>
      <c r="AW1824" s="4">
        <v>1.141</v>
      </c>
      <c r="AX1824" s="4">
        <v>1.141</v>
      </c>
      <c r="AY1824" s="4">
        <v>1.141</v>
      </c>
      <c r="AZ1824" s="4">
        <v>1.141</v>
      </c>
      <c r="BA1824" s="4">
        <v>1.141</v>
      </c>
      <c r="BB1824" s="4">
        <v>1.141</v>
      </c>
      <c r="BC1824" s="4">
        <v>1.141</v>
      </c>
      <c r="BD1824" s="3">
        <v>15721</v>
      </c>
      <c r="BE1824" s="3">
        <v>11695</v>
      </c>
      <c r="BF1824" s="3">
        <v>13254</v>
      </c>
      <c r="BG1824" s="3">
        <v>14092</v>
      </c>
      <c r="BH1824" s="3">
        <v>15844</v>
      </c>
      <c r="BI1824" s="3">
        <v>19295</v>
      </c>
      <c r="BJ1824" s="3">
        <v>22974</v>
      </c>
      <c r="BK1824" s="3">
        <v>21507</v>
      </c>
      <c r="BL1824" s="3">
        <v>17730</v>
      </c>
      <c r="BM1824" s="3">
        <v>13132</v>
      </c>
      <c r="BN1824" s="3">
        <v>12468</v>
      </c>
      <c r="BO1824" s="3">
        <v>13965</v>
      </c>
      <c r="BP1824" s="3">
        <v>15721</v>
      </c>
      <c r="BQ1824" s="3">
        <v>11695</v>
      </c>
      <c r="BR1824" s="3">
        <v>13254</v>
      </c>
      <c r="BS1824" s="3">
        <v>14092</v>
      </c>
      <c r="BT1824" s="3">
        <v>15844</v>
      </c>
      <c r="BU1824" s="3">
        <v>19295</v>
      </c>
      <c r="BV1824" s="3">
        <v>22974</v>
      </c>
      <c r="BW1824" s="3">
        <v>21507</v>
      </c>
      <c r="BX1824" s="3">
        <v>17730</v>
      </c>
      <c r="BY1824" s="3">
        <v>13132</v>
      </c>
      <c r="BZ1824" s="3">
        <v>12468</v>
      </c>
      <c r="CA1824" s="3">
        <v>13965</v>
      </c>
      <c r="CB1824" s="3">
        <v>1200.4960000000001</v>
      </c>
      <c r="CC1824" s="3">
        <v>893.18600000000004</v>
      </c>
      <c r="CD1824" s="3">
        <v>1012.205</v>
      </c>
      <c r="CE1824" s="3">
        <v>1076.2460000000001</v>
      </c>
      <c r="CF1824" s="3">
        <v>1209.9469999999999</v>
      </c>
      <c r="CG1824" s="3">
        <v>1473.568</v>
      </c>
      <c r="CH1824" s="3">
        <v>1754.4780000000001</v>
      </c>
      <c r="CI1824" s="3">
        <v>1642.461</v>
      </c>
      <c r="CJ1824" s="3">
        <v>1353.9970000000001</v>
      </c>
      <c r="CK1824" s="3">
        <v>1002.86</v>
      </c>
      <c r="CL1824" s="3">
        <v>952.13300000000004</v>
      </c>
      <c r="CM1824" s="3">
        <v>1066.451</v>
      </c>
      <c r="CN1824" s="3">
        <v>167990</v>
      </c>
      <c r="CO1824" s="3">
        <v>167990</v>
      </c>
      <c r="CP1824" s="3">
        <v>191677</v>
      </c>
      <c r="CQ1824" s="3">
        <v>191677</v>
      </c>
      <c r="CR1824" s="3">
        <v>14638.028</v>
      </c>
      <c r="CS1824" s="2">
        <v>2021</v>
      </c>
    </row>
    <row r="1825" spans="1:97" x14ac:dyDescent="0.25">
      <c r="A1825" s="2">
        <v>2177</v>
      </c>
      <c r="B1825" s="5" t="s">
        <v>8</v>
      </c>
      <c r="C1825" s="2" t="s">
        <v>0</v>
      </c>
      <c r="D1825" s="5" t="s">
        <v>14197</v>
      </c>
      <c r="E1825" s="5" t="s">
        <v>6710</v>
      </c>
      <c r="F1825" s="2">
        <v>12199</v>
      </c>
      <c r="G1825" s="5" t="s">
        <v>801</v>
      </c>
      <c r="H1825" s="5" t="s">
        <v>32</v>
      </c>
      <c r="I1825" s="5" t="s">
        <v>514</v>
      </c>
      <c r="J1825" s="5" t="s">
        <v>1</v>
      </c>
      <c r="K1825" s="2">
        <v>22</v>
      </c>
      <c r="L1825" s="2">
        <v>1</v>
      </c>
      <c r="M1825" s="5" t="s">
        <v>28</v>
      </c>
      <c r="N1825" s="5" t="s">
        <v>97</v>
      </c>
      <c r="O1825" s="5" t="s">
        <v>67</v>
      </c>
      <c r="P1825" s="5" t="s">
        <v>67</v>
      </c>
      <c r="Q1825" s="5" t="s">
        <v>120</v>
      </c>
      <c r="R1825" s="5" t="s">
        <v>110</v>
      </c>
      <c r="S1825" s="5" t="s">
        <v>11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0</v>
      </c>
      <c r="BE1825" s="3">
        <v>0</v>
      </c>
      <c r="BF1825" s="3">
        <v>0</v>
      </c>
      <c r="BG1825" s="3">
        <v>0</v>
      </c>
      <c r="BH1825" s="3">
        <v>0</v>
      </c>
      <c r="BI1825" s="3">
        <v>0</v>
      </c>
      <c r="BJ1825" s="3">
        <v>0</v>
      </c>
      <c r="BK1825" s="3">
        <v>0</v>
      </c>
      <c r="BL1825" s="3">
        <v>0</v>
      </c>
      <c r="BM1825" s="3">
        <v>0</v>
      </c>
      <c r="BN1825" s="3">
        <v>0</v>
      </c>
      <c r="BO1825" s="3">
        <v>0</v>
      </c>
      <c r="BP1825" s="3">
        <v>0</v>
      </c>
      <c r="BQ1825" s="3">
        <v>0</v>
      </c>
      <c r="BR1825" s="3">
        <v>0</v>
      </c>
      <c r="BS1825" s="3">
        <v>0</v>
      </c>
      <c r="BT1825" s="3">
        <v>0</v>
      </c>
      <c r="BU1825" s="3">
        <v>0</v>
      </c>
      <c r="BV1825" s="3">
        <v>0</v>
      </c>
      <c r="BW1825" s="3">
        <v>0</v>
      </c>
      <c r="BX1825" s="3">
        <v>0</v>
      </c>
      <c r="BY1825" s="3">
        <v>0</v>
      </c>
      <c r="BZ1825" s="3">
        <v>0</v>
      </c>
      <c r="CA1825" s="3">
        <v>0</v>
      </c>
      <c r="CB1825" s="3">
        <v>0</v>
      </c>
      <c r="CC1825" s="3">
        <v>0</v>
      </c>
      <c r="CD1825" s="3">
        <v>0</v>
      </c>
      <c r="CE1825" s="3">
        <v>0</v>
      </c>
      <c r="CF1825" s="3">
        <v>0</v>
      </c>
      <c r="CG1825" s="3">
        <v>0</v>
      </c>
      <c r="CH1825" s="3">
        <v>0</v>
      </c>
      <c r="CI1825" s="3">
        <v>0</v>
      </c>
      <c r="CJ1825" s="3">
        <v>0</v>
      </c>
      <c r="CK1825" s="3">
        <v>0</v>
      </c>
      <c r="CL1825" s="3">
        <v>0</v>
      </c>
      <c r="CM1825" s="3">
        <v>0</v>
      </c>
      <c r="CN1825" s="3">
        <v>0</v>
      </c>
      <c r="CO1825" s="3">
        <v>0</v>
      </c>
      <c r="CP1825" s="3">
        <v>0</v>
      </c>
      <c r="CQ1825" s="3">
        <v>0</v>
      </c>
      <c r="CR1825" s="3">
        <v>0</v>
      </c>
      <c r="CS1825" s="2">
        <v>2021</v>
      </c>
    </row>
    <row r="1826" spans="1:97" x14ac:dyDescent="0.25">
      <c r="A1826" s="2">
        <v>2177</v>
      </c>
      <c r="B1826" s="5" t="s">
        <v>8</v>
      </c>
      <c r="C1826" s="2" t="s">
        <v>0</v>
      </c>
      <c r="D1826" s="5" t="s">
        <v>14197</v>
      </c>
      <c r="E1826" s="5" t="s">
        <v>6710</v>
      </c>
      <c r="F1826" s="2">
        <v>12199</v>
      </c>
      <c r="G1826" s="5" t="s">
        <v>801</v>
      </c>
      <c r="H1826" s="5" t="s">
        <v>32</v>
      </c>
      <c r="I1826" s="5" t="s">
        <v>514</v>
      </c>
      <c r="J1826" s="5" t="s">
        <v>1</v>
      </c>
      <c r="K1826" s="2">
        <v>22</v>
      </c>
      <c r="L1826" s="2">
        <v>1</v>
      </c>
      <c r="M1826" s="5" t="s">
        <v>28</v>
      </c>
      <c r="N1826" s="5" t="s">
        <v>97</v>
      </c>
      <c r="O1826" s="5" t="s">
        <v>52</v>
      </c>
      <c r="P1826" s="5" t="s">
        <v>52</v>
      </c>
      <c r="Q1826" s="5" t="s">
        <v>120</v>
      </c>
      <c r="R1826" s="5" t="s">
        <v>110</v>
      </c>
      <c r="S1826" s="5" t="s">
        <v>51</v>
      </c>
      <c r="T1826" s="3">
        <v>3331</v>
      </c>
      <c r="U1826" s="3">
        <v>2478</v>
      </c>
      <c r="V1826" s="3">
        <v>2808</v>
      </c>
      <c r="W1826" s="3">
        <v>2986</v>
      </c>
      <c r="X1826" s="3">
        <v>3357</v>
      </c>
      <c r="Y1826" s="3">
        <v>4088</v>
      </c>
      <c r="Z1826" s="3">
        <v>4868</v>
      </c>
      <c r="AA1826" s="3">
        <v>4557</v>
      </c>
      <c r="AB1826" s="3">
        <v>3757</v>
      </c>
      <c r="AC1826" s="3">
        <v>2782</v>
      </c>
      <c r="AD1826" s="3">
        <v>2642</v>
      </c>
      <c r="AE1826" s="3">
        <v>2959</v>
      </c>
      <c r="AF1826" s="3">
        <v>3331</v>
      </c>
      <c r="AG1826" s="3">
        <v>2478</v>
      </c>
      <c r="AH1826" s="3">
        <v>2808</v>
      </c>
      <c r="AI1826" s="3">
        <v>2986</v>
      </c>
      <c r="AJ1826" s="3">
        <v>3357</v>
      </c>
      <c r="AK1826" s="3">
        <v>4088</v>
      </c>
      <c r="AL1826" s="3">
        <v>4868</v>
      </c>
      <c r="AM1826" s="3">
        <v>4557</v>
      </c>
      <c r="AN1826" s="3">
        <v>3757</v>
      </c>
      <c r="AO1826" s="3">
        <v>2782</v>
      </c>
      <c r="AP1826" s="3">
        <v>2642</v>
      </c>
      <c r="AQ1826" s="3">
        <v>2959</v>
      </c>
      <c r="AR1826" s="4">
        <v>1.1180000000000001</v>
      </c>
      <c r="AS1826" s="4">
        <v>1.1180000000000001</v>
      </c>
      <c r="AT1826" s="4">
        <v>1.1180000000000001</v>
      </c>
      <c r="AU1826" s="4">
        <v>1.1180000000000001</v>
      </c>
      <c r="AV1826" s="4">
        <v>1.1180000000000001</v>
      </c>
      <c r="AW1826" s="4">
        <v>1.1180000000000001</v>
      </c>
      <c r="AX1826" s="4">
        <v>1.1180000000000001</v>
      </c>
      <c r="AY1826" s="4">
        <v>1.1180000000000001</v>
      </c>
      <c r="AZ1826" s="4">
        <v>1.1180000000000001</v>
      </c>
      <c r="BA1826" s="4">
        <v>1.1180000000000001</v>
      </c>
      <c r="BB1826" s="4">
        <v>1.1180000000000001</v>
      </c>
      <c r="BC1826" s="4">
        <v>1.1180000000000001</v>
      </c>
      <c r="BD1826" s="3">
        <v>3724</v>
      </c>
      <c r="BE1826" s="3">
        <v>2770</v>
      </c>
      <c r="BF1826" s="3">
        <v>3139</v>
      </c>
      <c r="BG1826" s="3">
        <v>3338</v>
      </c>
      <c r="BH1826" s="3">
        <v>3753</v>
      </c>
      <c r="BI1826" s="3">
        <v>4570</v>
      </c>
      <c r="BJ1826" s="3">
        <v>5442</v>
      </c>
      <c r="BK1826" s="3">
        <v>5095</v>
      </c>
      <c r="BL1826" s="3">
        <v>4200</v>
      </c>
      <c r="BM1826" s="3">
        <v>3110</v>
      </c>
      <c r="BN1826" s="3">
        <v>2954</v>
      </c>
      <c r="BO1826" s="3">
        <v>3308</v>
      </c>
      <c r="BP1826" s="3">
        <v>3724</v>
      </c>
      <c r="BQ1826" s="3">
        <v>2770</v>
      </c>
      <c r="BR1826" s="3">
        <v>3139</v>
      </c>
      <c r="BS1826" s="3">
        <v>3338</v>
      </c>
      <c r="BT1826" s="3">
        <v>3753</v>
      </c>
      <c r="BU1826" s="3">
        <v>4570</v>
      </c>
      <c r="BV1826" s="3">
        <v>5442</v>
      </c>
      <c r="BW1826" s="3">
        <v>5095</v>
      </c>
      <c r="BX1826" s="3">
        <v>4200</v>
      </c>
      <c r="BY1826" s="3">
        <v>3110</v>
      </c>
      <c r="BZ1826" s="3">
        <v>2954</v>
      </c>
      <c r="CA1826" s="3">
        <v>3308</v>
      </c>
      <c r="CB1826" s="3">
        <v>236.19499999999999</v>
      </c>
      <c r="CC1826" s="3">
        <v>175.732</v>
      </c>
      <c r="CD1826" s="3">
        <v>199.149</v>
      </c>
      <c r="CE1826" s="3">
        <v>211.749</v>
      </c>
      <c r="CF1826" s="3">
        <v>238.05500000000001</v>
      </c>
      <c r="CG1826" s="3">
        <v>289.92099999999999</v>
      </c>
      <c r="CH1826" s="3">
        <v>345.19</v>
      </c>
      <c r="CI1826" s="3">
        <v>323.15100000000001</v>
      </c>
      <c r="CJ1826" s="3">
        <v>266.39600000000002</v>
      </c>
      <c r="CK1826" s="3">
        <v>197.31</v>
      </c>
      <c r="CL1826" s="3">
        <v>187.33</v>
      </c>
      <c r="CM1826" s="3">
        <v>209.822</v>
      </c>
      <c r="CN1826" s="3">
        <v>40613</v>
      </c>
      <c r="CO1826" s="3">
        <v>40613</v>
      </c>
      <c r="CP1826" s="3">
        <v>45403</v>
      </c>
      <c r="CQ1826" s="3">
        <v>45403</v>
      </c>
      <c r="CR1826" s="3">
        <v>2880</v>
      </c>
      <c r="CS1826" s="2">
        <v>2021</v>
      </c>
    </row>
    <row r="1827" spans="1:97" x14ac:dyDescent="0.25">
      <c r="A1827" s="2">
        <v>2181</v>
      </c>
      <c r="B1827" s="5" t="s">
        <v>8</v>
      </c>
      <c r="C1827" s="2" t="s">
        <v>0</v>
      </c>
      <c r="D1827" s="5" t="s">
        <v>14196</v>
      </c>
      <c r="E1827" s="5" t="s">
        <v>13078</v>
      </c>
      <c r="F1827" s="2">
        <v>13902</v>
      </c>
      <c r="G1827" s="5" t="s">
        <v>801</v>
      </c>
      <c r="H1827" s="5" t="s">
        <v>32</v>
      </c>
      <c r="I1827" s="5" t="s">
        <v>499</v>
      </c>
      <c r="J1827" s="5" t="s">
        <v>1</v>
      </c>
      <c r="K1827" s="2">
        <v>22</v>
      </c>
      <c r="L1827" s="2">
        <v>1</v>
      </c>
      <c r="M1827" s="5" t="s">
        <v>28</v>
      </c>
      <c r="N1827" s="5" t="s">
        <v>95</v>
      </c>
      <c r="O1827" s="5" t="s">
        <v>94</v>
      </c>
      <c r="P1827" s="5" t="s">
        <v>93</v>
      </c>
      <c r="Q1827" s="5" t="s">
        <v>965</v>
      </c>
      <c r="R1827" s="5" t="s">
        <v>110</v>
      </c>
      <c r="S1827" s="5" t="s">
        <v>1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74461</v>
      </c>
      <c r="BE1827" s="3">
        <v>67647</v>
      </c>
      <c r="BF1827" s="3">
        <v>87794</v>
      </c>
      <c r="BG1827" s="3">
        <v>88538</v>
      </c>
      <c r="BH1827" s="3">
        <v>90496</v>
      </c>
      <c r="BI1827" s="3">
        <v>83653</v>
      </c>
      <c r="BJ1827" s="3">
        <v>83854</v>
      </c>
      <c r="BK1827" s="3">
        <v>79463</v>
      </c>
      <c r="BL1827" s="3">
        <v>62980</v>
      </c>
      <c r="BM1827" s="3">
        <v>53465</v>
      </c>
      <c r="BN1827" s="3">
        <v>55210</v>
      </c>
      <c r="BO1827" s="3">
        <v>55158</v>
      </c>
      <c r="BP1827" s="3">
        <v>74461</v>
      </c>
      <c r="BQ1827" s="3">
        <v>67647</v>
      </c>
      <c r="BR1827" s="3">
        <v>87794</v>
      </c>
      <c r="BS1827" s="3">
        <v>88538</v>
      </c>
      <c r="BT1827" s="3">
        <v>90496</v>
      </c>
      <c r="BU1827" s="3">
        <v>83653</v>
      </c>
      <c r="BV1827" s="3">
        <v>83854</v>
      </c>
      <c r="BW1827" s="3">
        <v>79463</v>
      </c>
      <c r="BX1827" s="3">
        <v>62980</v>
      </c>
      <c r="BY1827" s="3">
        <v>53465</v>
      </c>
      <c r="BZ1827" s="3">
        <v>55210</v>
      </c>
      <c r="CA1827" s="3">
        <v>55158</v>
      </c>
      <c r="CB1827" s="3">
        <v>8419.34</v>
      </c>
      <c r="CC1827" s="3">
        <v>7648.9260000000004</v>
      </c>
      <c r="CD1827" s="3">
        <v>9926.99</v>
      </c>
      <c r="CE1827" s="3">
        <v>10011.088</v>
      </c>
      <c r="CF1827" s="3">
        <v>10232.436</v>
      </c>
      <c r="CG1827" s="3">
        <v>9458.7639999999992</v>
      </c>
      <c r="CH1827" s="3">
        <v>9481.4030000000002</v>
      </c>
      <c r="CI1827" s="3">
        <v>8984.9619999999995</v>
      </c>
      <c r="CJ1827" s="3">
        <v>7121.2529999999997</v>
      </c>
      <c r="CK1827" s="3">
        <v>6045.3580000000002</v>
      </c>
      <c r="CL1827" s="3">
        <v>6242.6689999999999</v>
      </c>
      <c r="CM1827" s="3">
        <v>6236.8109999999997</v>
      </c>
      <c r="CN1827" s="3">
        <v>0</v>
      </c>
      <c r="CO1827" s="3">
        <v>0</v>
      </c>
      <c r="CP1827" s="3">
        <v>882719</v>
      </c>
      <c r="CQ1827" s="3">
        <v>882719</v>
      </c>
      <c r="CR1827" s="3">
        <v>99810</v>
      </c>
      <c r="CS1827" s="2">
        <v>2021</v>
      </c>
    </row>
    <row r="1828" spans="1:97" x14ac:dyDescent="0.25">
      <c r="A1828" s="2">
        <v>2182</v>
      </c>
      <c r="B1828" s="5" t="s">
        <v>8</v>
      </c>
      <c r="C1828" s="2" t="s">
        <v>0</v>
      </c>
      <c r="D1828" s="5" t="s">
        <v>14195</v>
      </c>
      <c r="E1828" s="5" t="s">
        <v>13078</v>
      </c>
      <c r="F1828" s="2">
        <v>13902</v>
      </c>
      <c r="G1828" s="5" t="s">
        <v>801</v>
      </c>
      <c r="H1828" s="5" t="s">
        <v>32</v>
      </c>
      <c r="I1828" s="5" t="s">
        <v>499</v>
      </c>
      <c r="J1828" s="5" t="s">
        <v>1</v>
      </c>
      <c r="K1828" s="2">
        <v>22</v>
      </c>
      <c r="L1828" s="2">
        <v>1</v>
      </c>
      <c r="M1828" s="5" t="s">
        <v>28</v>
      </c>
      <c r="N1828" s="5" t="s">
        <v>95</v>
      </c>
      <c r="O1828" s="5" t="s">
        <v>94</v>
      </c>
      <c r="P1828" s="5" t="s">
        <v>93</v>
      </c>
      <c r="Q1828" s="5" t="s">
        <v>965</v>
      </c>
      <c r="R1828" s="5" t="s">
        <v>110</v>
      </c>
      <c r="S1828" s="5" t="s">
        <v>1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3">
        <v>165220</v>
      </c>
      <c r="BE1828" s="3">
        <v>150102</v>
      </c>
      <c r="BF1828" s="3">
        <v>194806</v>
      </c>
      <c r="BG1828" s="3">
        <v>196457</v>
      </c>
      <c r="BH1828" s="3">
        <v>200800</v>
      </c>
      <c r="BI1828" s="3">
        <v>185618</v>
      </c>
      <c r="BJ1828" s="3">
        <v>186062</v>
      </c>
      <c r="BK1828" s="3">
        <v>176320</v>
      </c>
      <c r="BL1828" s="3">
        <v>139747</v>
      </c>
      <c r="BM1828" s="3">
        <v>118634</v>
      </c>
      <c r="BN1828" s="3">
        <v>122506</v>
      </c>
      <c r="BO1828" s="3">
        <v>122391</v>
      </c>
      <c r="BP1828" s="3">
        <v>165220</v>
      </c>
      <c r="BQ1828" s="3">
        <v>150102</v>
      </c>
      <c r="BR1828" s="3">
        <v>194806</v>
      </c>
      <c r="BS1828" s="3">
        <v>196457</v>
      </c>
      <c r="BT1828" s="3">
        <v>200800</v>
      </c>
      <c r="BU1828" s="3">
        <v>185618</v>
      </c>
      <c r="BV1828" s="3">
        <v>186062</v>
      </c>
      <c r="BW1828" s="3">
        <v>176320</v>
      </c>
      <c r="BX1828" s="3">
        <v>139747</v>
      </c>
      <c r="BY1828" s="3">
        <v>118634</v>
      </c>
      <c r="BZ1828" s="3">
        <v>122506</v>
      </c>
      <c r="CA1828" s="3">
        <v>122391</v>
      </c>
      <c r="CB1828" s="3">
        <v>18681.636999999999</v>
      </c>
      <c r="CC1828" s="3">
        <v>16972.171999999999</v>
      </c>
      <c r="CD1828" s="3">
        <v>22026.956999999999</v>
      </c>
      <c r="CE1828" s="3">
        <v>22213.562999999998</v>
      </c>
      <c r="CF1828" s="3">
        <v>22704.710999999999</v>
      </c>
      <c r="CG1828" s="3">
        <v>20988.012999999999</v>
      </c>
      <c r="CH1828" s="3">
        <v>21038.245999999999</v>
      </c>
      <c r="CI1828" s="3">
        <v>19936.695</v>
      </c>
      <c r="CJ1828" s="3">
        <v>15801.32</v>
      </c>
      <c r="CK1828" s="3">
        <v>13414.02</v>
      </c>
      <c r="CL1828" s="3">
        <v>13851.832</v>
      </c>
      <c r="CM1828" s="3">
        <v>13838.834000000001</v>
      </c>
      <c r="CN1828" s="3">
        <v>0</v>
      </c>
      <c r="CO1828" s="3">
        <v>0</v>
      </c>
      <c r="CP1828" s="3">
        <v>1958663</v>
      </c>
      <c r="CQ1828" s="3">
        <v>1958663</v>
      </c>
      <c r="CR1828" s="3">
        <v>221468</v>
      </c>
      <c r="CS1828" s="2">
        <v>2021</v>
      </c>
    </row>
    <row r="1829" spans="1:97" x14ac:dyDescent="0.25">
      <c r="A1829" s="2">
        <v>2185</v>
      </c>
      <c r="B1829" s="5" t="s">
        <v>8</v>
      </c>
      <c r="C1829" s="2" t="s">
        <v>0</v>
      </c>
      <c r="D1829" s="5" t="s">
        <v>14194</v>
      </c>
      <c r="E1829" s="5" t="s">
        <v>13078</v>
      </c>
      <c r="F1829" s="2">
        <v>13902</v>
      </c>
      <c r="G1829" s="5" t="s">
        <v>801</v>
      </c>
      <c r="H1829" s="5" t="s">
        <v>32</v>
      </c>
      <c r="I1829" s="5" t="s">
        <v>499</v>
      </c>
      <c r="J1829" s="5" t="s">
        <v>1</v>
      </c>
      <c r="K1829" s="2">
        <v>22</v>
      </c>
      <c r="L1829" s="2">
        <v>1</v>
      </c>
      <c r="M1829" s="5" t="s">
        <v>28</v>
      </c>
      <c r="N1829" s="5" t="s">
        <v>95</v>
      </c>
      <c r="O1829" s="5" t="s">
        <v>94</v>
      </c>
      <c r="P1829" s="5" t="s">
        <v>93</v>
      </c>
      <c r="Q1829" s="5" t="s">
        <v>965</v>
      </c>
      <c r="R1829" s="5" t="s">
        <v>110</v>
      </c>
      <c r="S1829" s="5" t="s">
        <v>1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0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0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0</v>
      </c>
      <c r="BD1829" s="3">
        <v>86545</v>
      </c>
      <c r="BE1829" s="3">
        <v>78625</v>
      </c>
      <c r="BF1829" s="3">
        <v>102042</v>
      </c>
      <c r="BG1829" s="3">
        <v>102907</v>
      </c>
      <c r="BH1829" s="3">
        <v>105182</v>
      </c>
      <c r="BI1829" s="3">
        <v>97229</v>
      </c>
      <c r="BJ1829" s="3">
        <v>97462</v>
      </c>
      <c r="BK1829" s="3">
        <v>92359</v>
      </c>
      <c r="BL1829" s="3">
        <v>73201</v>
      </c>
      <c r="BM1829" s="3">
        <v>62142</v>
      </c>
      <c r="BN1829" s="3">
        <v>64170</v>
      </c>
      <c r="BO1829" s="3">
        <v>64110</v>
      </c>
      <c r="BP1829" s="3">
        <v>86545</v>
      </c>
      <c r="BQ1829" s="3">
        <v>78625</v>
      </c>
      <c r="BR1829" s="3">
        <v>102042</v>
      </c>
      <c r="BS1829" s="3">
        <v>102907</v>
      </c>
      <c r="BT1829" s="3">
        <v>105182</v>
      </c>
      <c r="BU1829" s="3">
        <v>97229</v>
      </c>
      <c r="BV1829" s="3">
        <v>97462</v>
      </c>
      <c r="BW1829" s="3">
        <v>92359</v>
      </c>
      <c r="BX1829" s="3">
        <v>73201</v>
      </c>
      <c r="BY1829" s="3">
        <v>62142</v>
      </c>
      <c r="BZ1829" s="3">
        <v>64170</v>
      </c>
      <c r="CA1829" s="3">
        <v>64110</v>
      </c>
      <c r="CB1829" s="3">
        <v>9785.7029999999995</v>
      </c>
      <c r="CC1829" s="3">
        <v>8890.2579999999998</v>
      </c>
      <c r="CD1829" s="3">
        <v>11538.023999999999</v>
      </c>
      <c r="CE1829" s="3">
        <v>11635.771000000001</v>
      </c>
      <c r="CF1829" s="3">
        <v>11893.040999999999</v>
      </c>
      <c r="CG1829" s="3">
        <v>10993.811</v>
      </c>
      <c r="CH1829" s="3">
        <v>11020.124</v>
      </c>
      <c r="CI1829" s="3">
        <v>10443.116</v>
      </c>
      <c r="CJ1829" s="3">
        <v>8276.9500000000007</v>
      </c>
      <c r="CK1829" s="3">
        <v>7026.4489999999996</v>
      </c>
      <c r="CL1829" s="3">
        <v>7255.7809999999999</v>
      </c>
      <c r="CM1829" s="3">
        <v>7248.9719999999998</v>
      </c>
      <c r="CN1829" s="3">
        <v>0</v>
      </c>
      <c r="CO1829" s="3">
        <v>0</v>
      </c>
      <c r="CP1829" s="3">
        <v>1025974</v>
      </c>
      <c r="CQ1829" s="3">
        <v>1025974</v>
      </c>
      <c r="CR1829" s="3">
        <v>116008</v>
      </c>
      <c r="CS1829" s="2">
        <v>2021</v>
      </c>
    </row>
    <row r="1830" spans="1:97" x14ac:dyDescent="0.25">
      <c r="A1830" s="2">
        <v>2186</v>
      </c>
      <c r="B1830" s="5" t="s">
        <v>8</v>
      </c>
      <c r="C1830" s="2" t="s">
        <v>0</v>
      </c>
      <c r="D1830" s="5" t="s">
        <v>14193</v>
      </c>
      <c r="E1830" s="5" t="s">
        <v>13078</v>
      </c>
      <c r="F1830" s="2">
        <v>13902</v>
      </c>
      <c r="G1830" s="5" t="s">
        <v>801</v>
      </c>
      <c r="H1830" s="5" t="s">
        <v>32</v>
      </c>
      <c r="I1830" s="5" t="s">
        <v>499</v>
      </c>
      <c r="J1830" s="5" t="s">
        <v>1</v>
      </c>
      <c r="K1830" s="2">
        <v>22</v>
      </c>
      <c r="L1830" s="2">
        <v>1</v>
      </c>
      <c r="M1830" s="5" t="s">
        <v>28</v>
      </c>
      <c r="N1830" s="5" t="s">
        <v>95</v>
      </c>
      <c r="O1830" s="5" t="s">
        <v>94</v>
      </c>
      <c r="P1830" s="5" t="s">
        <v>93</v>
      </c>
      <c r="Q1830" s="5" t="s">
        <v>965</v>
      </c>
      <c r="R1830" s="5" t="s">
        <v>110</v>
      </c>
      <c r="S1830" s="5" t="s">
        <v>1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4">
        <v>0</v>
      </c>
      <c r="AS1830" s="4">
        <v>0</v>
      </c>
      <c r="AT1830" s="4">
        <v>0</v>
      </c>
      <c r="AU1830" s="4">
        <v>0</v>
      </c>
      <c r="AV1830" s="4">
        <v>0</v>
      </c>
      <c r="AW1830" s="4">
        <v>0</v>
      </c>
      <c r="AX1830" s="4">
        <v>0</v>
      </c>
      <c r="AY1830" s="4">
        <v>0</v>
      </c>
      <c r="AZ1830" s="4">
        <v>0</v>
      </c>
      <c r="BA1830" s="4">
        <v>0</v>
      </c>
      <c r="BB1830" s="4">
        <v>0</v>
      </c>
      <c r="BC1830" s="4">
        <v>0</v>
      </c>
      <c r="BD1830" s="3">
        <v>149701</v>
      </c>
      <c r="BE1830" s="3">
        <v>136002</v>
      </c>
      <c r="BF1830" s="3">
        <v>176508</v>
      </c>
      <c r="BG1830" s="3">
        <v>178003</v>
      </c>
      <c r="BH1830" s="3">
        <v>181939</v>
      </c>
      <c r="BI1830" s="3">
        <v>168182</v>
      </c>
      <c r="BJ1830" s="3">
        <v>168585</v>
      </c>
      <c r="BK1830" s="3">
        <v>159758</v>
      </c>
      <c r="BL1830" s="3">
        <v>126620</v>
      </c>
      <c r="BM1830" s="3">
        <v>107490</v>
      </c>
      <c r="BN1830" s="3">
        <v>110998</v>
      </c>
      <c r="BO1830" s="3">
        <v>110894</v>
      </c>
      <c r="BP1830" s="3">
        <v>149701</v>
      </c>
      <c r="BQ1830" s="3">
        <v>136002</v>
      </c>
      <c r="BR1830" s="3">
        <v>176508</v>
      </c>
      <c r="BS1830" s="3">
        <v>178003</v>
      </c>
      <c r="BT1830" s="3">
        <v>181939</v>
      </c>
      <c r="BU1830" s="3">
        <v>168182</v>
      </c>
      <c r="BV1830" s="3">
        <v>168585</v>
      </c>
      <c r="BW1830" s="3">
        <v>159758</v>
      </c>
      <c r="BX1830" s="3">
        <v>126620</v>
      </c>
      <c r="BY1830" s="3">
        <v>107490</v>
      </c>
      <c r="BZ1830" s="3">
        <v>110998</v>
      </c>
      <c r="CA1830" s="3">
        <v>110894</v>
      </c>
      <c r="CB1830" s="3">
        <v>16926.830000000002</v>
      </c>
      <c r="CC1830" s="3">
        <v>15377.936</v>
      </c>
      <c r="CD1830" s="3">
        <v>19957.914000000001</v>
      </c>
      <c r="CE1830" s="3">
        <v>20126.991999999998</v>
      </c>
      <c r="CF1830" s="3">
        <v>20572.005000000001</v>
      </c>
      <c r="CG1830" s="3">
        <v>19016.560000000001</v>
      </c>
      <c r="CH1830" s="3">
        <v>19062.075000000001</v>
      </c>
      <c r="CI1830" s="3">
        <v>18063.994999999999</v>
      </c>
      <c r="CJ1830" s="3">
        <v>14317.065000000001</v>
      </c>
      <c r="CK1830" s="3">
        <v>12154.01</v>
      </c>
      <c r="CL1830" s="3">
        <v>12550.698</v>
      </c>
      <c r="CM1830" s="3">
        <v>12538.92</v>
      </c>
      <c r="CN1830" s="3">
        <v>0</v>
      </c>
      <c r="CO1830" s="3">
        <v>0</v>
      </c>
      <c r="CP1830" s="3">
        <v>1774680</v>
      </c>
      <c r="CQ1830" s="3">
        <v>1774680</v>
      </c>
      <c r="CR1830" s="3">
        <v>200665</v>
      </c>
      <c r="CS1830" s="2">
        <v>2021</v>
      </c>
    </row>
    <row r="1831" spans="1:97" x14ac:dyDescent="0.25">
      <c r="A1831" s="2">
        <v>2188</v>
      </c>
      <c r="B1831" s="5" t="s">
        <v>8</v>
      </c>
      <c r="C1831" s="2" t="s">
        <v>0</v>
      </c>
      <c r="D1831" s="5" t="s">
        <v>14192</v>
      </c>
      <c r="E1831" s="5" t="s">
        <v>14191</v>
      </c>
      <c r="F1831" s="2">
        <v>60973</v>
      </c>
      <c r="G1831" s="5" t="s">
        <v>801</v>
      </c>
      <c r="H1831" s="5" t="s">
        <v>32</v>
      </c>
      <c r="I1831" s="5" t="s">
        <v>499</v>
      </c>
      <c r="J1831" s="5" t="s">
        <v>1</v>
      </c>
      <c r="K1831" s="2">
        <v>22</v>
      </c>
      <c r="L1831" s="2">
        <v>1</v>
      </c>
      <c r="M1831" s="5" t="s">
        <v>28</v>
      </c>
      <c r="N1831" s="5" t="s">
        <v>95</v>
      </c>
      <c r="O1831" s="5" t="s">
        <v>94</v>
      </c>
      <c r="P1831" s="5" t="s">
        <v>93</v>
      </c>
      <c r="Q1831" s="5" t="s">
        <v>965</v>
      </c>
      <c r="R1831" s="5" t="s">
        <v>110</v>
      </c>
      <c r="S1831" s="5" t="s">
        <v>1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>
        <v>0</v>
      </c>
      <c r="AD1831" s="3">
        <v>0</v>
      </c>
      <c r="AE1831" s="3">
        <v>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>
        <v>0</v>
      </c>
      <c r="AP1831" s="3">
        <v>0</v>
      </c>
      <c r="AQ1831" s="3">
        <v>0</v>
      </c>
      <c r="AR1831" s="4">
        <v>0</v>
      </c>
      <c r="AS1831" s="4">
        <v>0</v>
      </c>
      <c r="AT1831" s="4">
        <v>0</v>
      </c>
      <c r="AU1831" s="4">
        <v>0</v>
      </c>
      <c r="AV1831" s="4">
        <v>0</v>
      </c>
      <c r="AW1831" s="4">
        <v>0</v>
      </c>
      <c r="AX1831" s="4">
        <v>0</v>
      </c>
      <c r="AY1831" s="4">
        <v>0</v>
      </c>
      <c r="AZ1831" s="4">
        <v>0</v>
      </c>
      <c r="BA1831" s="4">
        <v>0</v>
      </c>
      <c r="BB1831" s="4">
        <v>0</v>
      </c>
      <c r="BC1831" s="4">
        <v>0</v>
      </c>
      <c r="BD1831" s="3">
        <v>736667</v>
      </c>
      <c r="BE1831" s="3">
        <v>669258</v>
      </c>
      <c r="BF1831" s="3">
        <v>868582</v>
      </c>
      <c r="BG1831" s="3">
        <v>875941</v>
      </c>
      <c r="BH1831" s="3">
        <v>895308</v>
      </c>
      <c r="BI1831" s="3">
        <v>827614</v>
      </c>
      <c r="BJ1831" s="3">
        <v>829595</v>
      </c>
      <c r="BK1831" s="3">
        <v>786157</v>
      </c>
      <c r="BL1831" s="3">
        <v>623089</v>
      </c>
      <c r="BM1831" s="3">
        <v>528951</v>
      </c>
      <c r="BN1831" s="3">
        <v>546215</v>
      </c>
      <c r="BO1831" s="3">
        <v>545702</v>
      </c>
      <c r="BP1831" s="3">
        <v>736667</v>
      </c>
      <c r="BQ1831" s="3">
        <v>669258</v>
      </c>
      <c r="BR1831" s="3">
        <v>868582</v>
      </c>
      <c r="BS1831" s="3">
        <v>875941</v>
      </c>
      <c r="BT1831" s="3">
        <v>895308</v>
      </c>
      <c r="BU1831" s="3">
        <v>827614</v>
      </c>
      <c r="BV1831" s="3">
        <v>829595</v>
      </c>
      <c r="BW1831" s="3">
        <v>786157</v>
      </c>
      <c r="BX1831" s="3">
        <v>623089</v>
      </c>
      <c r="BY1831" s="3">
        <v>528951</v>
      </c>
      <c r="BZ1831" s="3">
        <v>546215</v>
      </c>
      <c r="CA1831" s="3">
        <v>545702</v>
      </c>
      <c r="CB1831" s="3">
        <v>83295.706000000006</v>
      </c>
      <c r="CC1831" s="3">
        <v>75673.716</v>
      </c>
      <c r="CD1831" s="3">
        <v>98211.456000000006</v>
      </c>
      <c r="CE1831" s="3">
        <v>99043.475999999995</v>
      </c>
      <c r="CF1831" s="3">
        <v>101233.35</v>
      </c>
      <c r="CG1831" s="3">
        <v>93579.123000000007</v>
      </c>
      <c r="CH1831" s="3">
        <v>93803.096999999994</v>
      </c>
      <c r="CI1831" s="3">
        <v>88891.618000000002</v>
      </c>
      <c r="CJ1831" s="3">
        <v>70453.247000000003</v>
      </c>
      <c r="CK1831" s="3">
        <v>59809.008000000002</v>
      </c>
      <c r="CL1831" s="3">
        <v>61761.078000000001</v>
      </c>
      <c r="CM1831" s="3">
        <v>61703.122000000003</v>
      </c>
      <c r="CN1831" s="3">
        <v>0</v>
      </c>
      <c r="CO1831" s="3">
        <v>0</v>
      </c>
      <c r="CP1831" s="3">
        <v>8733079</v>
      </c>
      <c r="CQ1831" s="3">
        <v>8733079</v>
      </c>
      <c r="CR1831" s="3">
        <v>987458</v>
      </c>
      <c r="CS1831" s="2">
        <v>2021</v>
      </c>
    </row>
    <row r="1832" spans="1:97" x14ac:dyDescent="0.25">
      <c r="A1832" s="2">
        <v>2191</v>
      </c>
      <c r="B1832" s="5" t="s">
        <v>8</v>
      </c>
      <c r="C1832" s="2" t="s">
        <v>0</v>
      </c>
      <c r="D1832" s="5" t="s">
        <v>14190</v>
      </c>
      <c r="E1832" s="5" t="s">
        <v>13078</v>
      </c>
      <c r="F1832" s="2">
        <v>13902</v>
      </c>
      <c r="G1832" s="5" t="s">
        <v>801</v>
      </c>
      <c r="H1832" s="5" t="s">
        <v>32</v>
      </c>
      <c r="I1832" s="5" t="s">
        <v>499</v>
      </c>
      <c r="J1832" s="5" t="s">
        <v>1</v>
      </c>
      <c r="K1832" s="2">
        <v>22</v>
      </c>
      <c r="L1832" s="2">
        <v>1</v>
      </c>
      <c r="M1832" s="5" t="s">
        <v>28</v>
      </c>
      <c r="N1832" s="5" t="s">
        <v>95</v>
      </c>
      <c r="O1832" s="5" t="s">
        <v>94</v>
      </c>
      <c r="P1832" s="5" t="s">
        <v>93</v>
      </c>
      <c r="Q1832" s="5" t="s">
        <v>965</v>
      </c>
      <c r="R1832" s="5" t="s">
        <v>110</v>
      </c>
      <c r="S1832" s="5" t="s">
        <v>1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4">
        <v>0</v>
      </c>
      <c r="AS1832" s="4">
        <v>0</v>
      </c>
      <c r="AT1832" s="4">
        <v>0</v>
      </c>
      <c r="AU1832" s="4">
        <v>0</v>
      </c>
      <c r="AV1832" s="4">
        <v>0</v>
      </c>
      <c r="AW1832" s="4">
        <v>0</v>
      </c>
      <c r="AX1832" s="4">
        <v>0</v>
      </c>
      <c r="AY1832" s="4">
        <v>0</v>
      </c>
      <c r="AZ1832" s="4">
        <v>0</v>
      </c>
      <c r="BA1832" s="4">
        <v>0</v>
      </c>
      <c r="BB1832" s="4">
        <v>0</v>
      </c>
      <c r="BC1832" s="4">
        <v>0</v>
      </c>
      <c r="BD1832" s="3">
        <v>172508</v>
      </c>
      <c r="BE1832" s="3">
        <v>156723</v>
      </c>
      <c r="BF1832" s="3">
        <v>203399</v>
      </c>
      <c r="BG1832" s="3">
        <v>205123</v>
      </c>
      <c r="BH1832" s="3">
        <v>209658</v>
      </c>
      <c r="BI1832" s="3">
        <v>193806</v>
      </c>
      <c r="BJ1832" s="3">
        <v>194269</v>
      </c>
      <c r="BK1832" s="3">
        <v>184098</v>
      </c>
      <c r="BL1832" s="3">
        <v>145911</v>
      </c>
      <c r="BM1832" s="3">
        <v>123867</v>
      </c>
      <c r="BN1832" s="3">
        <v>127909</v>
      </c>
      <c r="BO1832" s="3">
        <v>127789</v>
      </c>
      <c r="BP1832" s="3">
        <v>172508</v>
      </c>
      <c r="BQ1832" s="3">
        <v>156723</v>
      </c>
      <c r="BR1832" s="3">
        <v>203399</v>
      </c>
      <c r="BS1832" s="3">
        <v>205123</v>
      </c>
      <c r="BT1832" s="3">
        <v>209658</v>
      </c>
      <c r="BU1832" s="3">
        <v>193806</v>
      </c>
      <c r="BV1832" s="3">
        <v>194269</v>
      </c>
      <c r="BW1832" s="3">
        <v>184098</v>
      </c>
      <c r="BX1832" s="3">
        <v>145911</v>
      </c>
      <c r="BY1832" s="3">
        <v>123867</v>
      </c>
      <c r="BZ1832" s="3">
        <v>127909</v>
      </c>
      <c r="CA1832" s="3">
        <v>127789</v>
      </c>
      <c r="CB1832" s="3">
        <v>19505.688999999998</v>
      </c>
      <c r="CC1832" s="3">
        <v>17720.817999999999</v>
      </c>
      <c r="CD1832" s="3">
        <v>22998.57</v>
      </c>
      <c r="CE1832" s="3">
        <v>23193.407999999999</v>
      </c>
      <c r="CF1832" s="3">
        <v>23706.22</v>
      </c>
      <c r="CG1832" s="3">
        <v>21913.798999999999</v>
      </c>
      <c r="CH1832" s="3">
        <v>21966.248</v>
      </c>
      <c r="CI1832" s="3">
        <v>20816.107</v>
      </c>
      <c r="CJ1832" s="3">
        <v>16498.319</v>
      </c>
      <c r="CK1832" s="3">
        <v>14005.715</v>
      </c>
      <c r="CL1832" s="3">
        <v>14462.839</v>
      </c>
      <c r="CM1832" s="3">
        <v>14449.268</v>
      </c>
      <c r="CN1832" s="3">
        <v>0</v>
      </c>
      <c r="CO1832" s="3">
        <v>0</v>
      </c>
      <c r="CP1832" s="3">
        <v>2045060</v>
      </c>
      <c r="CQ1832" s="3">
        <v>2045060</v>
      </c>
      <c r="CR1832" s="3">
        <v>231237</v>
      </c>
      <c r="CS1832" s="2">
        <v>2021</v>
      </c>
    </row>
    <row r="1833" spans="1:97" x14ac:dyDescent="0.25">
      <c r="A1833" s="2">
        <v>2192</v>
      </c>
      <c r="B1833" s="5" t="s">
        <v>8</v>
      </c>
      <c r="C1833" s="2" t="s">
        <v>0</v>
      </c>
      <c r="D1833" s="5" t="s">
        <v>14189</v>
      </c>
      <c r="E1833" s="5" t="s">
        <v>13078</v>
      </c>
      <c r="F1833" s="2">
        <v>13902</v>
      </c>
      <c r="G1833" s="5" t="s">
        <v>801</v>
      </c>
      <c r="H1833" s="5" t="s">
        <v>32</v>
      </c>
      <c r="I1833" s="5" t="s">
        <v>499</v>
      </c>
      <c r="J1833" s="5" t="s">
        <v>1</v>
      </c>
      <c r="K1833" s="2">
        <v>22</v>
      </c>
      <c r="L1833" s="2">
        <v>1</v>
      </c>
      <c r="M1833" s="5" t="s">
        <v>28</v>
      </c>
      <c r="N1833" s="5" t="s">
        <v>95</v>
      </c>
      <c r="O1833" s="5" t="s">
        <v>94</v>
      </c>
      <c r="P1833" s="5" t="s">
        <v>93</v>
      </c>
      <c r="Q1833" s="5" t="s">
        <v>965</v>
      </c>
      <c r="R1833" s="5" t="s">
        <v>110</v>
      </c>
      <c r="S1833" s="5" t="s">
        <v>1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4">
        <v>0</v>
      </c>
      <c r="AS1833" s="4">
        <v>0</v>
      </c>
      <c r="AT1833" s="4">
        <v>0</v>
      </c>
      <c r="AU1833" s="4">
        <v>0</v>
      </c>
      <c r="AV1833" s="4">
        <v>0</v>
      </c>
      <c r="AW1833" s="4">
        <v>0</v>
      </c>
      <c r="AX1833" s="4">
        <v>0</v>
      </c>
      <c r="AY1833" s="4">
        <v>0</v>
      </c>
      <c r="AZ1833" s="4">
        <v>0</v>
      </c>
      <c r="BA1833" s="4">
        <v>0</v>
      </c>
      <c r="BB1833" s="4">
        <v>0</v>
      </c>
      <c r="BC1833" s="4">
        <v>0</v>
      </c>
      <c r="BD1833" s="3">
        <v>39501</v>
      </c>
      <c r="BE1833" s="3">
        <v>35887</v>
      </c>
      <c r="BF1833" s="3">
        <v>46575</v>
      </c>
      <c r="BG1833" s="3">
        <v>46969</v>
      </c>
      <c r="BH1833" s="3">
        <v>48008</v>
      </c>
      <c r="BI1833" s="3">
        <v>44378</v>
      </c>
      <c r="BJ1833" s="3">
        <v>44484</v>
      </c>
      <c r="BK1833" s="3">
        <v>42155</v>
      </c>
      <c r="BL1833" s="3">
        <v>33411</v>
      </c>
      <c r="BM1833" s="3">
        <v>28363</v>
      </c>
      <c r="BN1833" s="3">
        <v>29289</v>
      </c>
      <c r="BO1833" s="3">
        <v>29261</v>
      </c>
      <c r="BP1833" s="3">
        <v>39501</v>
      </c>
      <c r="BQ1833" s="3">
        <v>35887</v>
      </c>
      <c r="BR1833" s="3">
        <v>46575</v>
      </c>
      <c r="BS1833" s="3">
        <v>46969</v>
      </c>
      <c r="BT1833" s="3">
        <v>48008</v>
      </c>
      <c r="BU1833" s="3">
        <v>44378</v>
      </c>
      <c r="BV1833" s="3">
        <v>44484</v>
      </c>
      <c r="BW1833" s="3">
        <v>42155</v>
      </c>
      <c r="BX1833" s="3">
        <v>33411</v>
      </c>
      <c r="BY1833" s="3">
        <v>28363</v>
      </c>
      <c r="BZ1833" s="3">
        <v>29289</v>
      </c>
      <c r="CA1833" s="3">
        <v>29261</v>
      </c>
      <c r="CB1833" s="3">
        <v>4466.442</v>
      </c>
      <c r="CC1833" s="3">
        <v>4057.74</v>
      </c>
      <c r="CD1833" s="3">
        <v>5266.2479999999996</v>
      </c>
      <c r="CE1833" s="3">
        <v>5310.8620000000001</v>
      </c>
      <c r="CF1833" s="3">
        <v>5428.2860000000001</v>
      </c>
      <c r="CG1833" s="3">
        <v>5017.8549999999996</v>
      </c>
      <c r="CH1833" s="3">
        <v>5029.8649999999998</v>
      </c>
      <c r="CI1833" s="3">
        <v>4766.5039999999999</v>
      </c>
      <c r="CJ1833" s="3">
        <v>3777.81</v>
      </c>
      <c r="CK1833" s="3">
        <v>3207.05</v>
      </c>
      <c r="CL1833" s="3">
        <v>3311.723</v>
      </c>
      <c r="CM1833" s="3">
        <v>3308.6149999999998</v>
      </c>
      <c r="CN1833" s="3">
        <v>0</v>
      </c>
      <c r="CO1833" s="3">
        <v>0</v>
      </c>
      <c r="CP1833" s="3">
        <v>468281</v>
      </c>
      <c r="CQ1833" s="3">
        <v>468281</v>
      </c>
      <c r="CR1833" s="3">
        <v>52949</v>
      </c>
      <c r="CS1833" s="2">
        <v>2021</v>
      </c>
    </row>
    <row r="1834" spans="1:97" x14ac:dyDescent="0.25">
      <c r="A1834" s="2">
        <v>2193</v>
      </c>
      <c r="B1834" s="5" t="s">
        <v>8</v>
      </c>
      <c r="C1834" s="2" t="s">
        <v>0</v>
      </c>
      <c r="D1834" s="5" t="s">
        <v>14188</v>
      </c>
      <c r="E1834" s="5" t="s">
        <v>13078</v>
      </c>
      <c r="F1834" s="2">
        <v>13902</v>
      </c>
      <c r="G1834" s="5" t="s">
        <v>801</v>
      </c>
      <c r="H1834" s="5" t="s">
        <v>32</v>
      </c>
      <c r="I1834" s="5" t="s">
        <v>499</v>
      </c>
      <c r="J1834" s="5" t="s">
        <v>1</v>
      </c>
      <c r="K1834" s="2">
        <v>22</v>
      </c>
      <c r="L1834" s="2">
        <v>1</v>
      </c>
      <c r="M1834" s="5" t="s">
        <v>28</v>
      </c>
      <c r="N1834" s="5" t="s">
        <v>95</v>
      </c>
      <c r="O1834" s="5" t="s">
        <v>94</v>
      </c>
      <c r="P1834" s="5" t="s">
        <v>93</v>
      </c>
      <c r="Q1834" s="5" t="s">
        <v>965</v>
      </c>
      <c r="R1834" s="5" t="s">
        <v>110</v>
      </c>
      <c r="S1834" s="5" t="s">
        <v>1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3">
        <v>230051</v>
      </c>
      <c r="BE1834" s="3">
        <v>209000</v>
      </c>
      <c r="BF1834" s="3">
        <v>271246</v>
      </c>
      <c r="BG1834" s="3">
        <v>273544</v>
      </c>
      <c r="BH1834" s="3">
        <v>279592</v>
      </c>
      <c r="BI1834" s="3">
        <v>258452</v>
      </c>
      <c r="BJ1834" s="3">
        <v>259071</v>
      </c>
      <c r="BK1834" s="3">
        <v>245506</v>
      </c>
      <c r="BL1834" s="3">
        <v>194582</v>
      </c>
      <c r="BM1834" s="3">
        <v>165184</v>
      </c>
      <c r="BN1834" s="3">
        <v>170575</v>
      </c>
      <c r="BO1834" s="3">
        <v>170415</v>
      </c>
      <c r="BP1834" s="3">
        <v>230051</v>
      </c>
      <c r="BQ1834" s="3">
        <v>209000</v>
      </c>
      <c r="BR1834" s="3">
        <v>271246</v>
      </c>
      <c r="BS1834" s="3">
        <v>273544</v>
      </c>
      <c r="BT1834" s="3">
        <v>279592</v>
      </c>
      <c r="BU1834" s="3">
        <v>258452</v>
      </c>
      <c r="BV1834" s="3">
        <v>259071</v>
      </c>
      <c r="BW1834" s="3">
        <v>245506</v>
      </c>
      <c r="BX1834" s="3">
        <v>194582</v>
      </c>
      <c r="BY1834" s="3">
        <v>165184</v>
      </c>
      <c r="BZ1834" s="3">
        <v>170575</v>
      </c>
      <c r="CA1834" s="3">
        <v>170415</v>
      </c>
      <c r="CB1834" s="3">
        <v>26012.055</v>
      </c>
      <c r="CC1834" s="3">
        <v>23631.819</v>
      </c>
      <c r="CD1834" s="3">
        <v>30670.031999999999</v>
      </c>
      <c r="CE1834" s="3">
        <v>30929.86</v>
      </c>
      <c r="CF1834" s="3">
        <v>31613.726999999999</v>
      </c>
      <c r="CG1834" s="3">
        <v>29223.420999999998</v>
      </c>
      <c r="CH1834" s="3">
        <v>29293.365000000002</v>
      </c>
      <c r="CI1834" s="3">
        <v>27759.58</v>
      </c>
      <c r="CJ1834" s="3">
        <v>22001.541000000001</v>
      </c>
      <c r="CK1834" s="3">
        <v>18677.496999999999</v>
      </c>
      <c r="CL1834" s="3">
        <v>19287.100999999999</v>
      </c>
      <c r="CM1834" s="3">
        <v>19269.002</v>
      </c>
      <c r="CN1834" s="3">
        <v>0</v>
      </c>
      <c r="CO1834" s="3">
        <v>0</v>
      </c>
      <c r="CP1834" s="3">
        <v>2727218</v>
      </c>
      <c r="CQ1834" s="3">
        <v>2727218</v>
      </c>
      <c r="CR1834" s="3">
        <v>308369</v>
      </c>
      <c r="CS1834" s="2">
        <v>2021</v>
      </c>
    </row>
    <row r="1835" spans="1:97" x14ac:dyDescent="0.25">
      <c r="A1835" s="2">
        <v>2194</v>
      </c>
      <c r="B1835" s="5" t="s">
        <v>8</v>
      </c>
      <c r="C1835" s="2" t="s">
        <v>0</v>
      </c>
      <c r="D1835" s="5" t="s">
        <v>14187</v>
      </c>
      <c r="E1835" s="5" t="s">
        <v>13078</v>
      </c>
      <c r="F1835" s="2">
        <v>13902</v>
      </c>
      <c r="G1835" s="5" t="s">
        <v>801</v>
      </c>
      <c r="H1835" s="5" t="s">
        <v>32</v>
      </c>
      <c r="I1835" s="5" t="s">
        <v>499</v>
      </c>
      <c r="J1835" s="5" t="s">
        <v>1</v>
      </c>
      <c r="K1835" s="2">
        <v>22</v>
      </c>
      <c r="L1835" s="2">
        <v>1</v>
      </c>
      <c r="M1835" s="5" t="s">
        <v>28</v>
      </c>
      <c r="N1835" s="5" t="s">
        <v>95</v>
      </c>
      <c r="O1835" s="5" t="s">
        <v>94</v>
      </c>
      <c r="P1835" s="5" t="s">
        <v>93</v>
      </c>
      <c r="Q1835" s="5" t="s">
        <v>965</v>
      </c>
      <c r="R1835" s="5" t="s">
        <v>110</v>
      </c>
      <c r="S1835" s="5" t="s">
        <v>1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286845</v>
      </c>
      <c r="BE1835" s="3">
        <v>260597</v>
      </c>
      <c r="BF1835" s="3">
        <v>338210</v>
      </c>
      <c r="BG1835" s="3">
        <v>341075</v>
      </c>
      <c r="BH1835" s="3">
        <v>348616</v>
      </c>
      <c r="BI1835" s="3">
        <v>322258</v>
      </c>
      <c r="BJ1835" s="3">
        <v>323029</v>
      </c>
      <c r="BK1835" s="3">
        <v>306115</v>
      </c>
      <c r="BL1835" s="3">
        <v>242619</v>
      </c>
      <c r="BM1835" s="3">
        <v>205964</v>
      </c>
      <c r="BN1835" s="3">
        <v>212686</v>
      </c>
      <c r="BO1835" s="3">
        <v>212486</v>
      </c>
      <c r="BP1835" s="3">
        <v>286845</v>
      </c>
      <c r="BQ1835" s="3">
        <v>260597</v>
      </c>
      <c r="BR1835" s="3">
        <v>338210</v>
      </c>
      <c r="BS1835" s="3">
        <v>341075</v>
      </c>
      <c r="BT1835" s="3">
        <v>348616</v>
      </c>
      <c r="BU1835" s="3">
        <v>322258</v>
      </c>
      <c r="BV1835" s="3">
        <v>323029</v>
      </c>
      <c r="BW1835" s="3">
        <v>306115</v>
      </c>
      <c r="BX1835" s="3">
        <v>242619</v>
      </c>
      <c r="BY1835" s="3">
        <v>205964</v>
      </c>
      <c r="BZ1835" s="3">
        <v>212686</v>
      </c>
      <c r="CA1835" s="3">
        <v>212486</v>
      </c>
      <c r="CB1835" s="3">
        <v>32433.815999999999</v>
      </c>
      <c r="CC1835" s="3">
        <v>29465.955000000002</v>
      </c>
      <c r="CD1835" s="3">
        <v>38241.735999999997</v>
      </c>
      <c r="CE1835" s="3">
        <v>38565.71</v>
      </c>
      <c r="CF1835" s="3">
        <v>39418.406999999999</v>
      </c>
      <c r="CG1835" s="3">
        <v>36437.991000000002</v>
      </c>
      <c r="CH1835" s="3">
        <v>36525.201999999997</v>
      </c>
      <c r="CI1835" s="3">
        <v>34612.762999999999</v>
      </c>
      <c r="CJ1835" s="3">
        <v>27433.200000000001</v>
      </c>
      <c r="CK1835" s="3">
        <v>23288.528999999999</v>
      </c>
      <c r="CL1835" s="3">
        <v>24048.629000000001</v>
      </c>
      <c r="CM1835" s="3">
        <v>24026.062000000002</v>
      </c>
      <c r="CN1835" s="3">
        <v>0</v>
      </c>
      <c r="CO1835" s="3">
        <v>0</v>
      </c>
      <c r="CP1835" s="3">
        <v>3400500</v>
      </c>
      <c r="CQ1835" s="3">
        <v>3400500</v>
      </c>
      <c r="CR1835" s="3">
        <v>384498</v>
      </c>
      <c r="CS1835" s="2">
        <v>2021</v>
      </c>
    </row>
    <row r="1836" spans="1:97" x14ac:dyDescent="0.25">
      <c r="A1836" s="2">
        <v>2195</v>
      </c>
      <c r="B1836" s="5" t="s">
        <v>8</v>
      </c>
      <c r="C1836" s="2" t="s">
        <v>0</v>
      </c>
      <c r="D1836" s="5" t="s">
        <v>14186</v>
      </c>
      <c r="E1836" s="5" t="s">
        <v>13078</v>
      </c>
      <c r="F1836" s="2">
        <v>13902</v>
      </c>
      <c r="G1836" s="5" t="s">
        <v>801</v>
      </c>
      <c r="H1836" s="5" t="s">
        <v>32</v>
      </c>
      <c r="I1836" s="5" t="s">
        <v>499</v>
      </c>
      <c r="J1836" s="5" t="s">
        <v>1</v>
      </c>
      <c r="K1836" s="2">
        <v>22</v>
      </c>
      <c r="L1836" s="2">
        <v>1</v>
      </c>
      <c r="M1836" s="5" t="s">
        <v>28</v>
      </c>
      <c r="N1836" s="5" t="s">
        <v>95</v>
      </c>
      <c r="O1836" s="5" t="s">
        <v>94</v>
      </c>
      <c r="P1836" s="5" t="s">
        <v>93</v>
      </c>
      <c r="Q1836" s="5" t="s">
        <v>965</v>
      </c>
      <c r="R1836" s="5" t="s">
        <v>110</v>
      </c>
      <c r="S1836" s="5" t="s">
        <v>1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0</v>
      </c>
      <c r="Z1836" s="3">
        <v>0</v>
      </c>
      <c r="AA1836" s="3">
        <v>0</v>
      </c>
      <c r="AB1836" s="3">
        <v>0</v>
      </c>
      <c r="AC1836" s="3">
        <v>0</v>
      </c>
      <c r="AD1836" s="3">
        <v>0</v>
      </c>
      <c r="AE1836" s="3">
        <v>0</v>
      </c>
      <c r="AF1836" s="3">
        <v>0</v>
      </c>
      <c r="AG1836" s="3">
        <v>0</v>
      </c>
      <c r="AH1836" s="3">
        <v>0</v>
      </c>
      <c r="AI1836" s="3">
        <v>0</v>
      </c>
      <c r="AJ1836" s="3">
        <v>0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4">
        <v>0</v>
      </c>
      <c r="AS1836" s="4">
        <v>0</v>
      </c>
      <c r="AT1836" s="4">
        <v>0</v>
      </c>
      <c r="AU1836" s="4">
        <v>0</v>
      </c>
      <c r="AV1836" s="4">
        <v>0</v>
      </c>
      <c r="AW1836" s="4">
        <v>0</v>
      </c>
      <c r="AX1836" s="4">
        <v>0</v>
      </c>
      <c r="AY1836" s="4">
        <v>0</v>
      </c>
      <c r="AZ1836" s="4">
        <v>0</v>
      </c>
      <c r="BA1836" s="4">
        <v>0</v>
      </c>
      <c r="BB1836" s="4">
        <v>0</v>
      </c>
      <c r="BC1836" s="4">
        <v>0</v>
      </c>
      <c r="BD1836" s="3">
        <v>350162</v>
      </c>
      <c r="BE1836" s="3">
        <v>318120</v>
      </c>
      <c r="BF1836" s="3">
        <v>412865</v>
      </c>
      <c r="BG1836" s="3">
        <v>416363</v>
      </c>
      <c r="BH1836" s="3">
        <v>425569</v>
      </c>
      <c r="BI1836" s="3">
        <v>393392</v>
      </c>
      <c r="BJ1836" s="3">
        <v>394333</v>
      </c>
      <c r="BK1836" s="3">
        <v>373686</v>
      </c>
      <c r="BL1836" s="3">
        <v>296174</v>
      </c>
      <c r="BM1836" s="3">
        <v>251428</v>
      </c>
      <c r="BN1836" s="3">
        <v>259634</v>
      </c>
      <c r="BO1836" s="3">
        <v>259390</v>
      </c>
      <c r="BP1836" s="3">
        <v>350162</v>
      </c>
      <c r="BQ1836" s="3">
        <v>318120</v>
      </c>
      <c r="BR1836" s="3">
        <v>412865</v>
      </c>
      <c r="BS1836" s="3">
        <v>416363</v>
      </c>
      <c r="BT1836" s="3">
        <v>425569</v>
      </c>
      <c r="BU1836" s="3">
        <v>393392</v>
      </c>
      <c r="BV1836" s="3">
        <v>394333</v>
      </c>
      <c r="BW1836" s="3">
        <v>373686</v>
      </c>
      <c r="BX1836" s="3">
        <v>296174</v>
      </c>
      <c r="BY1836" s="3">
        <v>251428</v>
      </c>
      <c r="BZ1836" s="3">
        <v>259634</v>
      </c>
      <c r="CA1836" s="3">
        <v>259390</v>
      </c>
      <c r="CB1836" s="3">
        <v>39593.165000000001</v>
      </c>
      <c r="CC1836" s="3">
        <v>35970.186000000002</v>
      </c>
      <c r="CD1836" s="3">
        <v>46683.108999999997</v>
      </c>
      <c r="CE1836" s="3">
        <v>47078.595000000001</v>
      </c>
      <c r="CF1836" s="3">
        <v>48119.514999999999</v>
      </c>
      <c r="CG1836" s="3">
        <v>44481.21</v>
      </c>
      <c r="CH1836" s="3">
        <v>44587.671999999999</v>
      </c>
      <c r="CI1836" s="3">
        <v>42253.086000000003</v>
      </c>
      <c r="CJ1836" s="3">
        <v>33488.726999999999</v>
      </c>
      <c r="CK1836" s="3">
        <v>28429.172999999999</v>
      </c>
      <c r="CL1836" s="3">
        <v>29357.055</v>
      </c>
      <c r="CM1836" s="3">
        <v>29329.507000000001</v>
      </c>
      <c r="CN1836" s="3">
        <v>0</v>
      </c>
      <c r="CO1836" s="3">
        <v>0</v>
      </c>
      <c r="CP1836" s="3">
        <v>4151116</v>
      </c>
      <c r="CQ1836" s="3">
        <v>4151116</v>
      </c>
      <c r="CR1836" s="3">
        <v>469371</v>
      </c>
      <c r="CS1836" s="2">
        <v>2021</v>
      </c>
    </row>
    <row r="1837" spans="1:97" x14ac:dyDescent="0.25">
      <c r="A1837" s="2">
        <v>2196</v>
      </c>
      <c r="B1837" s="5" t="s">
        <v>8</v>
      </c>
      <c r="C1837" s="2" t="s">
        <v>0</v>
      </c>
      <c r="D1837" s="5" t="s">
        <v>14185</v>
      </c>
      <c r="E1837" s="5" t="s">
        <v>6672</v>
      </c>
      <c r="F1837" s="2">
        <v>56815</v>
      </c>
      <c r="G1837" s="5" t="s">
        <v>1392</v>
      </c>
      <c r="H1837" s="5" t="s">
        <v>32</v>
      </c>
      <c r="I1837" s="5" t="s">
        <v>499</v>
      </c>
      <c r="J1837" s="5" t="s">
        <v>1</v>
      </c>
      <c r="K1837" s="2">
        <v>22</v>
      </c>
      <c r="L1837" s="2">
        <v>1</v>
      </c>
      <c r="M1837" s="5" t="s">
        <v>28</v>
      </c>
      <c r="N1837" s="5" t="s">
        <v>89</v>
      </c>
      <c r="O1837" s="5" t="s">
        <v>67</v>
      </c>
      <c r="P1837" s="5" t="s">
        <v>67</v>
      </c>
      <c r="Q1837" s="5" t="s">
        <v>965</v>
      </c>
      <c r="R1837" s="5" t="s">
        <v>110</v>
      </c>
      <c r="S1837" s="5" t="s">
        <v>11</v>
      </c>
      <c r="T1837" s="3">
        <v>46</v>
      </c>
      <c r="U1837" s="3">
        <v>44</v>
      </c>
      <c r="V1837" s="3">
        <v>53</v>
      </c>
      <c r="W1837" s="3">
        <v>61</v>
      </c>
      <c r="X1837" s="3">
        <v>70</v>
      </c>
      <c r="Y1837" s="3">
        <v>41</v>
      </c>
      <c r="Z1837" s="3">
        <v>33</v>
      </c>
      <c r="AA1837" s="3">
        <v>37</v>
      </c>
      <c r="AB1837" s="3">
        <v>47</v>
      </c>
      <c r="AC1837" s="3">
        <v>38</v>
      </c>
      <c r="AD1837" s="3">
        <v>65</v>
      </c>
      <c r="AE1837" s="3">
        <v>74</v>
      </c>
      <c r="AF1837" s="3">
        <v>46</v>
      </c>
      <c r="AG1837" s="3">
        <v>44</v>
      </c>
      <c r="AH1837" s="3">
        <v>53</v>
      </c>
      <c r="AI1837" s="3">
        <v>61</v>
      </c>
      <c r="AJ1837" s="3">
        <v>70</v>
      </c>
      <c r="AK1837" s="3">
        <v>41</v>
      </c>
      <c r="AL1837" s="3">
        <v>33</v>
      </c>
      <c r="AM1837" s="3">
        <v>37</v>
      </c>
      <c r="AN1837" s="3">
        <v>47</v>
      </c>
      <c r="AO1837" s="3">
        <v>38</v>
      </c>
      <c r="AP1837" s="3">
        <v>65</v>
      </c>
      <c r="AQ1837" s="3">
        <v>74</v>
      </c>
      <c r="AR1837" s="4">
        <v>5.7750000000000004</v>
      </c>
      <c r="AS1837" s="4">
        <v>5.7750000000000004</v>
      </c>
      <c r="AT1837" s="4">
        <v>5.7750000000000004</v>
      </c>
      <c r="AU1837" s="4">
        <v>5.7750000000000004</v>
      </c>
      <c r="AV1837" s="4">
        <v>5.7750000000000004</v>
      </c>
      <c r="AW1837" s="4">
        <v>5.7750000000000004</v>
      </c>
      <c r="AX1837" s="4">
        <v>5.7750000000000004</v>
      </c>
      <c r="AY1837" s="4">
        <v>5.7750000000000004</v>
      </c>
      <c r="AZ1837" s="4">
        <v>5.7750000000000004</v>
      </c>
      <c r="BA1837" s="4">
        <v>5.7750000000000004</v>
      </c>
      <c r="BB1837" s="4">
        <v>5.7750000000000004</v>
      </c>
      <c r="BC1837" s="4">
        <v>5.7750000000000004</v>
      </c>
      <c r="BD1837" s="3">
        <v>266</v>
      </c>
      <c r="BE1837" s="3">
        <v>254</v>
      </c>
      <c r="BF1837" s="3">
        <v>306</v>
      </c>
      <c r="BG1837" s="3">
        <v>352</v>
      </c>
      <c r="BH1837" s="3">
        <v>404</v>
      </c>
      <c r="BI1837" s="3">
        <v>237</v>
      </c>
      <c r="BJ1837" s="3">
        <v>191</v>
      </c>
      <c r="BK1837" s="3">
        <v>214</v>
      </c>
      <c r="BL1837" s="3">
        <v>271</v>
      </c>
      <c r="BM1837" s="3">
        <v>219</v>
      </c>
      <c r="BN1837" s="3">
        <v>375</v>
      </c>
      <c r="BO1837" s="3">
        <v>427</v>
      </c>
      <c r="BP1837" s="3">
        <v>266</v>
      </c>
      <c r="BQ1837" s="3">
        <v>254</v>
      </c>
      <c r="BR1837" s="3">
        <v>306</v>
      </c>
      <c r="BS1837" s="3">
        <v>352</v>
      </c>
      <c r="BT1837" s="3">
        <v>404</v>
      </c>
      <c r="BU1837" s="3">
        <v>237</v>
      </c>
      <c r="BV1837" s="3">
        <v>191</v>
      </c>
      <c r="BW1837" s="3">
        <v>214</v>
      </c>
      <c r="BX1837" s="3">
        <v>271</v>
      </c>
      <c r="BY1837" s="3">
        <v>219</v>
      </c>
      <c r="BZ1837" s="3">
        <v>375</v>
      </c>
      <c r="CA1837" s="3">
        <v>427</v>
      </c>
      <c r="CB1837" s="3">
        <v>27.571999999999999</v>
      </c>
      <c r="CC1837" s="3">
        <v>25.852</v>
      </c>
      <c r="CD1837" s="3">
        <v>31.553000000000001</v>
      </c>
      <c r="CE1837" s="3">
        <v>36.360999999999997</v>
      </c>
      <c r="CF1837" s="3">
        <v>41.42</v>
      </c>
      <c r="CG1837" s="3">
        <v>24.106999999999999</v>
      </c>
      <c r="CH1837" s="3">
        <v>19.280999999999999</v>
      </c>
      <c r="CI1837" s="3">
        <v>22.155000000000001</v>
      </c>
      <c r="CJ1837" s="3">
        <v>28.053999999999998</v>
      </c>
      <c r="CK1837" s="3">
        <v>22.585000000000001</v>
      </c>
      <c r="CL1837" s="3">
        <v>38.4</v>
      </c>
      <c r="CM1837" s="3">
        <v>43.66</v>
      </c>
      <c r="CN1837" s="3">
        <v>609</v>
      </c>
      <c r="CO1837" s="3">
        <v>609</v>
      </c>
      <c r="CP1837" s="3">
        <v>3516</v>
      </c>
      <c r="CQ1837" s="3">
        <v>3516</v>
      </c>
      <c r="CR1837" s="3">
        <v>361</v>
      </c>
      <c r="CS1837" s="2">
        <v>2021</v>
      </c>
    </row>
    <row r="1838" spans="1:97" x14ac:dyDescent="0.25">
      <c r="A1838" s="2">
        <v>2199</v>
      </c>
      <c r="B1838" s="5" t="s">
        <v>8</v>
      </c>
      <c r="C1838" s="2" t="s">
        <v>0</v>
      </c>
      <c r="D1838" s="5" t="s">
        <v>14184</v>
      </c>
      <c r="E1838" s="5" t="s">
        <v>12370</v>
      </c>
      <c r="F1838" s="2">
        <v>20169</v>
      </c>
      <c r="G1838" s="5" t="s">
        <v>801</v>
      </c>
      <c r="H1838" s="5" t="s">
        <v>32</v>
      </c>
      <c r="I1838" s="5" t="s">
        <v>499</v>
      </c>
      <c r="J1838" s="5" t="s">
        <v>1</v>
      </c>
      <c r="K1838" s="2">
        <v>22</v>
      </c>
      <c r="L1838" s="2">
        <v>1</v>
      </c>
      <c r="M1838" s="5" t="s">
        <v>28</v>
      </c>
      <c r="N1838" s="5" t="s">
        <v>95</v>
      </c>
      <c r="O1838" s="5" t="s">
        <v>94</v>
      </c>
      <c r="P1838" s="5" t="s">
        <v>93</v>
      </c>
      <c r="Q1838" s="5" t="s">
        <v>2417</v>
      </c>
      <c r="R1838" s="5" t="s">
        <v>110</v>
      </c>
      <c r="S1838" s="5" t="s">
        <v>1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3">
        <v>1170493</v>
      </c>
      <c r="BE1838" s="3">
        <v>1063387</v>
      </c>
      <c r="BF1838" s="3">
        <v>1380093</v>
      </c>
      <c r="BG1838" s="3">
        <v>1391785</v>
      </c>
      <c r="BH1838" s="3">
        <v>1422557</v>
      </c>
      <c r="BI1838" s="3">
        <v>1314998</v>
      </c>
      <c r="BJ1838" s="3">
        <v>1318145</v>
      </c>
      <c r="BK1838" s="3">
        <v>1249128</v>
      </c>
      <c r="BL1838" s="3">
        <v>990027</v>
      </c>
      <c r="BM1838" s="3">
        <v>840452</v>
      </c>
      <c r="BN1838" s="3">
        <v>867883</v>
      </c>
      <c r="BO1838" s="3">
        <v>867068</v>
      </c>
      <c r="BP1838" s="3">
        <v>1170493</v>
      </c>
      <c r="BQ1838" s="3">
        <v>1063387</v>
      </c>
      <c r="BR1838" s="3">
        <v>1380093</v>
      </c>
      <c r="BS1838" s="3">
        <v>1391785</v>
      </c>
      <c r="BT1838" s="3">
        <v>1422557</v>
      </c>
      <c r="BU1838" s="3">
        <v>1314998</v>
      </c>
      <c r="BV1838" s="3">
        <v>1318145</v>
      </c>
      <c r="BW1838" s="3">
        <v>1249128</v>
      </c>
      <c r="BX1838" s="3">
        <v>990027</v>
      </c>
      <c r="BY1838" s="3">
        <v>840452</v>
      </c>
      <c r="BZ1838" s="3">
        <v>867883</v>
      </c>
      <c r="CA1838" s="3">
        <v>867068</v>
      </c>
      <c r="CB1838" s="3">
        <v>132348.79999999999</v>
      </c>
      <c r="CC1838" s="3">
        <v>120238.2</v>
      </c>
      <c r="CD1838" s="3">
        <v>156048.48000000001</v>
      </c>
      <c r="CE1838" s="3">
        <v>157370.48000000001</v>
      </c>
      <c r="CF1838" s="3">
        <v>160849.98000000001</v>
      </c>
      <c r="CG1838" s="3">
        <v>148688.15</v>
      </c>
      <c r="CH1838" s="3">
        <v>149044.03</v>
      </c>
      <c r="CI1838" s="3">
        <v>141240.16</v>
      </c>
      <c r="CJ1838" s="3">
        <v>111943.38</v>
      </c>
      <c r="CK1838" s="3">
        <v>95030.714000000007</v>
      </c>
      <c r="CL1838" s="3">
        <v>98132.364000000001</v>
      </c>
      <c r="CM1838" s="3">
        <v>98040.277000000002</v>
      </c>
      <c r="CN1838" s="3">
        <v>0</v>
      </c>
      <c r="CO1838" s="3">
        <v>0</v>
      </c>
      <c r="CP1838" s="3">
        <v>13876016</v>
      </c>
      <c r="CQ1838" s="3">
        <v>13876016</v>
      </c>
      <c r="CR1838" s="3">
        <v>1568975</v>
      </c>
      <c r="CS1838" s="2">
        <v>2021</v>
      </c>
    </row>
    <row r="1839" spans="1:97" x14ac:dyDescent="0.25">
      <c r="A1839" s="2">
        <v>2203</v>
      </c>
      <c r="B1839" s="5" t="s">
        <v>8</v>
      </c>
      <c r="C1839" s="2" t="s">
        <v>0</v>
      </c>
      <c r="D1839" s="5" t="s">
        <v>14183</v>
      </c>
      <c r="E1839" s="5" t="s">
        <v>12380</v>
      </c>
      <c r="F1839" s="2">
        <v>2518</v>
      </c>
      <c r="G1839" s="5" t="s">
        <v>801</v>
      </c>
      <c r="H1839" s="5" t="s">
        <v>32</v>
      </c>
      <c r="I1839" s="5" t="s">
        <v>499</v>
      </c>
      <c r="J1839" s="5" t="s">
        <v>1</v>
      </c>
      <c r="K1839" s="2">
        <v>22</v>
      </c>
      <c r="L1839" s="2">
        <v>1</v>
      </c>
      <c r="M1839" s="5" t="s">
        <v>28</v>
      </c>
      <c r="N1839" s="5" t="s">
        <v>95</v>
      </c>
      <c r="O1839" s="5" t="s">
        <v>94</v>
      </c>
      <c r="P1839" s="5" t="s">
        <v>93</v>
      </c>
      <c r="Q1839" s="5" t="s">
        <v>800</v>
      </c>
      <c r="R1839" s="5" t="s">
        <v>110</v>
      </c>
      <c r="S1839" s="5" t="s">
        <v>1</v>
      </c>
      <c r="T1839" s="3">
        <v>0</v>
      </c>
      <c r="U1839" s="3">
        <v>0</v>
      </c>
      <c r="V1839" s="3">
        <v>0</v>
      </c>
      <c r="W1839" s="3">
        <v>0</v>
      </c>
      <c r="X1839" s="3">
        <v>0</v>
      </c>
      <c r="Y1839" s="3">
        <v>0</v>
      </c>
      <c r="Z1839" s="3">
        <v>0</v>
      </c>
      <c r="AA1839" s="3">
        <v>0</v>
      </c>
      <c r="AB1839" s="3">
        <v>0</v>
      </c>
      <c r="AC1839" s="3">
        <v>0</v>
      </c>
      <c r="AD1839" s="3">
        <v>0</v>
      </c>
      <c r="AE1839" s="3">
        <v>0</v>
      </c>
      <c r="AF1839" s="3">
        <v>0</v>
      </c>
      <c r="AG1839" s="3">
        <v>0</v>
      </c>
      <c r="AH1839" s="3">
        <v>0</v>
      </c>
      <c r="AI1839" s="3">
        <v>0</v>
      </c>
      <c r="AJ1839" s="3">
        <v>0</v>
      </c>
      <c r="AK1839" s="3">
        <v>0</v>
      </c>
      <c r="AL1839" s="3">
        <v>0</v>
      </c>
      <c r="AM1839" s="3">
        <v>0</v>
      </c>
      <c r="AN1839" s="3">
        <v>0</v>
      </c>
      <c r="AO1839" s="3">
        <v>0</v>
      </c>
      <c r="AP1839" s="3">
        <v>0</v>
      </c>
      <c r="AQ1839" s="3">
        <v>0</v>
      </c>
      <c r="AR1839" s="4">
        <v>0</v>
      </c>
      <c r="AS1839" s="4">
        <v>0</v>
      </c>
      <c r="AT1839" s="4">
        <v>0</v>
      </c>
      <c r="AU1839" s="4">
        <v>0</v>
      </c>
      <c r="AV1839" s="4">
        <v>0</v>
      </c>
      <c r="AW1839" s="4">
        <v>0</v>
      </c>
      <c r="AX1839" s="4">
        <v>0</v>
      </c>
      <c r="AY1839" s="4">
        <v>0</v>
      </c>
      <c r="AZ1839" s="4">
        <v>0</v>
      </c>
      <c r="BA1839" s="4">
        <v>0</v>
      </c>
      <c r="BB1839" s="4">
        <v>0</v>
      </c>
      <c r="BC1839" s="4">
        <v>0</v>
      </c>
      <c r="BD1839" s="3">
        <v>711208</v>
      </c>
      <c r="BE1839" s="3">
        <v>646128</v>
      </c>
      <c r="BF1839" s="3">
        <v>838564</v>
      </c>
      <c r="BG1839" s="3">
        <v>845668</v>
      </c>
      <c r="BH1839" s="3">
        <v>864366</v>
      </c>
      <c r="BI1839" s="3">
        <v>799011</v>
      </c>
      <c r="BJ1839" s="3">
        <v>800923</v>
      </c>
      <c r="BK1839" s="3">
        <v>758988</v>
      </c>
      <c r="BL1839" s="3">
        <v>601554</v>
      </c>
      <c r="BM1839" s="3">
        <v>510670</v>
      </c>
      <c r="BN1839" s="3">
        <v>527338</v>
      </c>
      <c r="BO1839" s="3">
        <v>526843</v>
      </c>
      <c r="BP1839" s="3">
        <v>711208</v>
      </c>
      <c r="BQ1839" s="3">
        <v>646128</v>
      </c>
      <c r="BR1839" s="3">
        <v>838564</v>
      </c>
      <c r="BS1839" s="3">
        <v>845668</v>
      </c>
      <c r="BT1839" s="3">
        <v>864366</v>
      </c>
      <c r="BU1839" s="3">
        <v>799011</v>
      </c>
      <c r="BV1839" s="3">
        <v>800923</v>
      </c>
      <c r="BW1839" s="3">
        <v>758988</v>
      </c>
      <c r="BX1839" s="3">
        <v>601554</v>
      </c>
      <c r="BY1839" s="3">
        <v>510670</v>
      </c>
      <c r="BZ1839" s="3">
        <v>527338</v>
      </c>
      <c r="CA1839" s="3">
        <v>526843</v>
      </c>
      <c r="CB1839" s="3">
        <v>80416.967000000004</v>
      </c>
      <c r="CC1839" s="3">
        <v>73058.398000000001</v>
      </c>
      <c r="CD1839" s="3">
        <v>94817.222999999998</v>
      </c>
      <c r="CE1839" s="3">
        <v>95620.487999999998</v>
      </c>
      <c r="CF1839" s="3">
        <v>97734.682000000001</v>
      </c>
      <c r="CG1839" s="3">
        <v>90344.986000000004</v>
      </c>
      <c r="CH1839" s="3">
        <v>90561.218999999997</v>
      </c>
      <c r="CI1839" s="3">
        <v>85819.482999999993</v>
      </c>
      <c r="CJ1839" s="3">
        <v>68018.350999999995</v>
      </c>
      <c r="CK1839" s="3">
        <v>57741.982000000004</v>
      </c>
      <c r="CL1839" s="3">
        <v>59626.587</v>
      </c>
      <c r="CM1839" s="3">
        <v>59570.633999999998</v>
      </c>
      <c r="CN1839" s="3">
        <v>0</v>
      </c>
      <c r="CO1839" s="3">
        <v>0</v>
      </c>
      <c r="CP1839" s="3">
        <v>8431261</v>
      </c>
      <c r="CQ1839" s="3">
        <v>8431261</v>
      </c>
      <c r="CR1839" s="3">
        <v>953331</v>
      </c>
      <c r="CS1839" s="2">
        <v>2021</v>
      </c>
    </row>
    <row r="1840" spans="1:97" x14ac:dyDescent="0.25">
      <c r="A1840" s="2">
        <v>2204</v>
      </c>
      <c r="B1840" s="5" t="s">
        <v>8</v>
      </c>
      <c r="C1840" s="2" t="s">
        <v>0</v>
      </c>
      <c r="D1840" s="5" t="s">
        <v>14182</v>
      </c>
      <c r="E1840" s="5" t="s">
        <v>12380</v>
      </c>
      <c r="F1840" s="2">
        <v>2518</v>
      </c>
      <c r="G1840" s="5" t="s">
        <v>801</v>
      </c>
      <c r="H1840" s="5" t="s">
        <v>32</v>
      </c>
      <c r="I1840" s="5" t="s">
        <v>499</v>
      </c>
      <c r="J1840" s="5" t="s">
        <v>1</v>
      </c>
      <c r="K1840" s="2">
        <v>22</v>
      </c>
      <c r="L1840" s="2">
        <v>1</v>
      </c>
      <c r="M1840" s="5" t="s">
        <v>28</v>
      </c>
      <c r="N1840" s="5" t="s">
        <v>95</v>
      </c>
      <c r="O1840" s="5" t="s">
        <v>94</v>
      </c>
      <c r="P1840" s="5" t="s">
        <v>93</v>
      </c>
      <c r="Q1840" s="5" t="s">
        <v>8814</v>
      </c>
      <c r="R1840" s="5" t="s">
        <v>110</v>
      </c>
      <c r="S1840" s="5" t="s">
        <v>1</v>
      </c>
      <c r="T1840" s="3">
        <v>0</v>
      </c>
      <c r="U1840" s="3">
        <v>0</v>
      </c>
      <c r="V1840" s="3">
        <v>0</v>
      </c>
      <c r="W1840" s="3">
        <v>0</v>
      </c>
      <c r="X1840" s="3">
        <v>0</v>
      </c>
      <c r="Y1840" s="3">
        <v>0</v>
      </c>
      <c r="Z1840" s="3">
        <v>0</v>
      </c>
      <c r="AA1840" s="3">
        <v>0</v>
      </c>
      <c r="AB1840" s="3">
        <v>0</v>
      </c>
      <c r="AC1840" s="3">
        <v>0</v>
      </c>
      <c r="AD1840" s="3">
        <v>0</v>
      </c>
      <c r="AE1840" s="3">
        <v>0</v>
      </c>
      <c r="AF1840" s="3">
        <v>0</v>
      </c>
      <c r="AG1840" s="3">
        <v>0</v>
      </c>
      <c r="AH1840" s="3">
        <v>0</v>
      </c>
      <c r="AI1840" s="3">
        <v>0</v>
      </c>
      <c r="AJ1840" s="3">
        <v>0</v>
      </c>
      <c r="AK1840" s="3">
        <v>0</v>
      </c>
      <c r="AL1840" s="3">
        <v>0</v>
      </c>
      <c r="AM1840" s="3">
        <v>0</v>
      </c>
      <c r="AN1840" s="3">
        <v>0</v>
      </c>
      <c r="AO1840" s="3">
        <v>0</v>
      </c>
      <c r="AP1840" s="3">
        <v>0</v>
      </c>
      <c r="AQ1840" s="3">
        <v>0</v>
      </c>
      <c r="AR1840" s="4">
        <v>0</v>
      </c>
      <c r="AS1840" s="4">
        <v>0</v>
      </c>
      <c r="AT1840" s="4">
        <v>0</v>
      </c>
      <c r="AU1840" s="4">
        <v>0</v>
      </c>
      <c r="AV1840" s="4">
        <v>0</v>
      </c>
      <c r="AW1840" s="4">
        <v>0</v>
      </c>
      <c r="AX1840" s="4">
        <v>0</v>
      </c>
      <c r="AY1840" s="4">
        <v>0</v>
      </c>
      <c r="AZ1840" s="4">
        <v>0</v>
      </c>
      <c r="BA1840" s="4">
        <v>0</v>
      </c>
      <c r="BB1840" s="4">
        <v>0</v>
      </c>
      <c r="BC1840" s="4">
        <v>0</v>
      </c>
      <c r="BD1840" s="3">
        <v>382104</v>
      </c>
      <c r="BE1840" s="3">
        <v>347139</v>
      </c>
      <c r="BF1840" s="3">
        <v>450527</v>
      </c>
      <c r="BG1840" s="3">
        <v>454344</v>
      </c>
      <c r="BH1840" s="3">
        <v>464389</v>
      </c>
      <c r="BI1840" s="3">
        <v>429277</v>
      </c>
      <c r="BJ1840" s="3">
        <v>430304</v>
      </c>
      <c r="BK1840" s="3">
        <v>407774</v>
      </c>
      <c r="BL1840" s="3">
        <v>323191</v>
      </c>
      <c r="BM1840" s="3">
        <v>274363</v>
      </c>
      <c r="BN1840" s="3">
        <v>283318</v>
      </c>
      <c r="BO1840" s="3">
        <v>283052</v>
      </c>
      <c r="BP1840" s="3">
        <v>382104</v>
      </c>
      <c r="BQ1840" s="3">
        <v>347139</v>
      </c>
      <c r="BR1840" s="3">
        <v>450527</v>
      </c>
      <c r="BS1840" s="3">
        <v>454344</v>
      </c>
      <c r="BT1840" s="3">
        <v>464389</v>
      </c>
      <c r="BU1840" s="3">
        <v>429277</v>
      </c>
      <c r="BV1840" s="3">
        <v>430304</v>
      </c>
      <c r="BW1840" s="3">
        <v>407774</v>
      </c>
      <c r="BX1840" s="3">
        <v>323191</v>
      </c>
      <c r="BY1840" s="3">
        <v>274363</v>
      </c>
      <c r="BZ1840" s="3">
        <v>283318</v>
      </c>
      <c r="CA1840" s="3">
        <v>283052</v>
      </c>
      <c r="CB1840" s="3">
        <v>43204.851000000002</v>
      </c>
      <c r="CC1840" s="3">
        <v>39251.385000000002</v>
      </c>
      <c r="CD1840" s="3">
        <v>50941.54</v>
      </c>
      <c r="CE1840" s="3">
        <v>51373.101999999999</v>
      </c>
      <c r="CF1840" s="3">
        <v>52508.974999999999</v>
      </c>
      <c r="CG1840" s="3">
        <v>48538.784</v>
      </c>
      <c r="CH1840" s="3">
        <v>48654.957999999999</v>
      </c>
      <c r="CI1840" s="3">
        <v>46107.41</v>
      </c>
      <c r="CJ1840" s="3">
        <v>36543.567000000003</v>
      </c>
      <c r="CK1840" s="3">
        <v>31022.48</v>
      </c>
      <c r="CL1840" s="3">
        <v>32035.005000000001</v>
      </c>
      <c r="CM1840" s="3">
        <v>32004.942999999999</v>
      </c>
      <c r="CN1840" s="3">
        <v>0</v>
      </c>
      <c r="CO1840" s="3">
        <v>0</v>
      </c>
      <c r="CP1840" s="3">
        <v>4529782</v>
      </c>
      <c r="CQ1840" s="3">
        <v>4529782</v>
      </c>
      <c r="CR1840" s="3">
        <v>512187</v>
      </c>
      <c r="CS1840" s="2">
        <v>2021</v>
      </c>
    </row>
    <row r="1841" spans="1:97" x14ac:dyDescent="0.25">
      <c r="A1841" s="2">
        <v>2214</v>
      </c>
      <c r="B1841" s="5" t="s">
        <v>8</v>
      </c>
      <c r="C1841" s="2" t="s">
        <v>0</v>
      </c>
      <c r="D1841" s="5" t="s">
        <v>14181</v>
      </c>
      <c r="E1841" s="5" t="s">
        <v>14180</v>
      </c>
      <c r="F1841" s="2">
        <v>695</v>
      </c>
      <c r="G1841" s="5" t="s">
        <v>107</v>
      </c>
      <c r="H1841" s="5" t="s">
        <v>9</v>
      </c>
      <c r="I1841" s="5" t="s">
        <v>514</v>
      </c>
      <c r="J1841" s="5" t="s">
        <v>1</v>
      </c>
      <c r="K1841" s="2">
        <v>22</v>
      </c>
      <c r="L1841" s="2">
        <v>1</v>
      </c>
      <c r="M1841" s="5" t="s">
        <v>28</v>
      </c>
      <c r="N1841" s="5" t="s">
        <v>89</v>
      </c>
      <c r="O1841" s="5" t="s">
        <v>67</v>
      </c>
      <c r="P1841" s="5" t="s">
        <v>67</v>
      </c>
      <c r="Q1841" s="5" t="s">
        <v>180</v>
      </c>
      <c r="R1841" s="5" t="s">
        <v>110</v>
      </c>
      <c r="S1841" s="5" t="s">
        <v>11</v>
      </c>
      <c r="T1841" s="3">
        <v>3</v>
      </c>
      <c r="U1841" s="3">
        <v>4</v>
      </c>
      <c r="V1841" s="3">
        <v>3</v>
      </c>
      <c r="W1841" s="3">
        <v>3</v>
      </c>
      <c r="X1841" s="3">
        <v>3</v>
      </c>
      <c r="Y1841" s="3">
        <v>3</v>
      </c>
      <c r="Z1841" s="3">
        <v>1</v>
      </c>
      <c r="AA1841" s="3">
        <v>2</v>
      </c>
      <c r="AB1841" s="3">
        <v>2</v>
      </c>
      <c r="AC1841" s="3">
        <v>3</v>
      </c>
      <c r="AD1841" s="3">
        <v>3</v>
      </c>
      <c r="AE1841" s="3">
        <v>4</v>
      </c>
      <c r="AF1841" s="3">
        <v>3</v>
      </c>
      <c r="AG1841" s="3">
        <v>4</v>
      </c>
      <c r="AH1841" s="3">
        <v>3</v>
      </c>
      <c r="AI1841" s="3">
        <v>3</v>
      </c>
      <c r="AJ1841" s="3">
        <v>3</v>
      </c>
      <c r="AK1841" s="3">
        <v>3</v>
      </c>
      <c r="AL1841" s="3">
        <v>1</v>
      </c>
      <c r="AM1841" s="3">
        <v>2</v>
      </c>
      <c r="AN1841" s="3">
        <v>2</v>
      </c>
      <c r="AO1841" s="3">
        <v>3</v>
      </c>
      <c r="AP1841" s="3">
        <v>3</v>
      </c>
      <c r="AQ1841" s="3">
        <v>4</v>
      </c>
      <c r="AR1841" s="4">
        <v>5.5</v>
      </c>
      <c r="AS1841" s="4">
        <v>5.5</v>
      </c>
      <c r="AT1841" s="4">
        <v>5.5</v>
      </c>
      <c r="AU1841" s="4">
        <v>5.5</v>
      </c>
      <c r="AV1841" s="4">
        <v>5.5</v>
      </c>
      <c r="AW1841" s="4">
        <v>5.5</v>
      </c>
      <c r="AX1841" s="4">
        <v>5.5</v>
      </c>
      <c r="AY1841" s="4">
        <v>5.5</v>
      </c>
      <c r="AZ1841" s="4">
        <v>5.5</v>
      </c>
      <c r="BA1841" s="4">
        <v>5.5</v>
      </c>
      <c r="BB1841" s="4">
        <v>5.5</v>
      </c>
      <c r="BC1841" s="4">
        <v>5.5</v>
      </c>
      <c r="BD1841" s="3">
        <v>17</v>
      </c>
      <c r="BE1841" s="3">
        <v>22</v>
      </c>
      <c r="BF1841" s="3">
        <v>17</v>
      </c>
      <c r="BG1841" s="3">
        <v>17</v>
      </c>
      <c r="BH1841" s="3">
        <v>17</v>
      </c>
      <c r="BI1841" s="3">
        <v>17</v>
      </c>
      <c r="BJ1841" s="3">
        <v>6</v>
      </c>
      <c r="BK1841" s="3">
        <v>11</v>
      </c>
      <c r="BL1841" s="3">
        <v>11</v>
      </c>
      <c r="BM1841" s="3">
        <v>17</v>
      </c>
      <c r="BN1841" s="3">
        <v>17</v>
      </c>
      <c r="BO1841" s="3">
        <v>22</v>
      </c>
      <c r="BP1841" s="3">
        <v>17</v>
      </c>
      <c r="BQ1841" s="3">
        <v>22</v>
      </c>
      <c r="BR1841" s="3">
        <v>17</v>
      </c>
      <c r="BS1841" s="3">
        <v>17</v>
      </c>
      <c r="BT1841" s="3">
        <v>17</v>
      </c>
      <c r="BU1841" s="3">
        <v>17</v>
      </c>
      <c r="BV1841" s="3">
        <v>6</v>
      </c>
      <c r="BW1841" s="3">
        <v>11</v>
      </c>
      <c r="BX1841" s="3">
        <v>11</v>
      </c>
      <c r="BY1841" s="3">
        <v>17</v>
      </c>
      <c r="BZ1841" s="3">
        <v>17</v>
      </c>
      <c r="CA1841" s="3">
        <v>22</v>
      </c>
      <c r="CB1841" s="3">
        <v>1.3779999999999999</v>
      </c>
      <c r="CC1841" s="3">
        <v>2.282</v>
      </c>
      <c r="CD1841" s="3">
        <v>1.7649999999999999</v>
      </c>
      <c r="CE1841" s="3">
        <v>1.377</v>
      </c>
      <c r="CF1841" s="3">
        <v>1.3540000000000001</v>
      </c>
      <c r="CG1841" s="3">
        <v>1.5609999999999999</v>
      </c>
      <c r="CH1841" s="3">
        <v>0.56000000000000005</v>
      </c>
      <c r="CI1841" s="3">
        <v>0.871</v>
      </c>
      <c r="CJ1841" s="3">
        <v>1.21</v>
      </c>
      <c r="CK1841" s="3">
        <v>1.524</v>
      </c>
      <c r="CL1841" s="3">
        <v>1.4670000000000001</v>
      </c>
      <c r="CM1841" s="3">
        <v>2.2010000000000001</v>
      </c>
      <c r="CN1841" s="3">
        <v>34</v>
      </c>
      <c r="CO1841" s="3">
        <v>34</v>
      </c>
      <c r="CP1841" s="3">
        <v>191</v>
      </c>
      <c r="CQ1841" s="3">
        <v>191</v>
      </c>
      <c r="CR1841" s="3">
        <v>17.55</v>
      </c>
      <c r="CS1841" s="2">
        <v>2021</v>
      </c>
    </row>
    <row r="1842" spans="1:97" x14ac:dyDescent="0.25">
      <c r="A1842" s="2">
        <v>2214</v>
      </c>
      <c r="B1842" s="5" t="s">
        <v>8</v>
      </c>
      <c r="C1842" s="2" t="s">
        <v>0</v>
      </c>
      <c r="D1842" s="5" t="s">
        <v>14181</v>
      </c>
      <c r="E1842" s="5" t="s">
        <v>14180</v>
      </c>
      <c r="F1842" s="2">
        <v>695</v>
      </c>
      <c r="G1842" s="5" t="s">
        <v>107</v>
      </c>
      <c r="H1842" s="5" t="s">
        <v>9</v>
      </c>
      <c r="I1842" s="5" t="s">
        <v>514</v>
      </c>
      <c r="J1842" s="5" t="s">
        <v>1</v>
      </c>
      <c r="K1842" s="2">
        <v>22</v>
      </c>
      <c r="L1842" s="2">
        <v>1</v>
      </c>
      <c r="M1842" s="5" t="s">
        <v>28</v>
      </c>
      <c r="N1842" s="5" t="s">
        <v>89</v>
      </c>
      <c r="O1842" s="5" t="s">
        <v>52</v>
      </c>
      <c r="P1842" s="5" t="s">
        <v>52</v>
      </c>
      <c r="Q1842" s="5" t="s">
        <v>180</v>
      </c>
      <c r="R1842" s="5" t="s">
        <v>110</v>
      </c>
      <c r="S1842" s="5" t="s">
        <v>51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4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4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1.2</v>
      </c>
      <c r="BD1842" s="3">
        <v>0</v>
      </c>
      <c r="BE1842" s="3">
        <v>0</v>
      </c>
      <c r="BF1842" s="3">
        <v>0</v>
      </c>
      <c r="BG1842" s="3">
        <v>0</v>
      </c>
      <c r="BH1842" s="3">
        <v>0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  <c r="BO1842" s="3">
        <v>5</v>
      </c>
      <c r="BP1842" s="3">
        <v>0</v>
      </c>
      <c r="BQ1842" s="3">
        <v>0</v>
      </c>
      <c r="BR1842" s="3">
        <v>0</v>
      </c>
      <c r="BS1842" s="3">
        <v>0</v>
      </c>
      <c r="BT1842" s="3">
        <v>0</v>
      </c>
      <c r="BU1842" s="3">
        <v>0</v>
      </c>
      <c r="BV1842" s="3">
        <v>0</v>
      </c>
      <c r="BW1842" s="3">
        <v>0</v>
      </c>
      <c r="BX1842" s="3">
        <v>0</v>
      </c>
      <c r="BY1842" s="3">
        <v>0</v>
      </c>
      <c r="BZ1842" s="3">
        <v>0</v>
      </c>
      <c r="CA1842" s="3">
        <v>5</v>
      </c>
      <c r="CB1842" s="3">
        <v>0</v>
      </c>
      <c r="CC1842" s="3">
        <v>0</v>
      </c>
      <c r="CD1842" s="3">
        <v>0</v>
      </c>
      <c r="CE1842" s="3">
        <v>0</v>
      </c>
      <c r="CF1842" s="3">
        <v>0</v>
      </c>
      <c r="CG1842" s="3">
        <v>0</v>
      </c>
      <c r="CH1842" s="3">
        <v>0</v>
      </c>
      <c r="CI1842" s="3">
        <v>0</v>
      </c>
      <c r="CJ1842" s="3">
        <v>0</v>
      </c>
      <c r="CK1842" s="3">
        <v>0</v>
      </c>
      <c r="CL1842" s="3">
        <v>0</v>
      </c>
      <c r="CM1842" s="3">
        <v>0.45</v>
      </c>
      <c r="CN1842" s="3">
        <v>4</v>
      </c>
      <c r="CO1842" s="3">
        <v>4</v>
      </c>
      <c r="CP1842" s="3">
        <v>5</v>
      </c>
      <c r="CQ1842" s="3">
        <v>5</v>
      </c>
      <c r="CR1842" s="3">
        <v>0.45</v>
      </c>
      <c r="CS1842" s="2">
        <v>2021</v>
      </c>
    </row>
    <row r="1843" spans="1:97" x14ac:dyDescent="0.25">
      <c r="A1843" s="2">
        <v>2215</v>
      </c>
      <c r="B1843" s="5" t="s">
        <v>8</v>
      </c>
      <c r="C1843" s="2" t="s">
        <v>0</v>
      </c>
      <c r="D1843" s="5" t="s">
        <v>14179</v>
      </c>
      <c r="E1843" s="5" t="s">
        <v>14178</v>
      </c>
      <c r="F1843" s="2">
        <v>993</v>
      </c>
      <c r="G1843" s="5" t="s">
        <v>107</v>
      </c>
      <c r="H1843" s="5" t="s">
        <v>9</v>
      </c>
      <c r="I1843" s="5" t="s">
        <v>514</v>
      </c>
      <c r="J1843" s="5" t="s">
        <v>1</v>
      </c>
      <c r="K1843" s="2">
        <v>22</v>
      </c>
      <c r="L1843" s="2">
        <v>1</v>
      </c>
      <c r="M1843" s="5" t="s">
        <v>28</v>
      </c>
      <c r="N1843" s="5" t="s">
        <v>89</v>
      </c>
      <c r="O1843" s="5" t="s">
        <v>67</v>
      </c>
      <c r="P1843" s="5" t="s">
        <v>67</v>
      </c>
      <c r="Q1843" s="5" t="s">
        <v>180</v>
      </c>
      <c r="R1843" s="5" t="s">
        <v>110</v>
      </c>
      <c r="S1843" s="5" t="s">
        <v>11</v>
      </c>
      <c r="T1843" s="3">
        <v>47</v>
      </c>
      <c r="U1843" s="3">
        <v>75</v>
      </c>
      <c r="V1843" s="3">
        <v>58</v>
      </c>
      <c r="W1843" s="3">
        <v>45</v>
      </c>
      <c r="X1843" s="3">
        <v>44</v>
      </c>
      <c r="Y1843" s="3">
        <v>51</v>
      </c>
      <c r="Z1843" s="3">
        <v>18</v>
      </c>
      <c r="AA1843" s="3">
        <v>29</v>
      </c>
      <c r="AB1843" s="3">
        <v>40</v>
      </c>
      <c r="AC1843" s="3">
        <v>50</v>
      </c>
      <c r="AD1843" s="3">
        <v>48</v>
      </c>
      <c r="AE1843" s="3">
        <v>72</v>
      </c>
      <c r="AF1843" s="3">
        <v>47</v>
      </c>
      <c r="AG1843" s="3">
        <v>75</v>
      </c>
      <c r="AH1843" s="3">
        <v>58</v>
      </c>
      <c r="AI1843" s="3">
        <v>45</v>
      </c>
      <c r="AJ1843" s="3">
        <v>44</v>
      </c>
      <c r="AK1843" s="3">
        <v>51</v>
      </c>
      <c r="AL1843" s="3">
        <v>18</v>
      </c>
      <c r="AM1843" s="3">
        <v>29</v>
      </c>
      <c r="AN1843" s="3">
        <v>40</v>
      </c>
      <c r="AO1843" s="3">
        <v>50</v>
      </c>
      <c r="AP1843" s="3">
        <v>48</v>
      </c>
      <c r="AQ1843" s="3">
        <v>72</v>
      </c>
      <c r="AR1843" s="4">
        <v>5.8</v>
      </c>
      <c r="AS1843" s="4">
        <v>5.8</v>
      </c>
      <c r="AT1843" s="4">
        <v>5.8</v>
      </c>
      <c r="AU1843" s="4">
        <v>5.8</v>
      </c>
      <c r="AV1843" s="4">
        <v>5.8</v>
      </c>
      <c r="AW1843" s="4">
        <v>5.8</v>
      </c>
      <c r="AX1843" s="4">
        <v>5.8</v>
      </c>
      <c r="AY1843" s="4">
        <v>5.8</v>
      </c>
      <c r="AZ1843" s="4">
        <v>5.8</v>
      </c>
      <c r="BA1843" s="4">
        <v>5.8</v>
      </c>
      <c r="BB1843" s="4">
        <v>5.8</v>
      </c>
      <c r="BC1843" s="4">
        <v>5.8</v>
      </c>
      <c r="BD1843" s="3">
        <v>273</v>
      </c>
      <c r="BE1843" s="3">
        <v>435</v>
      </c>
      <c r="BF1843" s="3">
        <v>336</v>
      </c>
      <c r="BG1843" s="3">
        <v>261</v>
      </c>
      <c r="BH1843" s="3">
        <v>255</v>
      </c>
      <c r="BI1843" s="3">
        <v>296</v>
      </c>
      <c r="BJ1843" s="3">
        <v>104</v>
      </c>
      <c r="BK1843" s="3">
        <v>168</v>
      </c>
      <c r="BL1843" s="3">
        <v>232</v>
      </c>
      <c r="BM1843" s="3">
        <v>290</v>
      </c>
      <c r="BN1843" s="3">
        <v>278</v>
      </c>
      <c r="BO1843" s="3">
        <v>418</v>
      </c>
      <c r="BP1843" s="3">
        <v>273</v>
      </c>
      <c r="BQ1843" s="3">
        <v>435</v>
      </c>
      <c r="BR1843" s="3">
        <v>336</v>
      </c>
      <c r="BS1843" s="3">
        <v>261</v>
      </c>
      <c r="BT1843" s="3">
        <v>255</v>
      </c>
      <c r="BU1843" s="3">
        <v>296</v>
      </c>
      <c r="BV1843" s="3">
        <v>104</v>
      </c>
      <c r="BW1843" s="3">
        <v>168</v>
      </c>
      <c r="BX1843" s="3">
        <v>232</v>
      </c>
      <c r="BY1843" s="3">
        <v>290</v>
      </c>
      <c r="BZ1843" s="3">
        <v>278</v>
      </c>
      <c r="CA1843" s="3">
        <v>418</v>
      </c>
      <c r="CB1843" s="3">
        <v>26.893999999999998</v>
      </c>
      <c r="CC1843" s="3">
        <v>44.512</v>
      </c>
      <c r="CD1843" s="3">
        <v>34.42</v>
      </c>
      <c r="CE1843" s="3">
        <v>26.856000000000002</v>
      </c>
      <c r="CF1843" s="3">
        <v>26.401</v>
      </c>
      <c r="CG1843" s="3">
        <v>30.452999999999999</v>
      </c>
      <c r="CH1843" s="3">
        <v>10.926</v>
      </c>
      <c r="CI1843" s="3">
        <v>16.995000000000001</v>
      </c>
      <c r="CJ1843" s="3">
        <v>23.609000000000002</v>
      </c>
      <c r="CK1843" s="3">
        <v>29.72</v>
      </c>
      <c r="CL1843" s="3">
        <v>28.608000000000001</v>
      </c>
      <c r="CM1843" s="3">
        <v>42.93</v>
      </c>
      <c r="CN1843" s="3">
        <v>577</v>
      </c>
      <c r="CO1843" s="3">
        <v>577</v>
      </c>
      <c r="CP1843" s="3">
        <v>3346</v>
      </c>
      <c r="CQ1843" s="3">
        <v>3346</v>
      </c>
      <c r="CR1843" s="3">
        <v>342.32400000000001</v>
      </c>
      <c r="CS1843" s="2">
        <v>2021</v>
      </c>
    </row>
    <row r="1844" spans="1:97" x14ac:dyDescent="0.25">
      <c r="A1844" s="2">
        <v>2215</v>
      </c>
      <c r="B1844" s="5" t="s">
        <v>8</v>
      </c>
      <c r="C1844" s="2" t="s">
        <v>0</v>
      </c>
      <c r="D1844" s="5" t="s">
        <v>14179</v>
      </c>
      <c r="E1844" s="5" t="s">
        <v>14178</v>
      </c>
      <c r="F1844" s="2">
        <v>993</v>
      </c>
      <c r="G1844" s="5" t="s">
        <v>107</v>
      </c>
      <c r="H1844" s="5" t="s">
        <v>9</v>
      </c>
      <c r="I1844" s="5" t="s">
        <v>514</v>
      </c>
      <c r="J1844" s="5" t="s">
        <v>1</v>
      </c>
      <c r="K1844" s="2">
        <v>22</v>
      </c>
      <c r="L1844" s="2">
        <v>1</v>
      </c>
      <c r="M1844" s="5" t="s">
        <v>28</v>
      </c>
      <c r="N1844" s="5" t="s">
        <v>89</v>
      </c>
      <c r="O1844" s="5" t="s">
        <v>52</v>
      </c>
      <c r="P1844" s="5" t="s">
        <v>52</v>
      </c>
      <c r="Q1844" s="5" t="s">
        <v>180</v>
      </c>
      <c r="R1844" s="5" t="s">
        <v>110</v>
      </c>
      <c r="S1844" s="5" t="s">
        <v>51</v>
      </c>
      <c r="T1844" s="3">
        <v>26</v>
      </c>
      <c r="U1844" s="3">
        <v>35</v>
      </c>
      <c r="V1844" s="3">
        <v>17</v>
      </c>
      <c r="W1844" s="3">
        <v>25</v>
      </c>
      <c r="X1844" s="3">
        <v>15</v>
      </c>
      <c r="Y1844" s="3">
        <v>45</v>
      </c>
      <c r="Z1844" s="3">
        <v>53</v>
      </c>
      <c r="AA1844" s="3">
        <v>48</v>
      </c>
      <c r="AB1844" s="3">
        <v>13</v>
      </c>
      <c r="AC1844" s="3">
        <v>17</v>
      </c>
      <c r="AD1844" s="3">
        <v>28</v>
      </c>
      <c r="AE1844" s="3">
        <v>17</v>
      </c>
      <c r="AF1844" s="3">
        <v>26</v>
      </c>
      <c r="AG1844" s="3">
        <v>35</v>
      </c>
      <c r="AH1844" s="3">
        <v>17</v>
      </c>
      <c r="AI1844" s="3">
        <v>25</v>
      </c>
      <c r="AJ1844" s="3">
        <v>15</v>
      </c>
      <c r="AK1844" s="3">
        <v>45</v>
      </c>
      <c r="AL1844" s="3">
        <v>53</v>
      </c>
      <c r="AM1844" s="3">
        <v>48</v>
      </c>
      <c r="AN1844" s="3">
        <v>13</v>
      </c>
      <c r="AO1844" s="3">
        <v>17</v>
      </c>
      <c r="AP1844" s="3">
        <v>28</v>
      </c>
      <c r="AQ1844" s="3">
        <v>17</v>
      </c>
      <c r="AR1844" s="4">
        <v>1</v>
      </c>
      <c r="AS1844" s="4">
        <v>1</v>
      </c>
      <c r="AT1844" s="4">
        <v>1</v>
      </c>
      <c r="AU1844" s="4">
        <v>1</v>
      </c>
      <c r="AV1844" s="4">
        <v>1</v>
      </c>
      <c r="AW1844" s="4">
        <v>1</v>
      </c>
      <c r="AX1844" s="4">
        <v>1</v>
      </c>
      <c r="AY1844" s="4">
        <v>1</v>
      </c>
      <c r="AZ1844" s="4">
        <v>1</v>
      </c>
      <c r="BA1844" s="4">
        <v>1</v>
      </c>
      <c r="BB1844" s="4">
        <v>1</v>
      </c>
      <c r="BC1844" s="4">
        <v>1</v>
      </c>
      <c r="BD1844" s="3">
        <v>26</v>
      </c>
      <c r="BE1844" s="3">
        <v>35</v>
      </c>
      <c r="BF1844" s="3">
        <v>17</v>
      </c>
      <c r="BG1844" s="3">
        <v>25</v>
      </c>
      <c r="BH1844" s="3">
        <v>15</v>
      </c>
      <c r="BI1844" s="3">
        <v>45</v>
      </c>
      <c r="BJ1844" s="3">
        <v>53</v>
      </c>
      <c r="BK1844" s="3">
        <v>48</v>
      </c>
      <c r="BL1844" s="3">
        <v>13</v>
      </c>
      <c r="BM1844" s="3">
        <v>17</v>
      </c>
      <c r="BN1844" s="3">
        <v>28</v>
      </c>
      <c r="BO1844" s="3">
        <v>17</v>
      </c>
      <c r="BP1844" s="3">
        <v>26</v>
      </c>
      <c r="BQ1844" s="3">
        <v>35</v>
      </c>
      <c r="BR1844" s="3">
        <v>17</v>
      </c>
      <c r="BS1844" s="3">
        <v>25</v>
      </c>
      <c r="BT1844" s="3">
        <v>15</v>
      </c>
      <c r="BU1844" s="3">
        <v>45</v>
      </c>
      <c r="BV1844" s="3">
        <v>53</v>
      </c>
      <c r="BW1844" s="3">
        <v>48</v>
      </c>
      <c r="BX1844" s="3">
        <v>13</v>
      </c>
      <c r="BY1844" s="3">
        <v>17</v>
      </c>
      <c r="BZ1844" s="3">
        <v>28</v>
      </c>
      <c r="CA1844" s="3">
        <v>17</v>
      </c>
      <c r="CB1844" s="3">
        <v>2.5710000000000002</v>
      </c>
      <c r="CC1844" s="3">
        <v>3.5979999999999999</v>
      </c>
      <c r="CD1844" s="3">
        <v>1.7669999999999999</v>
      </c>
      <c r="CE1844" s="3">
        <v>2.5150000000000001</v>
      </c>
      <c r="CF1844" s="3">
        <v>1.4910000000000001</v>
      </c>
      <c r="CG1844" s="3">
        <v>4.6420000000000003</v>
      </c>
      <c r="CH1844" s="3">
        <v>5.4180000000000001</v>
      </c>
      <c r="CI1844" s="3">
        <v>4.9509999999999996</v>
      </c>
      <c r="CJ1844" s="3">
        <v>1.3759999999999999</v>
      </c>
      <c r="CK1844" s="3">
        <v>1.738</v>
      </c>
      <c r="CL1844" s="3">
        <v>2.87</v>
      </c>
      <c r="CM1844" s="3">
        <v>1.7390000000000001</v>
      </c>
      <c r="CN1844" s="3">
        <v>339</v>
      </c>
      <c r="CO1844" s="3">
        <v>339</v>
      </c>
      <c r="CP1844" s="3">
        <v>339</v>
      </c>
      <c r="CQ1844" s="3">
        <v>339</v>
      </c>
      <c r="CR1844" s="3">
        <v>34.676000000000002</v>
      </c>
      <c r="CS1844" s="2">
        <v>2021</v>
      </c>
    </row>
    <row r="1845" spans="1:97" x14ac:dyDescent="0.25">
      <c r="A1845" s="2">
        <v>2216</v>
      </c>
      <c r="B1845" s="5" t="s">
        <v>8</v>
      </c>
      <c r="C1845" s="2" t="s">
        <v>0</v>
      </c>
      <c r="D1845" s="5" t="s">
        <v>14177</v>
      </c>
      <c r="E1845" s="5" t="s">
        <v>14176</v>
      </c>
      <c r="F1845" s="2">
        <v>871</v>
      </c>
      <c r="G1845" s="5" t="s">
        <v>107</v>
      </c>
      <c r="H1845" s="5" t="s">
        <v>9</v>
      </c>
      <c r="I1845" s="5" t="s">
        <v>514</v>
      </c>
      <c r="J1845" s="5" t="s">
        <v>1</v>
      </c>
      <c r="K1845" s="2">
        <v>22</v>
      </c>
      <c r="L1845" s="2">
        <v>1</v>
      </c>
      <c r="M1845" s="5" t="s">
        <v>28</v>
      </c>
      <c r="N1845" s="5" t="s">
        <v>89</v>
      </c>
      <c r="O1845" s="5" t="s">
        <v>67</v>
      </c>
      <c r="P1845" s="5" t="s">
        <v>67</v>
      </c>
      <c r="Q1845" s="5" t="s">
        <v>180</v>
      </c>
      <c r="R1845" s="5" t="s">
        <v>110</v>
      </c>
      <c r="S1845" s="5" t="s">
        <v>11</v>
      </c>
      <c r="T1845" s="3">
        <v>0</v>
      </c>
      <c r="U1845" s="3">
        <v>0</v>
      </c>
      <c r="V1845" s="3">
        <v>0</v>
      </c>
      <c r="W1845" s="3">
        <v>0</v>
      </c>
      <c r="X1845" s="3">
        <v>0</v>
      </c>
      <c r="Y1845" s="3">
        <v>0</v>
      </c>
      <c r="Z1845" s="3">
        <v>0</v>
      </c>
      <c r="AA1845" s="3">
        <v>0</v>
      </c>
      <c r="AB1845" s="3">
        <v>0</v>
      </c>
      <c r="AC1845" s="3">
        <v>0</v>
      </c>
      <c r="AD1845" s="3">
        <v>0</v>
      </c>
      <c r="AE1845" s="3">
        <v>0</v>
      </c>
      <c r="AF1845" s="3">
        <v>0</v>
      </c>
      <c r="AG1845" s="3">
        <v>0</v>
      </c>
      <c r="AH1845" s="3">
        <v>0</v>
      </c>
      <c r="AI1845" s="3">
        <v>0</v>
      </c>
      <c r="AJ1845" s="3">
        <v>0</v>
      </c>
      <c r="AK1845" s="3">
        <v>0</v>
      </c>
      <c r="AL1845" s="3">
        <v>0</v>
      </c>
      <c r="AM1845" s="3">
        <v>0</v>
      </c>
      <c r="AN1845" s="3">
        <v>0</v>
      </c>
      <c r="AO1845" s="3">
        <v>0</v>
      </c>
      <c r="AP1845" s="3">
        <v>0</v>
      </c>
      <c r="AQ1845" s="3">
        <v>0</v>
      </c>
      <c r="AR1845" s="4">
        <v>0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3">
        <v>0</v>
      </c>
      <c r="BE1845" s="3">
        <v>0</v>
      </c>
      <c r="BF1845" s="3">
        <v>0</v>
      </c>
      <c r="BG1845" s="3">
        <v>0</v>
      </c>
      <c r="BH1845" s="3">
        <v>0</v>
      </c>
      <c r="BI1845" s="3">
        <v>0</v>
      </c>
      <c r="BJ1845" s="3">
        <v>0</v>
      </c>
      <c r="BK1845" s="3">
        <v>0</v>
      </c>
      <c r="BL1845" s="3">
        <v>0</v>
      </c>
      <c r="BM1845" s="3">
        <v>0</v>
      </c>
      <c r="BN1845" s="3">
        <v>0</v>
      </c>
      <c r="BO1845" s="3">
        <v>0</v>
      </c>
      <c r="BP1845" s="3">
        <v>0</v>
      </c>
      <c r="BQ1845" s="3">
        <v>0</v>
      </c>
      <c r="BR1845" s="3">
        <v>0</v>
      </c>
      <c r="BS1845" s="3">
        <v>0</v>
      </c>
      <c r="BT1845" s="3">
        <v>0</v>
      </c>
      <c r="BU1845" s="3">
        <v>0</v>
      </c>
      <c r="BV1845" s="3">
        <v>0</v>
      </c>
      <c r="BW1845" s="3">
        <v>0</v>
      </c>
      <c r="BX1845" s="3">
        <v>0</v>
      </c>
      <c r="BY1845" s="3">
        <v>0</v>
      </c>
      <c r="BZ1845" s="3">
        <v>0</v>
      </c>
      <c r="CA1845" s="3">
        <v>0</v>
      </c>
      <c r="CB1845" s="3">
        <v>0</v>
      </c>
      <c r="CC1845" s="3">
        <v>0</v>
      </c>
      <c r="CD1845" s="3">
        <v>0</v>
      </c>
      <c r="CE1845" s="3">
        <v>0</v>
      </c>
      <c r="CF1845" s="3">
        <v>0</v>
      </c>
      <c r="CG1845" s="3">
        <v>0</v>
      </c>
      <c r="CH1845" s="3">
        <v>0</v>
      </c>
      <c r="CI1845" s="3">
        <v>0</v>
      </c>
      <c r="CJ1845" s="3">
        <v>0</v>
      </c>
      <c r="CK1845" s="3">
        <v>0</v>
      </c>
      <c r="CL1845" s="3">
        <v>0</v>
      </c>
      <c r="CM1845" s="3">
        <v>0</v>
      </c>
      <c r="CN1845" s="3">
        <v>0</v>
      </c>
      <c r="CO1845" s="3">
        <v>0</v>
      </c>
      <c r="CP1845" s="3">
        <v>0</v>
      </c>
      <c r="CQ1845" s="3">
        <v>0</v>
      </c>
      <c r="CR1845" s="3">
        <v>0</v>
      </c>
      <c r="CS1845" s="2">
        <v>2021</v>
      </c>
    </row>
    <row r="1846" spans="1:97" x14ac:dyDescent="0.25">
      <c r="A1846" s="2">
        <v>2217</v>
      </c>
      <c r="B1846" s="5" t="s">
        <v>8</v>
      </c>
      <c r="C1846" s="2" t="s">
        <v>0</v>
      </c>
      <c r="D1846" s="5" t="s">
        <v>14175</v>
      </c>
      <c r="E1846" s="5" t="s">
        <v>14174</v>
      </c>
      <c r="F1846" s="2">
        <v>1435</v>
      </c>
      <c r="G1846" s="5" t="s">
        <v>107</v>
      </c>
      <c r="H1846" s="5" t="s">
        <v>9</v>
      </c>
      <c r="I1846" s="5" t="s">
        <v>514</v>
      </c>
      <c r="J1846" s="5" t="s">
        <v>1</v>
      </c>
      <c r="K1846" s="2">
        <v>22</v>
      </c>
      <c r="L1846" s="2">
        <v>1</v>
      </c>
      <c r="M1846" s="5" t="s">
        <v>28</v>
      </c>
      <c r="N1846" s="5" t="s">
        <v>89</v>
      </c>
      <c r="O1846" s="5" t="s">
        <v>67</v>
      </c>
      <c r="P1846" s="5" t="s">
        <v>67</v>
      </c>
      <c r="Q1846" s="5" t="s">
        <v>180</v>
      </c>
      <c r="R1846" s="5" t="s">
        <v>110</v>
      </c>
      <c r="S1846" s="5" t="s">
        <v>11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0</v>
      </c>
      <c r="CK1846" s="3">
        <v>0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0</v>
      </c>
      <c r="CS1846" s="2">
        <v>2021</v>
      </c>
    </row>
    <row r="1847" spans="1:97" x14ac:dyDescent="0.25">
      <c r="A1847" s="2">
        <v>2217</v>
      </c>
      <c r="B1847" s="5" t="s">
        <v>8</v>
      </c>
      <c r="C1847" s="2" t="s">
        <v>0</v>
      </c>
      <c r="D1847" s="5" t="s">
        <v>14175</v>
      </c>
      <c r="E1847" s="5" t="s">
        <v>14174</v>
      </c>
      <c r="F1847" s="2">
        <v>1435</v>
      </c>
      <c r="G1847" s="5" t="s">
        <v>107</v>
      </c>
      <c r="H1847" s="5" t="s">
        <v>9</v>
      </c>
      <c r="I1847" s="5" t="s">
        <v>514</v>
      </c>
      <c r="J1847" s="5" t="s">
        <v>1</v>
      </c>
      <c r="K1847" s="2">
        <v>22</v>
      </c>
      <c r="L1847" s="2">
        <v>1</v>
      </c>
      <c r="M1847" s="5" t="s">
        <v>28</v>
      </c>
      <c r="N1847" s="5" t="s">
        <v>89</v>
      </c>
      <c r="O1847" s="5" t="s">
        <v>52</v>
      </c>
      <c r="P1847" s="5" t="s">
        <v>52</v>
      </c>
      <c r="Q1847" s="5" t="s">
        <v>180</v>
      </c>
      <c r="R1847" s="5" t="s">
        <v>110</v>
      </c>
      <c r="S1847" s="5" t="s">
        <v>51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0</v>
      </c>
      <c r="CS1847" s="2">
        <v>2021</v>
      </c>
    </row>
    <row r="1848" spans="1:97" x14ac:dyDescent="0.25">
      <c r="A1848" s="2">
        <v>2221</v>
      </c>
      <c r="B1848" s="5" t="s">
        <v>8</v>
      </c>
      <c r="C1848" s="2" t="s">
        <v>0</v>
      </c>
      <c r="D1848" s="5" t="s">
        <v>14173</v>
      </c>
      <c r="E1848" s="5" t="s">
        <v>14172</v>
      </c>
      <c r="F1848" s="2">
        <v>2277</v>
      </c>
      <c r="G1848" s="5" t="s">
        <v>107</v>
      </c>
      <c r="H1848" s="5" t="s">
        <v>9</v>
      </c>
      <c r="I1848" s="5" t="s">
        <v>514</v>
      </c>
      <c r="J1848" s="5" t="s">
        <v>1</v>
      </c>
      <c r="K1848" s="2">
        <v>22</v>
      </c>
      <c r="L1848" s="2">
        <v>1</v>
      </c>
      <c r="M1848" s="5" t="s">
        <v>28</v>
      </c>
      <c r="N1848" s="5" t="s">
        <v>89</v>
      </c>
      <c r="O1848" s="5" t="s">
        <v>67</v>
      </c>
      <c r="P1848" s="5" t="s">
        <v>67</v>
      </c>
      <c r="Q1848" s="5" t="s">
        <v>180</v>
      </c>
      <c r="R1848" s="5" t="s">
        <v>110</v>
      </c>
      <c r="S1848" s="5" t="s">
        <v>11</v>
      </c>
      <c r="T1848" s="3">
        <v>18</v>
      </c>
      <c r="U1848" s="3">
        <v>31</v>
      </c>
      <c r="V1848" s="3">
        <v>24</v>
      </c>
      <c r="W1848" s="3">
        <v>18</v>
      </c>
      <c r="X1848" s="3">
        <v>18</v>
      </c>
      <c r="Y1848" s="3">
        <v>21</v>
      </c>
      <c r="Z1848" s="3">
        <v>8</v>
      </c>
      <c r="AA1848" s="3">
        <v>12</v>
      </c>
      <c r="AB1848" s="3">
        <v>16</v>
      </c>
      <c r="AC1848" s="3">
        <v>20</v>
      </c>
      <c r="AD1848" s="3">
        <v>20</v>
      </c>
      <c r="AE1848" s="3">
        <v>29</v>
      </c>
      <c r="AF1848" s="3">
        <v>18</v>
      </c>
      <c r="AG1848" s="3">
        <v>31</v>
      </c>
      <c r="AH1848" s="3">
        <v>24</v>
      </c>
      <c r="AI1848" s="3">
        <v>18</v>
      </c>
      <c r="AJ1848" s="3">
        <v>18</v>
      </c>
      <c r="AK1848" s="3">
        <v>21</v>
      </c>
      <c r="AL1848" s="3">
        <v>8</v>
      </c>
      <c r="AM1848" s="3">
        <v>12</v>
      </c>
      <c r="AN1848" s="3">
        <v>16</v>
      </c>
      <c r="AO1848" s="3">
        <v>20</v>
      </c>
      <c r="AP1848" s="3">
        <v>20</v>
      </c>
      <c r="AQ1848" s="3">
        <v>29</v>
      </c>
      <c r="AR1848" s="4">
        <v>5.8</v>
      </c>
      <c r="AS1848" s="4">
        <v>5.8</v>
      </c>
      <c r="AT1848" s="4">
        <v>5.8</v>
      </c>
      <c r="AU1848" s="4">
        <v>5.8</v>
      </c>
      <c r="AV1848" s="4">
        <v>5.8</v>
      </c>
      <c r="AW1848" s="4">
        <v>5.8</v>
      </c>
      <c r="AX1848" s="4">
        <v>5.8</v>
      </c>
      <c r="AY1848" s="4">
        <v>5.8</v>
      </c>
      <c r="AZ1848" s="4">
        <v>5.8</v>
      </c>
      <c r="BA1848" s="4">
        <v>5.8</v>
      </c>
      <c r="BB1848" s="4">
        <v>5.8</v>
      </c>
      <c r="BC1848" s="4">
        <v>5.8</v>
      </c>
      <c r="BD1848" s="3">
        <v>104</v>
      </c>
      <c r="BE1848" s="3">
        <v>180</v>
      </c>
      <c r="BF1848" s="3">
        <v>139</v>
      </c>
      <c r="BG1848" s="3">
        <v>104</v>
      </c>
      <c r="BH1848" s="3">
        <v>104</v>
      </c>
      <c r="BI1848" s="3">
        <v>122</v>
      </c>
      <c r="BJ1848" s="3">
        <v>46</v>
      </c>
      <c r="BK1848" s="3">
        <v>70</v>
      </c>
      <c r="BL1848" s="3">
        <v>93</v>
      </c>
      <c r="BM1848" s="3">
        <v>116</v>
      </c>
      <c r="BN1848" s="3">
        <v>116</v>
      </c>
      <c r="BO1848" s="3">
        <v>168</v>
      </c>
      <c r="BP1848" s="3">
        <v>104</v>
      </c>
      <c r="BQ1848" s="3">
        <v>180</v>
      </c>
      <c r="BR1848" s="3">
        <v>139</v>
      </c>
      <c r="BS1848" s="3">
        <v>104</v>
      </c>
      <c r="BT1848" s="3">
        <v>104</v>
      </c>
      <c r="BU1848" s="3">
        <v>122</v>
      </c>
      <c r="BV1848" s="3">
        <v>46</v>
      </c>
      <c r="BW1848" s="3">
        <v>70</v>
      </c>
      <c r="BX1848" s="3">
        <v>93</v>
      </c>
      <c r="BY1848" s="3">
        <v>116</v>
      </c>
      <c r="BZ1848" s="3">
        <v>116</v>
      </c>
      <c r="CA1848" s="3">
        <v>168</v>
      </c>
      <c r="CB1848" s="3">
        <v>11.734</v>
      </c>
      <c r="CC1848" s="3">
        <v>19.422000000000001</v>
      </c>
      <c r="CD1848" s="3">
        <v>15.019</v>
      </c>
      <c r="CE1848" s="3">
        <v>11.718</v>
      </c>
      <c r="CF1848" s="3">
        <v>11.52</v>
      </c>
      <c r="CG1848" s="3">
        <v>13.288</v>
      </c>
      <c r="CH1848" s="3">
        <v>4.7679999999999998</v>
      </c>
      <c r="CI1848" s="3">
        <v>7.4160000000000004</v>
      </c>
      <c r="CJ1848" s="3">
        <v>10.302</v>
      </c>
      <c r="CK1848" s="3">
        <v>12.968</v>
      </c>
      <c r="CL1848" s="3">
        <v>12.483000000000001</v>
      </c>
      <c r="CM1848" s="3">
        <v>18.731999999999999</v>
      </c>
      <c r="CN1848" s="3">
        <v>235</v>
      </c>
      <c r="CO1848" s="3">
        <v>235</v>
      </c>
      <c r="CP1848" s="3">
        <v>1362</v>
      </c>
      <c r="CQ1848" s="3">
        <v>1362</v>
      </c>
      <c r="CR1848" s="3">
        <v>149.37</v>
      </c>
      <c r="CS1848" s="2">
        <v>2021</v>
      </c>
    </row>
    <row r="1849" spans="1:97" x14ac:dyDescent="0.25">
      <c r="A1849" s="2">
        <v>2221</v>
      </c>
      <c r="B1849" s="5" t="s">
        <v>8</v>
      </c>
      <c r="C1849" s="2" t="s">
        <v>0</v>
      </c>
      <c r="D1849" s="5" t="s">
        <v>14173</v>
      </c>
      <c r="E1849" s="5" t="s">
        <v>14172</v>
      </c>
      <c r="F1849" s="2">
        <v>2277</v>
      </c>
      <c r="G1849" s="5" t="s">
        <v>107</v>
      </c>
      <c r="H1849" s="5" t="s">
        <v>9</v>
      </c>
      <c r="I1849" s="5" t="s">
        <v>514</v>
      </c>
      <c r="J1849" s="5" t="s">
        <v>1</v>
      </c>
      <c r="K1849" s="2">
        <v>22</v>
      </c>
      <c r="L1849" s="2">
        <v>1</v>
      </c>
      <c r="M1849" s="5" t="s">
        <v>28</v>
      </c>
      <c r="N1849" s="5" t="s">
        <v>89</v>
      </c>
      <c r="O1849" s="5" t="s">
        <v>52</v>
      </c>
      <c r="P1849" s="5" t="s">
        <v>52</v>
      </c>
      <c r="Q1849" s="5" t="s">
        <v>180</v>
      </c>
      <c r="R1849" s="5" t="s">
        <v>110</v>
      </c>
      <c r="S1849" s="5" t="s">
        <v>51</v>
      </c>
      <c r="T1849" s="3">
        <v>3</v>
      </c>
      <c r="U1849" s="3">
        <v>2</v>
      </c>
      <c r="V1849" s="3">
        <v>1</v>
      </c>
      <c r="W1849" s="3">
        <v>2</v>
      </c>
      <c r="X1849" s="3">
        <v>1</v>
      </c>
      <c r="Y1849" s="3">
        <v>3</v>
      </c>
      <c r="Z1849" s="3">
        <v>4</v>
      </c>
      <c r="AA1849" s="3">
        <v>3</v>
      </c>
      <c r="AB1849" s="3">
        <v>1</v>
      </c>
      <c r="AC1849" s="3">
        <v>1</v>
      </c>
      <c r="AD1849" s="3">
        <v>2</v>
      </c>
      <c r="AE1849" s="3">
        <v>1</v>
      </c>
      <c r="AF1849" s="3">
        <v>3</v>
      </c>
      <c r="AG1849" s="3">
        <v>2</v>
      </c>
      <c r="AH1849" s="3">
        <v>1</v>
      </c>
      <c r="AI1849" s="3">
        <v>2</v>
      </c>
      <c r="AJ1849" s="3">
        <v>1</v>
      </c>
      <c r="AK1849" s="3">
        <v>3</v>
      </c>
      <c r="AL1849" s="3">
        <v>4</v>
      </c>
      <c r="AM1849" s="3">
        <v>3</v>
      </c>
      <c r="AN1849" s="3">
        <v>1</v>
      </c>
      <c r="AO1849" s="3">
        <v>1</v>
      </c>
      <c r="AP1849" s="3">
        <v>2</v>
      </c>
      <c r="AQ1849" s="3">
        <v>1</v>
      </c>
      <c r="AR1849" s="4">
        <v>1</v>
      </c>
      <c r="AS1849" s="4">
        <v>1</v>
      </c>
      <c r="AT1849" s="4">
        <v>1</v>
      </c>
      <c r="AU1849" s="4">
        <v>1</v>
      </c>
      <c r="AV1849" s="4">
        <v>1</v>
      </c>
      <c r="AW1849" s="4">
        <v>1</v>
      </c>
      <c r="AX1849" s="4">
        <v>1</v>
      </c>
      <c r="AY1849" s="4">
        <v>1</v>
      </c>
      <c r="AZ1849" s="4">
        <v>1</v>
      </c>
      <c r="BA1849" s="4">
        <v>1</v>
      </c>
      <c r="BB1849" s="4">
        <v>1</v>
      </c>
      <c r="BC1849" s="4">
        <v>1</v>
      </c>
      <c r="BD1849" s="3">
        <v>3</v>
      </c>
      <c r="BE1849" s="3">
        <v>2</v>
      </c>
      <c r="BF1849" s="3">
        <v>1</v>
      </c>
      <c r="BG1849" s="3">
        <v>2</v>
      </c>
      <c r="BH1849" s="3">
        <v>1</v>
      </c>
      <c r="BI1849" s="3">
        <v>3</v>
      </c>
      <c r="BJ1849" s="3">
        <v>4</v>
      </c>
      <c r="BK1849" s="3">
        <v>3</v>
      </c>
      <c r="BL1849" s="3">
        <v>1</v>
      </c>
      <c r="BM1849" s="3">
        <v>1</v>
      </c>
      <c r="BN1849" s="3">
        <v>2</v>
      </c>
      <c r="BO1849" s="3">
        <v>1</v>
      </c>
      <c r="BP1849" s="3">
        <v>3</v>
      </c>
      <c r="BQ1849" s="3">
        <v>2</v>
      </c>
      <c r="BR1849" s="3">
        <v>1</v>
      </c>
      <c r="BS1849" s="3">
        <v>2</v>
      </c>
      <c r="BT1849" s="3">
        <v>1</v>
      </c>
      <c r="BU1849" s="3">
        <v>3</v>
      </c>
      <c r="BV1849" s="3">
        <v>4</v>
      </c>
      <c r="BW1849" s="3">
        <v>3</v>
      </c>
      <c r="BX1849" s="3">
        <v>1</v>
      </c>
      <c r="BY1849" s="3">
        <v>1</v>
      </c>
      <c r="BZ1849" s="3">
        <v>2</v>
      </c>
      <c r="CA1849" s="3">
        <v>1</v>
      </c>
      <c r="CB1849" s="3">
        <v>0.19400000000000001</v>
      </c>
      <c r="CC1849" s="3">
        <v>0.27300000000000002</v>
      </c>
      <c r="CD1849" s="3">
        <v>0.13400000000000001</v>
      </c>
      <c r="CE1849" s="3">
        <v>0.191</v>
      </c>
      <c r="CF1849" s="3">
        <v>0.113</v>
      </c>
      <c r="CG1849" s="3">
        <v>0.35199999999999998</v>
      </c>
      <c r="CH1849" s="3">
        <v>0.41099999999999998</v>
      </c>
      <c r="CI1849" s="3">
        <v>0.376</v>
      </c>
      <c r="CJ1849" s="3">
        <v>0.104</v>
      </c>
      <c r="CK1849" s="3">
        <v>0.13200000000000001</v>
      </c>
      <c r="CL1849" s="3">
        <v>0.218</v>
      </c>
      <c r="CM1849" s="3">
        <v>0.13200000000000001</v>
      </c>
      <c r="CN1849" s="3">
        <v>24</v>
      </c>
      <c r="CO1849" s="3">
        <v>24</v>
      </c>
      <c r="CP1849" s="3">
        <v>24</v>
      </c>
      <c r="CQ1849" s="3">
        <v>24</v>
      </c>
      <c r="CR1849" s="3">
        <v>2.63</v>
      </c>
      <c r="CS1849" s="2">
        <v>2021</v>
      </c>
    </row>
    <row r="1850" spans="1:97" x14ac:dyDescent="0.25">
      <c r="A1850" s="2">
        <v>2222</v>
      </c>
      <c r="B1850" s="5" t="s">
        <v>8</v>
      </c>
      <c r="C1850" s="2" t="s">
        <v>0</v>
      </c>
      <c r="D1850" s="5" t="s">
        <v>14171</v>
      </c>
      <c r="E1850" s="5" t="s">
        <v>14170</v>
      </c>
      <c r="F1850" s="2">
        <v>2609</v>
      </c>
      <c r="G1850" s="5" t="s">
        <v>107</v>
      </c>
      <c r="H1850" s="5" t="s">
        <v>9</v>
      </c>
      <c r="I1850" s="5" t="s">
        <v>514</v>
      </c>
      <c r="J1850" s="5" t="s">
        <v>1</v>
      </c>
      <c r="K1850" s="2">
        <v>22</v>
      </c>
      <c r="L1850" s="2">
        <v>1</v>
      </c>
      <c r="M1850" s="5" t="s">
        <v>28</v>
      </c>
      <c r="N1850" s="5" t="s">
        <v>89</v>
      </c>
      <c r="O1850" s="5" t="s">
        <v>67</v>
      </c>
      <c r="P1850" s="5" t="s">
        <v>67</v>
      </c>
      <c r="Q1850" s="5" t="s">
        <v>180</v>
      </c>
      <c r="R1850" s="5" t="s">
        <v>110</v>
      </c>
      <c r="S1850" s="5" t="s">
        <v>11</v>
      </c>
      <c r="T1850" s="3">
        <v>15</v>
      </c>
      <c r="U1850" s="3">
        <v>22</v>
      </c>
      <c r="V1850" s="3">
        <v>17</v>
      </c>
      <c r="W1850" s="3">
        <v>13</v>
      </c>
      <c r="X1850" s="3">
        <v>13</v>
      </c>
      <c r="Y1850" s="3">
        <v>15</v>
      </c>
      <c r="Z1850" s="3">
        <v>5</v>
      </c>
      <c r="AA1850" s="3">
        <v>8</v>
      </c>
      <c r="AB1850" s="3">
        <v>12</v>
      </c>
      <c r="AC1850" s="3">
        <v>15</v>
      </c>
      <c r="AD1850" s="3">
        <v>14</v>
      </c>
      <c r="AE1850" s="3">
        <v>21</v>
      </c>
      <c r="AF1850" s="3">
        <v>15</v>
      </c>
      <c r="AG1850" s="3">
        <v>22</v>
      </c>
      <c r="AH1850" s="3">
        <v>17</v>
      </c>
      <c r="AI1850" s="3">
        <v>13</v>
      </c>
      <c r="AJ1850" s="3">
        <v>13</v>
      </c>
      <c r="AK1850" s="3">
        <v>15</v>
      </c>
      <c r="AL1850" s="3">
        <v>5</v>
      </c>
      <c r="AM1850" s="3">
        <v>8</v>
      </c>
      <c r="AN1850" s="3">
        <v>12</v>
      </c>
      <c r="AO1850" s="3">
        <v>15</v>
      </c>
      <c r="AP1850" s="3">
        <v>14</v>
      </c>
      <c r="AQ1850" s="3">
        <v>21</v>
      </c>
      <c r="AR1850" s="4">
        <v>5.8</v>
      </c>
      <c r="AS1850" s="4">
        <v>5.8</v>
      </c>
      <c r="AT1850" s="4">
        <v>5.8</v>
      </c>
      <c r="AU1850" s="4">
        <v>5.8</v>
      </c>
      <c r="AV1850" s="4">
        <v>5.8</v>
      </c>
      <c r="AW1850" s="4">
        <v>5.8</v>
      </c>
      <c r="AX1850" s="4">
        <v>5.8</v>
      </c>
      <c r="AY1850" s="4">
        <v>5.8</v>
      </c>
      <c r="AZ1850" s="4">
        <v>5.8</v>
      </c>
      <c r="BA1850" s="4">
        <v>5.8</v>
      </c>
      <c r="BB1850" s="4">
        <v>5.8</v>
      </c>
      <c r="BC1850" s="4">
        <v>5.8</v>
      </c>
      <c r="BD1850" s="3">
        <v>87</v>
      </c>
      <c r="BE1850" s="3">
        <v>128</v>
      </c>
      <c r="BF1850" s="3">
        <v>99</v>
      </c>
      <c r="BG1850" s="3">
        <v>75</v>
      </c>
      <c r="BH1850" s="3">
        <v>75</v>
      </c>
      <c r="BI1850" s="3">
        <v>87</v>
      </c>
      <c r="BJ1850" s="3">
        <v>29</v>
      </c>
      <c r="BK1850" s="3">
        <v>46</v>
      </c>
      <c r="BL1850" s="3">
        <v>70</v>
      </c>
      <c r="BM1850" s="3">
        <v>87</v>
      </c>
      <c r="BN1850" s="3">
        <v>81</v>
      </c>
      <c r="BO1850" s="3">
        <v>122</v>
      </c>
      <c r="BP1850" s="3">
        <v>87</v>
      </c>
      <c r="BQ1850" s="3">
        <v>128</v>
      </c>
      <c r="BR1850" s="3">
        <v>99</v>
      </c>
      <c r="BS1850" s="3">
        <v>75</v>
      </c>
      <c r="BT1850" s="3">
        <v>75</v>
      </c>
      <c r="BU1850" s="3">
        <v>87</v>
      </c>
      <c r="BV1850" s="3">
        <v>29</v>
      </c>
      <c r="BW1850" s="3">
        <v>46</v>
      </c>
      <c r="BX1850" s="3">
        <v>70</v>
      </c>
      <c r="BY1850" s="3">
        <v>87</v>
      </c>
      <c r="BZ1850" s="3">
        <v>81</v>
      </c>
      <c r="CA1850" s="3">
        <v>122</v>
      </c>
      <c r="CB1850" s="3">
        <v>6.5220000000000002</v>
      </c>
      <c r="CC1850" s="3">
        <v>10.792</v>
      </c>
      <c r="CD1850" s="3">
        <v>8.3450000000000006</v>
      </c>
      <c r="CE1850" s="3">
        <v>6.5110000000000001</v>
      </c>
      <c r="CF1850" s="3">
        <v>6.4009999999999998</v>
      </c>
      <c r="CG1850" s="3">
        <v>7.3840000000000003</v>
      </c>
      <c r="CH1850" s="3">
        <v>2.649</v>
      </c>
      <c r="CI1850" s="3">
        <v>4.1210000000000004</v>
      </c>
      <c r="CJ1850" s="3">
        <v>5.7240000000000002</v>
      </c>
      <c r="CK1850" s="3">
        <v>7.2060000000000004</v>
      </c>
      <c r="CL1850" s="3">
        <v>6.9359999999999999</v>
      </c>
      <c r="CM1850" s="3">
        <v>10.409000000000001</v>
      </c>
      <c r="CN1850" s="3">
        <v>170</v>
      </c>
      <c r="CO1850" s="3">
        <v>170</v>
      </c>
      <c r="CP1850" s="3">
        <v>986</v>
      </c>
      <c r="CQ1850" s="3">
        <v>986</v>
      </c>
      <c r="CR1850" s="3">
        <v>83</v>
      </c>
      <c r="CS1850" s="2">
        <v>2021</v>
      </c>
    </row>
    <row r="1851" spans="1:97" x14ac:dyDescent="0.25">
      <c r="A1851" s="2">
        <v>2222</v>
      </c>
      <c r="B1851" s="5" t="s">
        <v>8</v>
      </c>
      <c r="C1851" s="2" t="s">
        <v>0</v>
      </c>
      <c r="D1851" s="5" t="s">
        <v>14171</v>
      </c>
      <c r="E1851" s="5" t="s">
        <v>14170</v>
      </c>
      <c r="F1851" s="2">
        <v>2609</v>
      </c>
      <c r="G1851" s="5" t="s">
        <v>107</v>
      </c>
      <c r="H1851" s="5" t="s">
        <v>9</v>
      </c>
      <c r="I1851" s="5" t="s">
        <v>514</v>
      </c>
      <c r="J1851" s="5" t="s">
        <v>1</v>
      </c>
      <c r="K1851" s="2">
        <v>22</v>
      </c>
      <c r="L1851" s="2">
        <v>1</v>
      </c>
      <c r="M1851" s="5" t="s">
        <v>28</v>
      </c>
      <c r="N1851" s="5" t="s">
        <v>89</v>
      </c>
      <c r="O1851" s="5" t="s">
        <v>52</v>
      </c>
      <c r="P1851" s="5" t="s">
        <v>52</v>
      </c>
      <c r="Q1851" s="5" t="s">
        <v>180</v>
      </c>
      <c r="R1851" s="5" t="s">
        <v>110</v>
      </c>
      <c r="S1851" s="5" t="s">
        <v>51</v>
      </c>
      <c r="T1851" s="3">
        <v>0</v>
      </c>
      <c r="U1851" s="3">
        <v>0</v>
      </c>
      <c r="V1851" s="3">
        <v>0</v>
      </c>
      <c r="W1851" s="3">
        <v>0</v>
      </c>
      <c r="X1851" s="3">
        <v>0</v>
      </c>
      <c r="Y1851" s="3">
        <v>0</v>
      </c>
      <c r="Z1851" s="3">
        <v>0</v>
      </c>
      <c r="AA1851" s="3">
        <v>0</v>
      </c>
      <c r="AB1851" s="3">
        <v>0</v>
      </c>
      <c r="AC1851" s="3">
        <v>0</v>
      </c>
      <c r="AD1851" s="3">
        <v>0</v>
      </c>
      <c r="AE1851" s="3">
        <v>0</v>
      </c>
      <c r="AF1851" s="3">
        <v>0</v>
      </c>
      <c r="AG1851" s="3">
        <v>0</v>
      </c>
      <c r="AH1851" s="3">
        <v>0</v>
      </c>
      <c r="AI1851" s="3">
        <v>0</v>
      </c>
      <c r="AJ1851" s="3">
        <v>0</v>
      </c>
      <c r="AK1851" s="3">
        <v>0</v>
      </c>
      <c r="AL1851" s="3">
        <v>0</v>
      </c>
      <c r="AM1851" s="3">
        <v>0</v>
      </c>
      <c r="AN1851" s="3">
        <v>0</v>
      </c>
      <c r="AO1851" s="3">
        <v>0</v>
      </c>
      <c r="AP1851" s="3">
        <v>0</v>
      </c>
      <c r="AQ1851" s="3">
        <v>0</v>
      </c>
      <c r="AR1851" s="4">
        <v>0</v>
      </c>
      <c r="AS1851" s="4">
        <v>0</v>
      </c>
      <c r="AT1851" s="4">
        <v>0</v>
      </c>
      <c r="AU1851" s="4">
        <v>0</v>
      </c>
      <c r="AV1851" s="4">
        <v>0</v>
      </c>
      <c r="AW1851" s="4">
        <v>0</v>
      </c>
      <c r="AX1851" s="4">
        <v>0</v>
      </c>
      <c r="AY1851" s="4">
        <v>0</v>
      </c>
      <c r="AZ1851" s="4">
        <v>0</v>
      </c>
      <c r="BA1851" s="4">
        <v>0</v>
      </c>
      <c r="BB1851" s="4">
        <v>0</v>
      </c>
      <c r="BC1851" s="4">
        <v>0</v>
      </c>
      <c r="BD1851" s="3">
        <v>0</v>
      </c>
      <c r="BE1851" s="3">
        <v>0</v>
      </c>
      <c r="BF1851" s="3">
        <v>0</v>
      </c>
      <c r="BG1851" s="3">
        <v>0</v>
      </c>
      <c r="BH1851" s="3">
        <v>0</v>
      </c>
      <c r="BI1851" s="3">
        <v>0</v>
      </c>
      <c r="BJ1851" s="3">
        <v>0</v>
      </c>
      <c r="BK1851" s="3">
        <v>0</v>
      </c>
      <c r="BL1851" s="3">
        <v>0</v>
      </c>
      <c r="BM1851" s="3">
        <v>0</v>
      </c>
      <c r="BN1851" s="3">
        <v>0</v>
      </c>
      <c r="BO1851" s="3">
        <v>0</v>
      </c>
      <c r="BP1851" s="3">
        <v>0</v>
      </c>
      <c r="BQ1851" s="3">
        <v>0</v>
      </c>
      <c r="BR1851" s="3">
        <v>0</v>
      </c>
      <c r="BS1851" s="3">
        <v>0</v>
      </c>
      <c r="BT1851" s="3">
        <v>0</v>
      </c>
      <c r="BU1851" s="3">
        <v>0</v>
      </c>
      <c r="BV1851" s="3">
        <v>0</v>
      </c>
      <c r="BW1851" s="3">
        <v>0</v>
      </c>
      <c r="BX1851" s="3">
        <v>0</v>
      </c>
      <c r="BY1851" s="3">
        <v>0</v>
      </c>
      <c r="BZ1851" s="3">
        <v>0</v>
      </c>
      <c r="CA1851" s="3">
        <v>0</v>
      </c>
      <c r="CB1851" s="3">
        <v>0</v>
      </c>
      <c r="CC1851" s="3">
        <v>0</v>
      </c>
      <c r="CD1851" s="3">
        <v>0</v>
      </c>
      <c r="CE1851" s="3">
        <v>0</v>
      </c>
      <c r="CF1851" s="3">
        <v>0</v>
      </c>
      <c r="CG1851" s="3">
        <v>0</v>
      </c>
      <c r="CH1851" s="3">
        <v>0</v>
      </c>
      <c r="CI1851" s="3">
        <v>0</v>
      </c>
      <c r="CJ1851" s="3">
        <v>0</v>
      </c>
      <c r="CK1851" s="3">
        <v>0</v>
      </c>
      <c r="CL1851" s="3">
        <v>0</v>
      </c>
      <c r="CM1851" s="3">
        <v>0</v>
      </c>
      <c r="CN1851" s="3">
        <v>0</v>
      </c>
      <c r="CO1851" s="3">
        <v>0</v>
      </c>
      <c r="CP1851" s="3">
        <v>0</v>
      </c>
      <c r="CQ1851" s="3">
        <v>0</v>
      </c>
      <c r="CR1851" s="3">
        <v>0</v>
      </c>
      <c r="CS1851" s="2">
        <v>2021</v>
      </c>
    </row>
    <row r="1852" spans="1:97" x14ac:dyDescent="0.25">
      <c r="A1852" s="2">
        <v>2223</v>
      </c>
      <c r="B1852" s="5" t="s">
        <v>8</v>
      </c>
      <c r="C1852" s="2" t="s">
        <v>0</v>
      </c>
      <c r="D1852" s="5" t="s">
        <v>14169</v>
      </c>
      <c r="E1852" s="5" t="s">
        <v>14168</v>
      </c>
      <c r="F1852" s="2">
        <v>2888</v>
      </c>
      <c r="G1852" s="5" t="s">
        <v>107</v>
      </c>
      <c r="H1852" s="5" t="s">
        <v>9</v>
      </c>
      <c r="I1852" s="5" t="s">
        <v>514</v>
      </c>
      <c r="J1852" s="5" t="s">
        <v>1</v>
      </c>
      <c r="K1852" s="2">
        <v>22</v>
      </c>
      <c r="L1852" s="2">
        <v>1</v>
      </c>
      <c r="M1852" s="5" t="s">
        <v>28</v>
      </c>
      <c r="N1852" s="5" t="s">
        <v>89</v>
      </c>
      <c r="O1852" s="5" t="s">
        <v>67</v>
      </c>
      <c r="P1852" s="5" t="s">
        <v>67</v>
      </c>
      <c r="Q1852" s="5" t="s">
        <v>180</v>
      </c>
      <c r="R1852" s="5" t="s">
        <v>110</v>
      </c>
      <c r="S1852" s="5" t="s">
        <v>11</v>
      </c>
      <c r="T1852" s="3">
        <v>11</v>
      </c>
      <c r="U1852" s="3">
        <v>20</v>
      </c>
      <c r="V1852" s="3">
        <v>15</v>
      </c>
      <c r="W1852" s="3">
        <v>12</v>
      </c>
      <c r="X1852" s="3">
        <v>12</v>
      </c>
      <c r="Y1852" s="3">
        <v>14</v>
      </c>
      <c r="Z1852" s="3">
        <v>5</v>
      </c>
      <c r="AA1852" s="3">
        <v>8</v>
      </c>
      <c r="AB1852" s="3">
        <v>10</v>
      </c>
      <c r="AC1852" s="3">
        <v>13</v>
      </c>
      <c r="AD1852" s="3">
        <v>13</v>
      </c>
      <c r="AE1852" s="3">
        <v>19</v>
      </c>
      <c r="AF1852" s="3">
        <v>11</v>
      </c>
      <c r="AG1852" s="3">
        <v>20</v>
      </c>
      <c r="AH1852" s="3">
        <v>15</v>
      </c>
      <c r="AI1852" s="3">
        <v>12</v>
      </c>
      <c r="AJ1852" s="3">
        <v>12</v>
      </c>
      <c r="AK1852" s="3">
        <v>14</v>
      </c>
      <c r="AL1852" s="3">
        <v>5</v>
      </c>
      <c r="AM1852" s="3">
        <v>8</v>
      </c>
      <c r="AN1852" s="3">
        <v>10</v>
      </c>
      <c r="AO1852" s="3">
        <v>13</v>
      </c>
      <c r="AP1852" s="3">
        <v>13</v>
      </c>
      <c r="AQ1852" s="3">
        <v>19</v>
      </c>
      <c r="AR1852" s="4">
        <v>5.8</v>
      </c>
      <c r="AS1852" s="4">
        <v>5.8</v>
      </c>
      <c r="AT1852" s="4">
        <v>5.8</v>
      </c>
      <c r="AU1852" s="4">
        <v>5.8</v>
      </c>
      <c r="AV1852" s="4">
        <v>5.8</v>
      </c>
      <c r="AW1852" s="4">
        <v>5.8</v>
      </c>
      <c r="AX1852" s="4">
        <v>5.8</v>
      </c>
      <c r="AY1852" s="4">
        <v>5.8</v>
      </c>
      <c r="AZ1852" s="4">
        <v>5.8</v>
      </c>
      <c r="BA1852" s="4">
        <v>5.8</v>
      </c>
      <c r="BB1852" s="4">
        <v>5.8</v>
      </c>
      <c r="BC1852" s="4">
        <v>5.8</v>
      </c>
      <c r="BD1852" s="3">
        <v>64</v>
      </c>
      <c r="BE1852" s="3">
        <v>116</v>
      </c>
      <c r="BF1852" s="3">
        <v>87</v>
      </c>
      <c r="BG1852" s="3">
        <v>70</v>
      </c>
      <c r="BH1852" s="3">
        <v>70</v>
      </c>
      <c r="BI1852" s="3">
        <v>81</v>
      </c>
      <c r="BJ1852" s="3">
        <v>29</v>
      </c>
      <c r="BK1852" s="3">
        <v>46</v>
      </c>
      <c r="BL1852" s="3">
        <v>58</v>
      </c>
      <c r="BM1852" s="3">
        <v>75</v>
      </c>
      <c r="BN1852" s="3">
        <v>75</v>
      </c>
      <c r="BO1852" s="3">
        <v>110</v>
      </c>
      <c r="BP1852" s="3">
        <v>64</v>
      </c>
      <c r="BQ1852" s="3">
        <v>116</v>
      </c>
      <c r="BR1852" s="3">
        <v>87</v>
      </c>
      <c r="BS1852" s="3">
        <v>70</v>
      </c>
      <c r="BT1852" s="3">
        <v>70</v>
      </c>
      <c r="BU1852" s="3">
        <v>81</v>
      </c>
      <c r="BV1852" s="3">
        <v>29</v>
      </c>
      <c r="BW1852" s="3">
        <v>46</v>
      </c>
      <c r="BX1852" s="3">
        <v>58</v>
      </c>
      <c r="BY1852" s="3">
        <v>75</v>
      </c>
      <c r="BZ1852" s="3">
        <v>75</v>
      </c>
      <c r="CA1852" s="3">
        <v>110</v>
      </c>
      <c r="CB1852" s="3">
        <v>7.8550000000000004</v>
      </c>
      <c r="CC1852" s="3">
        <v>13.003</v>
      </c>
      <c r="CD1852" s="3">
        <v>10.055</v>
      </c>
      <c r="CE1852" s="3">
        <v>7.8449999999999998</v>
      </c>
      <c r="CF1852" s="3">
        <v>7.7119999999999997</v>
      </c>
      <c r="CG1852" s="3">
        <v>8.8960000000000008</v>
      </c>
      <c r="CH1852" s="3">
        <v>3.1920000000000002</v>
      </c>
      <c r="CI1852" s="3">
        <v>4.9649999999999999</v>
      </c>
      <c r="CJ1852" s="3">
        <v>6.8970000000000002</v>
      </c>
      <c r="CK1852" s="3">
        <v>8.6820000000000004</v>
      </c>
      <c r="CL1852" s="3">
        <v>8.3569999999999993</v>
      </c>
      <c r="CM1852" s="3">
        <v>12.541</v>
      </c>
      <c r="CN1852" s="3">
        <v>152</v>
      </c>
      <c r="CO1852" s="3">
        <v>152</v>
      </c>
      <c r="CP1852" s="3">
        <v>881</v>
      </c>
      <c r="CQ1852" s="3">
        <v>881</v>
      </c>
      <c r="CR1852" s="3">
        <v>100</v>
      </c>
      <c r="CS1852" s="2">
        <v>2021</v>
      </c>
    </row>
    <row r="1853" spans="1:97" x14ac:dyDescent="0.25">
      <c r="A1853" s="2">
        <v>2225</v>
      </c>
      <c r="B1853" s="5" t="s">
        <v>8</v>
      </c>
      <c r="C1853" s="2" t="s">
        <v>0</v>
      </c>
      <c r="D1853" s="5" t="s">
        <v>14167</v>
      </c>
      <c r="E1853" s="5" t="s">
        <v>14166</v>
      </c>
      <c r="F1853" s="2">
        <v>2931</v>
      </c>
      <c r="G1853" s="5" t="s">
        <v>107</v>
      </c>
      <c r="H1853" s="5" t="s">
        <v>9</v>
      </c>
      <c r="I1853" s="5" t="s">
        <v>514</v>
      </c>
      <c r="J1853" s="5" t="s">
        <v>1</v>
      </c>
      <c r="K1853" s="2">
        <v>22</v>
      </c>
      <c r="L1853" s="2">
        <v>1</v>
      </c>
      <c r="M1853" s="5" t="s">
        <v>28</v>
      </c>
      <c r="N1853" s="5" t="s">
        <v>89</v>
      </c>
      <c r="O1853" s="5" t="s">
        <v>67</v>
      </c>
      <c r="P1853" s="5" t="s">
        <v>67</v>
      </c>
      <c r="Q1853" s="5" t="s">
        <v>180</v>
      </c>
      <c r="R1853" s="5" t="s">
        <v>110</v>
      </c>
      <c r="S1853" s="5" t="s">
        <v>11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1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1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5.8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  <c r="BO1853" s="3">
        <v>6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>
        <v>0</v>
      </c>
      <c r="BW1853" s="3">
        <v>0</v>
      </c>
      <c r="BX1853" s="3">
        <v>0</v>
      </c>
      <c r="BY1853" s="3">
        <v>0</v>
      </c>
      <c r="BZ1853" s="3">
        <v>0</v>
      </c>
      <c r="CA1853" s="3">
        <v>6</v>
      </c>
      <c r="CB1853" s="3">
        <v>0</v>
      </c>
      <c r="CC1853" s="3">
        <v>0</v>
      </c>
      <c r="CD1853" s="3">
        <v>0</v>
      </c>
      <c r="CE1853" s="3">
        <v>0</v>
      </c>
      <c r="CF1853" s="3">
        <v>0</v>
      </c>
      <c r="CG1853" s="3">
        <v>0</v>
      </c>
      <c r="CH1853" s="3">
        <v>0</v>
      </c>
      <c r="CI1853" s="3">
        <v>0</v>
      </c>
      <c r="CJ1853" s="3">
        <v>0</v>
      </c>
      <c r="CK1853" s="3">
        <v>0</v>
      </c>
      <c r="CL1853" s="3">
        <v>0</v>
      </c>
      <c r="CM1853" s="3">
        <v>0</v>
      </c>
      <c r="CN1853" s="3">
        <v>1</v>
      </c>
      <c r="CO1853" s="3">
        <v>1</v>
      </c>
      <c r="CP1853" s="3">
        <v>6</v>
      </c>
      <c r="CQ1853" s="3">
        <v>6</v>
      </c>
      <c r="CR1853" s="3">
        <v>0</v>
      </c>
      <c r="CS1853" s="2">
        <v>2021</v>
      </c>
    </row>
    <row r="1854" spans="1:97" x14ac:dyDescent="0.25">
      <c r="A1854" s="2">
        <v>2226</v>
      </c>
      <c r="B1854" s="5" t="s">
        <v>8</v>
      </c>
      <c r="C1854" s="2" t="s">
        <v>0</v>
      </c>
      <c r="D1854" s="5" t="s">
        <v>14165</v>
      </c>
      <c r="E1854" s="5" t="s">
        <v>9718</v>
      </c>
      <c r="F1854" s="2">
        <v>13337</v>
      </c>
      <c r="G1854" s="5" t="s">
        <v>107</v>
      </c>
      <c r="H1854" s="5" t="s">
        <v>9</v>
      </c>
      <c r="I1854" s="5" t="s">
        <v>514</v>
      </c>
      <c r="J1854" s="5" t="s">
        <v>1</v>
      </c>
      <c r="K1854" s="2">
        <v>22</v>
      </c>
      <c r="L1854" s="2">
        <v>1</v>
      </c>
      <c r="M1854" s="5" t="s">
        <v>28</v>
      </c>
      <c r="N1854" s="5" t="s">
        <v>14</v>
      </c>
      <c r="O1854" s="5" t="s">
        <v>52</v>
      </c>
      <c r="P1854" s="5" t="s">
        <v>52</v>
      </c>
      <c r="Q1854" s="5" t="s">
        <v>180</v>
      </c>
      <c r="R1854" s="5" t="s">
        <v>1388</v>
      </c>
      <c r="S1854" s="5" t="s">
        <v>51</v>
      </c>
      <c r="T1854" s="3">
        <v>0</v>
      </c>
      <c r="U1854" s="3">
        <v>36531</v>
      </c>
      <c r="V1854" s="3">
        <v>0</v>
      </c>
      <c r="W1854" s="3">
        <v>13340</v>
      </c>
      <c r="X1854" s="3">
        <v>0</v>
      </c>
      <c r="Y1854" s="3">
        <v>1417</v>
      </c>
      <c r="Z1854" s="3">
        <v>28555</v>
      </c>
      <c r="AA1854" s="3">
        <v>0</v>
      </c>
      <c r="AB1854" s="3">
        <v>1552</v>
      </c>
      <c r="AC1854" s="3">
        <v>0</v>
      </c>
      <c r="AD1854" s="3">
        <v>0</v>
      </c>
      <c r="AE1854" s="3">
        <v>0</v>
      </c>
      <c r="AF1854" s="3">
        <v>0</v>
      </c>
      <c r="AG1854" s="3">
        <v>36531</v>
      </c>
      <c r="AH1854" s="3">
        <v>0</v>
      </c>
      <c r="AI1854" s="3">
        <v>13340</v>
      </c>
      <c r="AJ1854" s="3">
        <v>0</v>
      </c>
      <c r="AK1854" s="3">
        <v>1417</v>
      </c>
      <c r="AL1854" s="3">
        <v>28555</v>
      </c>
      <c r="AM1854" s="3">
        <v>0</v>
      </c>
      <c r="AN1854" s="3">
        <v>1552</v>
      </c>
      <c r="AO1854" s="3">
        <v>0</v>
      </c>
      <c r="AP1854" s="3">
        <v>0</v>
      </c>
      <c r="AQ1854" s="3">
        <v>0</v>
      </c>
      <c r="AR1854" s="4">
        <v>0</v>
      </c>
      <c r="AS1854" s="4">
        <v>1.0760000000000001</v>
      </c>
      <c r="AT1854" s="4">
        <v>0</v>
      </c>
      <c r="AU1854" s="4">
        <v>1.0620000000000001</v>
      </c>
      <c r="AV1854" s="4">
        <v>0</v>
      </c>
      <c r="AW1854" s="4">
        <v>1.0569999999999999</v>
      </c>
      <c r="AX1854" s="4">
        <v>1.0620000000000001</v>
      </c>
      <c r="AY1854" s="4">
        <v>0</v>
      </c>
      <c r="AZ1854" s="4">
        <v>1.0569999999999999</v>
      </c>
      <c r="BA1854" s="4">
        <v>0</v>
      </c>
      <c r="BB1854" s="4">
        <v>0</v>
      </c>
      <c r="BC1854" s="4">
        <v>0</v>
      </c>
      <c r="BD1854" s="3">
        <v>0</v>
      </c>
      <c r="BE1854" s="3">
        <v>39307</v>
      </c>
      <c r="BF1854" s="3">
        <v>0</v>
      </c>
      <c r="BG1854" s="3">
        <v>14167</v>
      </c>
      <c r="BH1854" s="3">
        <v>0</v>
      </c>
      <c r="BI1854" s="3">
        <v>1498</v>
      </c>
      <c r="BJ1854" s="3">
        <v>30325</v>
      </c>
      <c r="BK1854" s="3">
        <v>0</v>
      </c>
      <c r="BL1854" s="3">
        <v>1640</v>
      </c>
      <c r="BM1854" s="3">
        <v>0</v>
      </c>
      <c r="BN1854" s="3">
        <v>0</v>
      </c>
      <c r="BO1854" s="3">
        <v>0</v>
      </c>
      <c r="BP1854" s="3">
        <v>0</v>
      </c>
      <c r="BQ1854" s="3">
        <v>39307</v>
      </c>
      <c r="BR1854" s="3">
        <v>0</v>
      </c>
      <c r="BS1854" s="3">
        <v>14167</v>
      </c>
      <c r="BT1854" s="3">
        <v>0</v>
      </c>
      <c r="BU1854" s="3">
        <v>1498</v>
      </c>
      <c r="BV1854" s="3">
        <v>30325</v>
      </c>
      <c r="BW1854" s="3">
        <v>0</v>
      </c>
      <c r="BX1854" s="3">
        <v>1640</v>
      </c>
      <c r="BY1854" s="3">
        <v>0</v>
      </c>
      <c r="BZ1854" s="3">
        <v>0</v>
      </c>
      <c r="CA1854" s="3">
        <v>0</v>
      </c>
      <c r="CB1854" s="3">
        <v>0</v>
      </c>
      <c r="CC1854" s="3">
        <v>3078</v>
      </c>
      <c r="CD1854" s="3">
        <v>0</v>
      </c>
      <c r="CE1854" s="3">
        <v>1002</v>
      </c>
      <c r="CF1854" s="3">
        <v>0</v>
      </c>
      <c r="CG1854" s="3">
        <v>0</v>
      </c>
      <c r="CH1854" s="3">
        <v>2425</v>
      </c>
      <c r="CI1854" s="3">
        <v>0</v>
      </c>
      <c r="CJ1854" s="3">
        <v>65</v>
      </c>
      <c r="CK1854" s="3">
        <v>0</v>
      </c>
      <c r="CL1854" s="3">
        <v>0</v>
      </c>
      <c r="CM1854" s="3">
        <v>0</v>
      </c>
      <c r="CN1854" s="3">
        <v>81395</v>
      </c>
      <c r="CO1854" s="3">
        <v>81395</v>
      </c>
      <c r="CP1854" s="3">
        <v>86937</v>
      </c>
      <c r="CQ1854" s="3">
        <v>86937</v>
      </c>
      <c r="CR1854" s="3">
        <v>6570</v>
      </c>
      <c r="CS1854" s="2">
        <v>2021</v>
      </c>
    </row>
    <row r="1855" spans="1:97" x14ac:dyDescent="0.25">
      <c r="A1855" s="2">
        <v>2226</v>
      </c>
      <c r="B1855" s="5" t="s">
        <v>8</v>
      </c>
      <c r="C1855" s="2" t="s">
        <v>0</v>
      </c>
      <c r="D1855" s="5" t="s">
        <v>14165</v>
      </c>
      <c r="E1855" s="5" t="s">
        <v>9718</v>
      </c>
      <c r="F1855" s="2">
        <v>13337</v>
      </c>
      <c r="G1855" s="5" t="s">
        <v>107</v>
      </c>
      <c r="H1855" s="5" t="s">
        <v>9</v>
      </c>
      <c r="I1855" s="5" t="s">
        <v>514</v>
      </c>
      <c r="J1855" s="5" t="s">
        <v>1</v>
      </c>
      <c r="K1855" s="2">
        <v>22</v>
      </c>
      <c r="L1855" s="2">
        <v>1</v>
      </c>
      <c r="M1855" s="5" t="s">
        <v>28</v>
      </c>
      <c r="N1855" s="5" t="s">
        <v>14</v>
      </c>
      <c r="O1855" s="5" t="s">
        <v>43</v>
      </c>
      <c r="P1855" s="5" t="s">
        <v>43</v>
      </c>
      <c r="Q1855" s="5" t="s">
        <v>180</v>
      </c>
      <c r="R1855" s="5" t="s">
        <v>110</v>
      </c>
      <c r="S1855" s="5" t="s">
        <v>11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  <c r="BO1855" s="3">
        <v>0</v>
      </c>
      <c r="BP1855" s="3">
        <v>0</v>
      </c>
      <c r="BQ1855" s="3">
        <v>0</v>
      </c>
      <c r="BR1855" s="3">
        <v>0</v>
      </c>
      <c r="BS1855" s="3">
        <v>0</v>
      </c>
      <c r="BT1855" s="3">
        <v>0</v>
      </c>
      <c r="BU1855" s="3">
        <v>0</v>
      </c>
      <c r="BV1855" s="3">
        <v>0</v>
      </c>
      <c r="BW1855" s="3">
        <v>0</v>
      </c>
      <c r="BX1855" s="3">
        <v>0</v>
      </c>
      <c r="BY1855" s="3">
        <v>0</v>
      </c>
      <c r="BZ1855" s="3">
        <v>0</v>
      </c>
      <c r="CA1855" s="3">
        <v>0</v>
      </c>
      <c r="CB1855" s="3">
        <v>0</v>
      </c>
      <c r="CC1855" s="3">
        <v>0</v>
      </c>
      <c r="CD1855" s="3">
        <v>0</v>
      </c>
      <c r="CE1855" s="3">
        <v>0</v>
      </c>
      <c r="CF1855" s="3">
        <v>0</v>
      </c>
      <c r="CG1855" s="3">
        <v>0</v>
      </c>
      <c r="CH1855" s="3">
        <v>0</v>
      </c>
      <c r="CI1855" s="3">
        <v>0</v>
      </c>
      <c r="CJ1855" s="3">
        <v>0</v>
      </c>
      <c r="CK1855" s="3">
        <v>0</v>
      </c>
      <c r="CL1855" s="3">
        <v>0</v>
      </c>
      <c r="CM1855" s="3">
        <v>0</v>
      </c>
      <c r="CN1855" s="3">
        <v>0</v>
      </c>
      <c r="CO1855" s="3">
        <v>0</v>
      </c>
      <c r="CP1855" s="3">
        <v>0</v>
      </c>
      <c r="CQ1855" s="3">
        <v>0</v>
      </c>
      <c r="CR1855" s="3">
        <v>0</v>
      </c>
      <c r="CS1855" s="2">
        <v>2021</v>
      </c>
    </row>
    <row r="1856" spans="1:97" x14ac:dyDescent="0.25">
      <c r="A1856" s="2">
        <v>2227</v>
      </c>
      <c r="B1856" s="5" t="s">
        <v>8</v>
      </c>
      <c r="C1856" s="2" t="s">
        <v>0</v>
      </c>
      <c r="D1856" s="5" t="s">
        <v>14164</v>
      </c>
      <c r="E1856" s="5" t="s">
        <v>14161</v>
      </c>
      <c r="F1856" s="2">
        <v>3271</v>
      </c>
      <c r="G1856" s="5" t="s">
        <v>107</v>
      </c>
      <c r="H1856" s="5" t="s">
        <v>9</v>
      </c>
      <c r="I1856" s="5" t="s">
        <v>514</v>
      </c>
      <c r="J1856" s="5" t="s">
        <v>1</v>
      </c>
      <c r="K1856" s="2">
        <v>22</v>
      </c>
      <c r="L1856" s="2">
        <v>1</v>
      </c>
      <c r="M1856" s="5" t="s">
        <v>28</v>
      </c>
      <c r="N1856" s="5" t="s">
        <v>95</v>
      </c>
      <c r="O1856" s="5" t="s">
        <v>94</v>
      </c>
      <c r="P1856" s="5" t="s">
        <v>93</v>
      </c>
      <c r="Q1856" s="5" t="s">
        <v>180</v>
      </c>
      <c r="R1856" s="5" t="s">
        <v>110</v>
      </c>
      <c r="S1856" s="5" t="s">
        <v>1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76375</v>
      </c>
      <c r="BE1856" s="3">
        <v>63550</v>
      </c>
      <c r="BF1856" s="3">
        <v>60948</v>
      </c>
      <c r="BG1856" s="3">
        <v>53760</v>
      </c>
      <c r="BH1856" s="3">
        <v>66604</v>
      </c>
      <c r="BI1856" s="3">
        <v>71712</v>
      </c>
      <c r="BJ1856" s="3">
        <v>63851</v>
      </c>
      <c r="BK1856" s="3">
        <v>60249</v>
      </c>
      <c r="BL1856" s="3">
        <v>49417</v>
      </c>
      <c r="BM1856" s="3">
        <v>50710</v>
      </c>
      <c r="BN1856" s="3">
        <v>59434</v>
      </c>
      <c r="BO1856" s="3">
        <v>76369</v>
      </c>
      <c r="BP1856" s="3">
        <v>76375</v>
      </c>
      <c r="BQ1856" s="3">
        <v>63550</v>
      </c>
      <c r="BR1856" s="3">
        <v>60948</v>
      </c>
      <c r="BS1856" s="3">
        <v>53760</v>
      </c>
      <c r="BT1856" s="3">
        <v>66604</v>
      </c>
      <c r="BU1856" s="3">
        <v>71712</v>
      </c>
      <c r="BV1856" s="3">
        <v>63851</v>
      </c>
      <c r="BW1856" s="3">
        <v>60249</v>
      </c>
      <c r="BX1856" s="3">
        <v>49417</v>
      </c>
      <c r="BY1856" s="3">
        <v>50710</v>
      </c>
      <c r="BZ1856" s="3">
        <v>59434</v>
      </c>
      <c r="CA1856" s="3">
        <v>76369</v>
      </c>
      <c r="CB1856" s="3">
        <v>8635.8389999999999</v>
      </c>
      <c r="CC1856" s="3">
        <v>7185.6490000000003</v>
      </c>
      <c r="CD1856" s="3">
        <v>6891.4070000000002</v>
      </c>
      <c r="CE1856" s="3">
        <v>6078.741</v>
      </c>
      <c r="CF1856" s="3">
        <v>7530.9679999999998</v>
      </c>
      <c r="CG1856" s="3">
        <v>8108.5510000000004</v>
      </c>
      <c r="CH1856" s="3">
        <v>7219.6570000000002</v>
      </c>
      <c r="CI1856" s="3">
        <v>6812.3819999999996</v>
      </c>
      <c r="CJ1856" s="3">
        <v>5587.6549999999997</v>
      </c>
      <c r="CK1856" s="3">
        <v>5733.8680000000004</v>
      </c>
      <c r="CL1856" s="3">
        <v>6720.2079999999996</v>
      </c>
      <c r="CM1856" s="3">
        <v>8635.0750000000007</v>
      </c>
      <c r="CN1856" s="3">
        <v>0</v>
      </c>
      <c r="CO1856" s="3">
        <v>0</v>
      </c>
      <c r="CP1856" s="3">
        <v>752979</v>
      </c>
      <c r="CQ1856" s="3">
        <v>752979</v>
      </c>
      <c r="CR1856" s="3">
        <v>85140</v>
      </c>
      <c r="CS1856" s="2">
        <v>2021</v>
      </c>
    </row>
    <row r="1857" spans="1:97" x14ac:dyDescent="0.25">
      <c r="A1857" s="2">
        <v>2228</v>
      </c>
      <c r="B1857" s="5" t="s">
        <v>8</v>
      </c>
      <c r="C1857" s="2" t="s">
        <v>0</v>
      </c>
      <c r="D1857" s="5" t="s">
        <v>14163</v>
      </c>
      <c r="E1857" s="5" t="s">
        <v>14161</v>
      </c>
      <c r="F1857" s="2">
        <v>3271</v>
      </c>
      <c r="G1857" s="5" t="s">
        <v>107</v>
      </c>
      <c r="H1857" s="5" t="s">
        <v>9</v>
      </c>
      <c r="I1857" s="5" t="s">
        <v>514</v>
      </c>
      <c r="J1857" s="5" t="s">
        <v>1</v>
      </c>
      <c r="K1857" s="2">
        <v>22</v>
      </c>
      <c r="L1857" s="2">
        <v>1</v>
      </c>
      <c r="M1857" s="5" t="s">
        <v>28</v>
      </c>
      <c r="N1857" s="5" t="s">
        <v>95</v>
      </c>
      <c r="O1857" s="5" t="s">
        <v>94</v>
      </c>
      <c r="P1857" s="5" t="s">
        <v>93</v>
      </c>
      <c r="Q1857" s="5" t="s">
        <v>180</v>
      </c>
      <c r="R1857" s="5" t="s">
        <v>110</v>
      </c>
      <c r="S1857" s="5" t="s">
        <v>1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0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0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0</v>
      </c>
      <c r="BD1857" s="3">
        <v>49853</v>
      </c>
      <c r="BE1857" s="3">
        <v>41481</v>
      </c>
      <c r="BF1857" s="3">
        <v>39783</v>
      </c>
      <c r="BG1857" s="3">
        <v>35091</v>
      </c>
      <c r="BH1857" s="3">
        <v>43475</v>
      </c>
      <c r="BI1857" s="3">
        <v>46809</v>
      </c>
      <c r="BJ1857" s="3">
        <v>41678</v>
      </c>
      <c r="BK1857" s="3">
        <v>39327</v>
      </c>
      <c r="BL1857" s="3">
        <v>32256</v>
      </c>
      <c r="BM1857" s="3">
        <v>33100</v>
      </c>
      <c r="BN1857" s="3">
        <v>38794</v>
      </c>
      <c r="BO1857" s="3">
        <v>49849</v>
      </c>
      <c r="BP1857" s="3">
        <v>49853</v>
      </c>
      <c r="BQ1857" s="3">
        <v>41481</v>
      </c>
      <c r="BR1857" s="3">
        <v>39783</v>
      </c>
      <c r="BS1857" s="3">
        <v>35091</v>
      </c>
      <c r="BT1857" s="3">
        <v>43475</v>
      </c>
      <c r="BU1857" s="3">
        <v>46809</v>
      </c>
      <c r="BV1857" s="3">
        <v>41678</v>
      </c>
      <c r="BW1857" s="3">
        <v>39327</v>
      </c>
      <c r="BX1857" s="3">
        <v>32256</v>
      </c>
      <c r="BY1857" s="3">
        <v>33100</v>
      </c>
      <c r="BZ1857" s="3">
        <v>38794</v>
      </c>
      <c r="CA1857" s="3">
        <v>49849</v>
      </c>
      <c r="CB1857" s="3">
        <v>5636.9269999999997</v>
      </c>
      <c r="CC1857" s="3">
        <v>4690.3370000000004</v>
      </c>
      <c r="CD1857" s="3">
        <v>4498.2740000000003</v>
      </c>
      <c r="CE1857" s="3">
        <v>3967.817</v>
      </c>
      <c r="CF1857" s="3">
        <v>4915.7389999999996</v>
      </c>
      <c r="CG1857" s="3">
        <v>5292.7489999999998</v>
      </c>
      <c r="CH1857" s="3">
        <v>4712.5349999999999</v>
      </c>
      <c r="CI1857" s="3">
        <v>4446.692</v>
      </c>
      <c r="CJ1857" s="3">
        <v>3647.268</v>
      </c>
      <c r="CK1857" s="3">
        <v>3742.7060000000001</v>
      </c>
      <c r="CL1857" s="3">
        <v>4386.5259999999998</v>
      </c>
      <c r="CM1857" s="3">
        <v>5636.43</v>
      </c>
      <c r="CN1857" s="3">
        <v>0</v>
      </c>
      <c r="CO1857" s="3">
        <v>0</v>
      </c>
      <c r="CP1857" s="3">
        <v>491496</v>
      </c>
      <c r="CQ1857" s="3">
        <v>491496</v>
      </c>
      <c r="CR1857" s="3">
        <v>55574</v>
      </c>
      <c r="CS1857" s="2">
        <v>2021</v>
      </c>
    </row>
    <row r="1858" spans="1:97" x14ac:dyDescent="0.25">
      <c r="A1858" s="2">
        <v>2229</v>
      </c>
      <c r="B1858" s="5" t="s">
        <v>8</v>
      </c>
      <c r="C1858" s="2" t="s">
        <v>0</v>
      </c>
      <c r="D1858" s="5" t="s">
        <v>14162</v>
      </c>
      <c r="E1858" s="5" t="s">
        <v>14161</v>
      </c>
      <c r="F1858" s="2">
        <v>3271</v>
      </c>
      <c r="G1858" s="5" t="s">
        <v>107</v>
      </c>
      <c r="H1858" s="5" t="s">
        <v>9</v>
      </c>
      <c r="I1858" s="5" t="s">
        <v>514</v>
      </c>
      <c r="J1858" s="5" t="s">
        <v>1</v>
      </c>
      <c r="K1858" s="2">
        <v>22</v>
      </c>
      <c r="L1858" s="2">
        <v>1</v>
      </c>
      <c r="M1858" s="5" t="s">
        <v>28</v>
      </c>
      <c r="N1858" s="5" t="s">
        <v>95</v>
      </c>
      <c r="O1858" s="5" t="s">
        <v>94</v>
      </c>
      <c r="P1858" s="5" t="s">
        <v>93</v>
      </c>
      <c r="Q1858" s="5" t="s">
        <v>180</v>
      </c>
      <c r="R1858" s="5" t="s">
        <v>110</v>
      </c>
      <c r="S1858" s="5" t="s">
        <v>1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4">
        <v>0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3">
        <v>60799</v>
      </c>
      <c r="BE1858" s="3">
        <v>50589</v>
      </c>
      <c r="BF1858" s="3">
        <v>48518</v>
      </c>
      <c r="BG1858" s="3">
        <v>42796</v>
      </c>
      <c r="BH1858" s="3">
        <v>53020</v>
      </c>
      <c r="BI1858" s="3">
        <v>57087</v>
      </c>
      <c r="BJ1858" s="3">
        <v>50829</v>
      </c>
      <c r="BK1858" s="3">
        <v>47961</v>
      </c>
      <c r="BL1858" s="3">
        <v>39339</v>
      </c>
      <c r="BM1858" s="3">
        <v>40368</v>
      </c>
      <c r="BN1858" s="3">
        <v>47312</v>
      </c>
      <c r="BO1858" s="3">
        <v>60793</v>
      </c>
      <c r="BP1858" s="3">
        <v>60799</v>
      </c>
      <c r="BQ1858" s="3">
        <v>50589</v>
      </c>
      <c r="BR1858" s="3">
        <v>48518</v>
      </c>
      <c r="BS1858" s="3">
        <v>42796</v>
      </c>
      <c r="BT1858" s="3">
        <v>53020</v>
      </c>
      <c r="BU1858" s="3">
        <v>57087</v>
      </c>
      <c r="BV1858" s="3">
        <v>50829</v>
      </c>
      <c r="BW1858" s="3">
        <v>47961</v>
      </c>
      <c r="BX1858" s="3">
        <v>39339</v>
      </c>
      <c r="BY1858" s="3">
        <v>40368</v>
      </c>
      <c r="BZ1858" s="3">
        <v>47312</v>
      </c>
      <c r="CA1858" s="3">
        <v>60793</v>
      </c>
      <c r="CB1858" s="3">
        <v>6874.59</v>
      </c>
      <c r="CC1858" s="3">
        <v>5720.1620000000003</v>
      </c>
      <c r="CD1858" s="3">
        <v>5485.9290000000001</v>
      </c>
      <c r="CE1858" s="3">
        <v>4839.0029999999997</v>
      </c>
      <c r="CF1858" s="3">
        <v>5995.0540000000001</v>
      </c>
      <c r="CG1858" s="3">
        <v>6454.8410000000003</v>
      </c>
      <c r="CH1858" s="3">
        <v>5747.2340000000004</v>
      </c>
      <c r="CI1858" s="3">
        <v>5423.0209999999997</v>
      </c>
      <c r="CJ1858" s="3">
        <v>4448.0730000000003</v>
      </c>
      <c r="CK1858" s="3">
        <v>4564.4660000000003</v>
      </c>
      <c r="CL1858" s="3">
        <v>5349.6450000000004</v>
      </c>
      <c r="CM1858" s="3">
        <v>6873.982</v>
      </c>
      <c r="CN1858" s="3">
        <v>0</v>
      </c>
      <c r="CO1858" s="3">
        <v>0</v>
      </c>
      <c r="CP1858" s="3">
        <v>599411</v>
      </c>
      <c r="CQ1858" s="3">
        <v>599411</v>
      </c>
      <c r="CR1858" s="3">
        <v>67776</v>
      </c>
      <c r="CS1858" s="2">
        <v>2021</v>
      </c>
    </row>
    <row r="1859" spans="1:97" x14ac:dyDescent="0.25">
      <c r="A1859" s="2">
        <v>2230</v>
      </c>
      <c r="B1859" s="5" t="s">
        <v>8</v>
      </c>
      <c r="C1859" s="2" t="s">
        <v>0</v>
      </c>
      <c r="D1859" s="5" t="s">
        <v>14160</v>
      </c>
      <c r="E1859" s="5" t="s">
        <v>14159</v>
      </c>
      <c r="F1859" s="2">
        <v>3373</v>
      </c>
      <c r="G1859" s="5" t="s">
        <v>107</v>
      </c>
      <c r="H1859" s="5" t="s">
        <v>9</v>
      </c>
      <c r="I1859" s="5" t="s">
        <v>514</v>
      </c>
      <c r="J1859" s="5" t="s">
        <v>1</v>
      </c>
      <c r="K1859" s="2">
        <v>22</v>
      </c>
      <c r="L1859" s="2">
        <v>1</v>
      </c>
      <c r="M1859" s="5" t="s">
        <v>28</v>
      </c>
      <c r="N1859" s="5" t="s">
        <v>89</v>
      </c>
      <c r="O1859" s="5" t="s">
        <v>67</v>
      </c>
      <c r="P1859" s="5" t="s">
        <v>67</v>
      </c>
      <c r="Q1859" s="5" t="s">
        <v>180</v>
      </c>
      <c r="R1859" s="5" t="s">
        <v>110</v>
      </c>
      <c r="S1859" s="5" t="s">
        <v>11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9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9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5.8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  <c r="BO1859" s="3">
        <v>52</v>
      </c>
      <c r="BP1859" s="3">
        <v>0</v>
      </c>
      <c r="BQ1859" s="3">
        <v>0</v>
      </c>
      <c r="BR1859" s="3">
        <v>0</v>
      </c>
      <c r="BS1859" s="3">
        <v>0</v>
      </c>
      <c r="BT1859" s="3">
        <v>0</v>
      </c>
      <c r="BU1859" s="3">
        <v>0</v>
      </c>
      <c r="BV1859" s="3">
        <v>0</v>
      </c>
      <c r="BW1859" s="3">
        <v>0</v>
      </c>
      <c r="BX1859" s="3">
        <v>0</v>
      </c>
      <c r="BY1859" s="3">
        <v>0</v>
      </c>
      <c r="BZ1859" s="3">
        <v>0</v>
      </c>
      <c r="CA1859" s="3">
        <v>52</v>
      </c>
      <c r="CB1859" s="3">
        <v>0</v>
      </c>
      <c r="CC1859" s="3">
        <v>0</v>
      </c>
      <c r="CD1859" s="3">
        <v>0</v>
      </c>
      <c r="CE1859" s="3">
        <v>0</v>
      </c>
      <c r="CF1859" s="3">
        <v>0</v>
      </c>
      <c r="CG1859" s="3">
        <v>0</v>
      </c>
      <c r="CH1859" s="3">
        <v>0</v>
      </c>
      <c r="CI1859" s="3">
        <v>0</v>
      </c>
      <c r="CJ1859" s="3">
        <v>0</v>
      </c>
      <c r="CK1859" s="3">
        <v>0</v>
      </c>
      <c r="CL1859" s="3">
        <v>0</v>
      </c>
      <c r="CM1859" s="3">
        <v>5</v>
      </c>
      <c r="CN1859" s="3">
        <v>9</v>
      </c>
      <c r="CO1859" s="3">
        <v>9</v>
      </c>
      <c r="CP1859" s="3">
        <v>52</v>
      </c>
      <c r="CQ1859" s="3">
        <v>52</v>
      </c>
      <c r="CR1859" s="3">
        <v>5</v>
      </c>
      <c r="CS1859" s="2">
        <v>2021</v>
      </c>
    </row>
    <row r="1860" spans="1:97" x14ac:dyDescent="0.25">
      <c r="A1860" s="2">
        <v>2231</v>
      </c>
      <c r="B1860" s="5" t="s">
        <v>8</v>
      </c>
      <c r="C1860" s="2" t="s">
        <v>0</v>
      </c>
      <c r="D1860" s="5" t="s">
        <v>14158</v>
      </c>
      <c r="E1860" s="5" t="s">
        <v>14157</v>
      </c>
      <c r="F1860" s="2">
        <v>4527</v>
      </c>
      <c r="G1860" s="5" t="s">
        <v>107</v>
      </c>
      <c r="H1860" s="5" t="s">
        <v>9</v>
      </c>
      <c r="I1860" s="5" t="s">
        <v>514</v>
      </c>
      <c r="J1860" s="5" t="s">
        <v>1</v>
      </c>
      <c r="K1860" s="2">
        <v>22</v>
      </c>
      <c r="L1860" s="2">
        <v>1</v>
      </c>
      <c r="M1860" s="5" t="s">
        <v>28</v>
      </c>
      <c r="N1860" s="5" t="s">
        <v>89</v>
      </c>
      <c r="O1860" s="5" t="s">
        <v>67</v>
      </c>
      <c r="P1860" s="5" t="s">
        <v>67</v>
      </c>
      <c r="Q1860" s="5" t="s">
        <v>180</v>
      </c>
      <c r="R1860" s="5" t="s">
        <v>110</v>
      </c>
      <c r="S1860" s="5" t="s">
        <v>11</v>
      </c>
      <c r="T1860" s="3">
        <v>18</v>
      </c>
      <c r="U1860" s="3">
        <v>32</v>
      </c>
      <c r="V1860" s="3">
        <v>25</v>
      </c>
      <c r="W1860" s="3">
        <v>19</v>
      </c>
      <c r="X1860" s="3">
        <v>19</v>
      </c>
      <c r="Y1860" s="3">
        <v>22</v>
      </c>
      <c r="Z1860" s="3">
        <v>8</v>
      </c>
      <c r="AA1860" s="3">
        <v>12</v>
      </c>
      <c r="AB1860" s="3">
        <v>17</v>
      </c>
      <c r="AC1860" s="3">
        <v>21</v>
      </c>
      <c r="AD1860" s="3">
        <v>20</v>
      </c>
      <c r="AE1860" s="3">
        <v>31</v>
      </c>
      <c r="AF1860" s="3">
        <v>18</v>
      </c>
      <c r="AG1860" s="3">
        <v>32</v>
      </c>
      <c r="AH1860" s="3">
        <v>25</v>
      </c>
      <c r="AI1860" s="3">
        <v>19</v>
      </c>
      <c r="AJ1860" s="3">
        <v>19</v>
      </c>
      <c r="AK1860" s="3">
        <v>22</v>
      </c>
      <c r="AL1860" s="3">
        <v>8</v>
      </c>
      <c r="AM1860" s="3">
        <v>12</v>
      </c>
      <c r="AN1860" s="3">
        <v>17</v>
      </c>
      <c r="AO1860" s="3">
        <v>21</v>
      </c>
      <c r="AP1860" s="3">
        <v>20</v>
      </c>
      <c r="AQ1860" s="3">
        <v>31</v>
      </c>
      <c r="AR1860" s="4">
        <v>5.8</v>
      </c>
      <c r="AS1860" s="4">
        <v>5.8</v>
      </c>
      <c r="AT1860" s="4">
        <v>5.8</v>
      </c>
      <c r="AU1860" s="4">
        <v>5.8</v>
      </c>
      <c r="AV1860" s="4">
        <v>5.8</v>
      </c>
      <c r="AW1860" s="4">
        <v>5.8</v>
      </c>
      <c r="AX1860" s="4">
        <v>5.8</v>
      </c>
      <c r="AY1860" s="4">
        <v>5.8</v>
      </c>
      <c r="AZ1860" s="4">
        <v>5.8</v>
      </c>
      <c r="BA1860" s="4">
        <v>5.8</v>
      </c>
      <c r="BB1860" s="4">
        <v>5.8</v>
      </c>
      <c r="BC1860" s="4">
        <v>5.8</v>
      </c>
      <c r="BD1860" s="3">
        <v>104</v>
      </c>
      <c r="BE1860" s="3">
        <v>186</v>
      </c>
      <c r="BF1860" s="3">
        <v>145</v>
      </c>
      <c r="BG1860" s="3">
        <v>110</v>
      </c>
      <c r="BH1860" s="3">
        <v>110</v>
      </c>
      <c r="BI1860" s="3">
        <v>128</v>
      </c>
      <c r="BJ1860" s="3">
        <v>46</v>
      </c>
      <c r="BK1860" s="3">
        <v>70</v>
      </c>
      <c r="BL1860" s="3">
        <v>99</v>
      </c>
      <c r="BM1860" s="3">
        <v>122</v>
      </c>
      <c r="BN1860" s="3">
        <v>116</v>
      </c>
      <c r="BO1860" s="3">
        <v>180</v>
      </c>
      <c r="BP1860" s="3">
        <v>104</v>
      </c>
      <c r="BQ1860" s="3">
        <v>186</v>
      </c>
      <c r="BR1860" s="3">
        <v>145</v>
      </c>
      <c r="BS1860" s="3">
        <v>110</v>
      </c>
      <c r="BT1860" s="3">
        <v>110</v>
      </c>
      <c r="BU1860" s="3">
        <v>128</v>
      </c>
      <c r="BV1860" s="3">
        <v>46</v>
      </c>
      <c r="BW1860" s="3">
        <v>70</v>
      </c>
      <c r="BX1860" s="3">
        <v>99</v>
      </c>
      <c r="BY1860" s="3">
        <v>122</v>
      </c>
      <c r="BZ1860" s="3">
        <v>116</v>
      </c>
      <c r="CA1860" s="3">
        <v>180</v>
      </c>
      <c r="CB1860" s="3">
        <v>9.6170000000000009</v>
      </c>
      <c r="CC1860" s="3">
        <v>15.917</v>
      </c>
      <c r="CD1860" s="3">
        <v>12.308</v>
      </c>
      <c r="CE1860" s="3">
        <v>9.6029999999999998</v>
      </c>
      <c r="CF1860" s="3">
        <v>9.4410000000000007</v>
      </c>
      <c r="CG1860" s="3">
        <v>10.89</v>
      </c>
      <c r="CH1860" s="3">
        <v>3.907</v>
      </c>
      <c r="CI1860" s="3">
        <v>6.077</v>
      </c>
      <c r="CJ1860" s="3">
        <v>8.4420000000000002</v>
      </c>
      <c r="CK1860" s="3">
        <v>10.628</v>
      </c>
      <c r="CL1860" s="3">
        <v>10.23</v>
      </c>
      <c r="CM1860" s="3">
        <v>15.351000000000001</v>
      </c>
      <c r="CN1860" s="3">
        <v>244</v>
      </c>
      <c r="CO1860" s="3">
        <v>244</v>
      </c>
      <c r="CP1860" s="3">
        <v>1416</v>
      </c>
      <c r="CQ1860" s="3">
        <v>1416</v>
      </c>
      <c r="CR1860" s="3">
        <v>122.411</v>
      </c>
      <c r="CS1860" s="2">
        <v>2021</v>
      </c>
    </row>
    <row r="1861" spans="1:97" x14ac:dyDescent="0.25">
      <c r="A1861" s="2">
        <v>2231</v>
      </c>
      <c r="B1861" s="5" t="s">
        <v>8</v>
      </c>
      <c r="C1861" s="2" t="s">
        <v>0</v>
      </c>
      <c r="D1861" s="5" t="s">
        <v>14158</v>
      </c>
      <c r="E1861" s="5" t="s">
        <v>14157</v>
      </c>
      <c r="F1861" s="2">
        <v>4527</v>
      </c>
      <c r="G1861" s="5" t="s">
        <v>107</v>
      </c>
      <c r="H1861" s="5" t="s">
        <v>9</v>
      </c>
      <c r="I1861" s="5" t="s">
        <v>514</v>
      </c>
      <c r="J1861" s="5" t="s">
        <v>1</v>
      </c>
      <c r="K1861" s="2">
        <v>22</v>
      </c>
      <c r="L1861" s="2">
        <v>1</v>
      </c>
      <c r="M1861" s="5" t="s">
        <v>28</v>
      </c>
      <c r="N1861" s="5" t="s">
        <v>89</v>
      </c>
      <c r="O1861" s="5" t="s">
        <v>52</v>
      </c>
      <c r="P1861" s="5" t="s">
        <v>52</v>
      </c>
      <c r="Q1861" s="5" t="s">
        <v>180</v>
      </c>
      <c r="R1861" s="5" t="s">
        <v>110</v>
      </c>
      <c r="S1861" s="5" t="s">
        <v>51</v>
      </c>
      <c r="T1861" s="3">
        <v>31</v>
      </c>
      <c r="U1861" s="3">
        <v>44</v>
      </c>
      <c r="V1861" s="3">
        <v>22</v>
      </c>
      <c r="W1861" s="3">
        <v>31</v>
      </c>
      <c r="X1861" s="3">
        <v>18</v>
      </c>
      <c r="Y1861" s="3">
        <v>57</v>
      </c>
      <c r="Z1861" s="3">
        <v>66</v>
      </c>
      <c r="AA1861" s="3">
        <v>60</v>
      </c>
      <c r="AB1861" s="3">
        <v>17</v>
      </c>
      <c r="AC1861" s="3">
        <v>21</v>
      </c>
      <c r="AD1861" s="3">
        <v>35</v>
      </c>
      <c r="AE1861" s="3">
        <v>21</v>
      </c>
      <c r="AF1861" s="3">
        <v>31</v>
      </c>
      <c r="AG1861" s="3">
        <v>44</v>
      </c>
      <c r="AH1861" s="3">
        <v>22</v>
      </c>
      <c r="AI1861" s="3">
        <v>31</v>
      </c>
      <c r="AJ1861" s="3">
        <v>18</v>
      </c>
      <c r="AK1861" s="3">
        <v>57</v>
      </c>
      <c r="AL1861" s="3">
        <v>66</v>
      </c>
      <c r="AM1861" s="3">
        <v>60</v>
      </c>
      <c r="AN1861" s="3">
        <v>17</v>
      </c>
      <c r="AO1861" s="3">
        <v>21</v>
      </c>
      <c r="AP1861" s="3">
        <v>35</v>
      </c>
      <c r="AQ1861" s="3">
        <v>21</v>
      </c>
      <c r="AR1861" s="4">
        <v>1</v>
      </c>
      <c r="AS1861" s="4">
        <v>1</v>
      </c>
      <c r="AT1861" s="4">
        <v>1</v>
      </c>
      <c r="AU1861" s="4">
        <v>1</v>
      </c>
      <c r="AV1861" s="4">
        <v>1</v>
      </c>
      <c r="AW1861" s="4">
        <v>1</v>
      </c>
      <c r="AX1861" s="4">
        <v>1</v>
      </c>
      <c r="AY1861" s="4">
        <v>1</v>
      </c>
      <c r="AZ1861" s="4">
        <v>1</v>
      </c>
      <c r="BA1861" s="4">
        <v>1</v>
      </c>
      <c r="BB1861" s="4">
        <v>1</v>
      </c>
      <c r="BC1861" s="4">
        <v>1</v>
      </c>
      <c r="BD1861" s="3">
        <v>31</v>
      </c>
      <c r="BE1861" s="3">
        <v>44</v>
      </c>
      <c r="BF1861" s="3">
        <v>22</v>
      </c>
      <c r="BG1861" s="3">
        <v>31</v>
      </c>
      <c r="BH1861" s="3">
        <v>18</v>
      </c>
      <c r="BI1861" s="3">
        <v>57</v>
      </c>
      <c r="BJ1861" s="3">
        <v>66</v>
      </c>
      <c r="BK1861" s="3">
        <v>60</v>
      </c>
      <c r="BL1861" s="3">
        <v>17</v>
      </c>
      <c r="BM1861" s="3">
        <v>21</v>
      </c>
      <c r="BN1861" s="3">
        <v>35</v>
      </c>
      <c r="BO1861" s="3">
        <v>21</v>
      </c>
      <c r="BP1861" s="3">
        <v>31</v>
      </c>
      <c r="BQ1861" s="3">
        <v>44</v>
      </c>
      <c r="BR1861" s="3">
        <v>22</v>
      </c>
      <c r="BS1861" s="3">
        <v>31</v>
      </c>
      <c r="BT1861" s="3">
        <v>18</v>
      </c>
      <c r="BU1861" s="3">
        <v>57</v>
      </c>
      <c r="BV1861" s="3">
        <v>66</v>
      </c>
      <c r="BW1861" s="3">
        <v>60</v>
      </c>
      <c r="BX1861" s="3">
        <v>17</v>
      </c>
      <c r="BY1861" s="3">
        <v>21</v>
      </c>
      <c r="BZ1861" s="3">
        <v>35</v>
      </c>
      <c r="CA1861" s="3">
        <v>21</v>
      </c>
      <c r="CB1861" s="3">
        <v>2.7109999999999999</v>
      </c>
      <c r="CC1861" s="3">
        <v>3.7959999999999998</v>
      </c>
      <c r="CD1861" s="3">
        <v>1.865</v>
      </c>
      <c r="CE1861" s="3">
        <v>2.6539999999999999</v>
      </c>
      <c r="CF1861" s="3">
        <v>1.5740000000000001</v>
      </c>
      <c r="CG1861" s="3">
        <v>4.8979999999999997</v>
      </c>
      <c r="CH1861" s="3">
        <v>5.7169999999999996</v>
      </c>
      <c r="CI1861" s="3">
        <v>5.2249999999999996</v>
      </c>
      <c r="CJ1861" s="3">
        <v>1.452</v>
      </c>
      <c r="CK1861" s="3">
        <v>1.8340000000000001</v>
      </c>
      <c r="CL1861" s="3">
        <v>3.028</v>
      </c>
      <c r="CM1861" s="3">
        <v>1.835</v>
      </c>
      <c r="CN1861" s="3">
        <v>423</v>
      </c>
      <c r="CO1861" s="3">
        <v>423</v>
      </c>
      <c r="CP1861" s="3">
        <v>423</v>
      </c>
      <c r="CQ1861" s="3">
        <v>423</v>
      </c>
      <c r="CR1861" s="3">
        <v>36.588999999999999</v>
      </c>
      <c r="CS1861" s="2">
        <v>2021</v>
      </c>
    </row>
    <row r="1862" spans="1:97" x14ac:dyDescent="0.25">
      <c r="A1862" s="2">
        <v>2232</v>
      </c>
      <c r="B1862" s="5" t="s">
        <v>8</v>
      </c>
      <c r="C1862" s="2" t="s">
        <v>0</v>
      </c>
      <c r="D1862" s="5" t="s">
        <v>14156</v>
      </c>
      <c r="E1862" s="5" t="s">
        <v>14155</v>
      </c>
      <c r="F1862" s="2">
        <v>4661</v>
      </c>
      <c r="G1862" s="5" t="s">
        <v>107</v>
      </c>
      <c r="H1862" s="5" t="s">
        <v>9</v>
      </c>
      <c r="I1862" s="5" t="s">
        <v>514</v>
      </c>
      <c r="J1862" s="5" t="s">
        <v>1</v>
      </c>
      <c r="K1862" s="2">
        <v>22</v>
      </c>
      <c r="L1862" s="2">
        <v>1</v>
      </c>
      <c r="M1862" s="5" t="s">
        <v>28</v>
      </c>
      <c r="N1862" s="5" t="s">
        <v>89</v>
      </c>
      <c r="O1862" s="5" t="s">
        <v>67</v>
      </c>
      <c r="P1862" s="5" t="s">
        <v>67</v>
      </c>
      <c r="Q1862" s="5" t="s">
        <v>180</v>
      </c>
      <c r="R1862" s="5" t="s">
        <v>110</v>
      </c>
      <c r="S1862" s="5" t="s">
        <v>11</v>
      </c>
      <c r="T1862" s="3">
        <v>10</v>
      </c>
      <c r="U1862" s="3">
        <v>14</v>
      </c>
      <c r="V1862" s="3">
        <v>11</v>
      </c>
      <c r="W1862" s="3">
        <v>8</v>
      </c>
      <c r="X1862" s="3">
        <v>8</v>
      </c>
      <c r="Y1862" s="3">
        <v>9</v>
      </c>
      <c r="Z1862" s="3">
        <v>3</v>
      </c>
      <c r="AA1862" s="3">
        <v>5</v>
      </c>
      <c r="AB1862" s="3">
        <v>7</v>
      </c>
      <c r="AC1862" s="3">
        <v>9</v>
      </c>
      <c r="AD1862" s="3">
        <v>9</v>
      </c>
      <c r="AE1862" s="3">
        <v>13</v>
      </c>
      <c r="AF1862" s="3">
        <v>10</v>
      </c>
      <c r="AG1862" s="3">
        <v>14</v>
      </c>
      <c r="AH1862" s="3">
        <v>11</v>
      </c>
      <c r="AI1862" s="3">
        <v>8</v>
      </c>
      <c r="AJ1862" s="3">
        <v>8</v>
      </c>
      <c r="AK1862" s="3">
        <v>9</v>
      </c>
      <c r="AL1862" s="3">
        <v>3</v>
      </c>
      <c r="AM1862" s="3">
        <v>5</v>
      </c>
      <c r="AN1862" s="3">
        <v>7</v>
      </c>
      <c r="AO1862" s="3">
        <v>9</v>
      </c>
      <c r="AP1862" s="3">
        <v>9</v>
      </c>
      <c r="AQ1862" s="3">
        <v>13</v>
      </c>
      <c r="AR1862" s="4">
        <v>5.8</v>
      </c>
      <c r="AS1862" s="4">
        <v>5.8</v>
      </c>
      <c r="AT1862" s="4">
        <v>5.8</v>
      </c>
      <c r="AU1862" s="4">
        <v>5.8</v>
      </c>
      <c r="AV1862" s="4">
        <v>5.8</v>
      </c>
      <c r="AW1862" s="4">
        <v>5.8</v>
      </c>
      <c r="AX1862" s="4">
        <v>5.8</v>
      </c>
      <c r="AY1862" s="4">
        <v>5.8</v>
      </c>
      <c r="AZ1862" s="4">
        <v>5.8</v>
      </c>
      <c r="BA1862" s="4">
        <v>5.8</v>
      </c>
      <c r="BB1862" s="4">
        <v>5.8</v>
      </c>
      <c r="BC1862" s="4">
        <v>5.8</v>
      </c>
      <c r="BD1862" s="3">
        <v>58</v>
      </c>
      <c r="BE1862" s="3">
        <v>81</v>
      </c>
      <c r="BF1862" s="3">
        <v>64</v>
      </c>
      <c r="BG1862" s="3">
        <v>46</v>
      </c>
      <c r="BH1862" s="3">
        <v>46</v>
      </c>
      <c r="BI1862" s="3">
        <v>52</v>
      </c>
      <c r="BJ1862" s="3">
        <v>17</v>
      </c>
      <c r="BK1862" s="3">
        <v>29</v>
      </c>
      <c r="BL1862" s="3">
        <v>41</v>
      </c>
      <c r="BM1862" s="3">
        <v>52</v>
      </c>
      <c r="BN1862" s="3">
        <v>52</v>
      </c>
      <c r="BO1862" s="3">
        <v>75</v>
      </c>
      <c r="BP1862" s="3">
        <v>58</v>
      </c>
      <c r="BQ1862" s="3">
        <v>81</v>
      </c>
      <c r="BR1862" s="3">
        <v>64</v>
      </c>
      <c r="BS1862" s="3">
        <v>46</v>
      </c>
      <c r="BT1862" s="3">
        <v>46</v>
      </c>
      <c r="BU1862" s="3">
        <v>52</v>
      </c>
      <c r="BV1862" s="3">
        <v>17</v>
      </c>
      <c r="BW1862" s="3">
        <v>29</v>
      </c>
      <c r="BX1862" s="3">
        <v>41</v>
      </c>
      <c r="BY1862" s="3">
        <v>52</v>
      </c>
      <c r="BZ1862" s="3">
        <v>52</v>
      </c>
      <c r="CA1862" s="3">
        <v>75</v>
      </c>
      <c r="CB1862" s="3">
        <v>6.0309999999999997</v>
      </c>
      <c r="CC1862" s="3">
        <v>9.98</v>
      </c>
      <c r="CD1862" s="3">
        <v>7.7169999999999996</v>
      </c>
      <c r="CE1862" s="3">
        <v>6.0209999999999999</v>
      </c>
      <c r="CF1862" s="3">
        <v>5.9189999999999996</v>
      </c>
      <c r="CG1862" s="3">
        <v>6.8280000000000003</v>
      </c>
      <c r="CH1862" s="3">
        <v>2.4500000000000002</v>
      </c>
      <c r="CI1862" s="3">
        <v>3.8109999999999999</v>
      </c>
      <c r="CJ1862" s="3">
        <v>5.2930000000000001</v>
      </c>
      <c r="CK1862" s="3">
        <v>6.6639999999999997</v>
      </c>
      <c r="CL1862" s="3">
        <v>6.4139999999999997</v>
      </c>
      <c r="CM1862" s="3">
        <v>9.6259999999999994</v>
      </c>
      <c r="CN1862" s="3">
        <v>106</v>
      </c>
      <c r="CO1862" s="3">
        <v>106</v>
      </c>
      <c r="CP1862" s="3">
        <v>613</v>
      </c>
      <c r="CQ1862" s="3">
        <v>613</v>
      </c>
      <c r="CR1862" s="3">
        <v>76.754000000000005</v>
      </c>
      <c r="CS1862" s="2">
        <v>2021</v>
      </c>
    </row>
    <row r="1863" spans="1:97" x14ac:dyDescent="0.25">
      <c r="A1863" s="2">
        <v>2232</v>
      </c>
      <c r="B1863" s="5" t="s">
        <v>8</v>
      </c>
      <c r="C1863" s="2" t="s">
        <v>0</v>
      </c>
      <c r="D1863" s="5" t="s">
        <v>14156</v>
      </c>
      <c r="E1863" s="5" t="s">
        <v>14155</v>
      </c>
      <c r="F1863" s="2">
        <v>4661</v>
      </c>
      <c r="G1863" s="5" t="s">
        <v>107</v>
      </c>
      <c r="H1863" s="5" t="s">
        <v>9</v>
      </c>
      <c r="I1863" s="5" t="s">
        <v>514</v>
      </c>
      <c r="J1863" s="5" t="s">
        <v>1</v>
      </c>
      <c r="K1863" s="2">
        <v>22</v>
      </c>
      <c r="L1863" s="2">
        <v>1</v>
      </c>
      <c r="M1863" s="5" t="s">
        <v>28</v>
      </c>
      <c r="N1863" s="5" t="s">
        <v>89</v>
      </c>
      <c r="O1863" s="5" t="s">
        <v>52</v>
      </c>
      <c r="P1863" s="5" t="s">
        <v>52</v>
      </c>
      <c r="Q1863" s="5" t="s">
        <v>180</v>
      </c>
      <c r="R1863" s="5" t="s">
        <v>110</v>
      </c>
      <c r="S1863" s="5" t="s">
        <v>51</v>
      </c>
      <c r="T1863" s="3">
        <v>3</v>
      </c>
      <c r="U1863" s="3">
        <v>3</v>
      </c>
      <c r="V1863" s="3">
        <v>1</v>
      </c>
      <c r="W1863" s="3">
        <v>2</v>
      </c>
      <c r="X1863" s="3">
        <v>1</v>
      </c>
      <c r="Y1863" s="3">
        <v>3</v>
      </c>
      <c r="Z1863" s="3">
        <v>4</v>
      </c>
      <c r="AA1863" s="3">
        <v>4</v>
      </c>
      <c r="AB1863" s="3">
        <v>1</v>
      </c>
      <c r="AC1863" s="3">
        <v>1</v>
      </c>
      <c r="AD1863" s="3">
        <v>2</v>
      </c>
      <c r="AE1863" s="3">
        <v>1</v>
      </c>
      <c r="AF1863" s="3">
        <v>3</v>
      </c>
      <c r="AG1863" s="3">
        <v>3</v>
      </c>
      <c r="AH1863" s="3">
        <v>1</v>
      </c>
      <c r="AI1863" s="3">
        <v>2</v>
      </c>
      <c r="AJ1863" s="3">
        <v>1</v>
      </c>
      <c r="AK1863" s="3">
        <v>3</v>
      </c>
      <c r="AL1863" s="3">
        <v>4</v>
      </c>
      <c r="AM1863" s="3">
        <v>4</v>
      </c>
      <c r="AN1863" s="3">
        <v>1</v>
      </c>
      <c r="AO1863" s="3">
        <v>1</v>
      </c>
      <c r="AP1863" s="3">
        <v>2</v>
      </c>
      <c r="AQ1863" s="3">
        <v>1</v>
      </c>
      <c r="AR1863" s="4">
        <v>1</v>
      </c>
      <c r="AS1863" s="4">
        <v>1</v>
      </c>
      <c r="AT1863" s="4">
        <v>1</v>
      </c>
      <c r="AU1863" s="4">
        <v>1</v>
      </c>
      <c r="AV1863" s="4">
        <v>1</v>
      </c>
      <c r="AW1863" s="4">
        <v>1</v>
      </c>
      <c r="AX1863" s="4">
        <v>1</v>
      </c>
      <c r="AY1863" s="4">
        <v>1</v>
      </c>
      <c r="AZ1863" s="4">
        <v>1</v>
      </c>
      <c r="BA1863" s="4">
        <v>1</v>
      </c>
      <c r="BB1863" s="4">
        <v>1</v>
      </c>
      <c r="BC1863" s="4">
        <v>1</v>
      </c>
      <c r="BD1863" s="3">
        <v>3</v>
      </c>
      <c r="BE1863" s="3">
        <v>3</v>
      </c>
      <c r="BF1863" s="3">
        <v>1</v>
      </c>
      <c r="BG1863" s="3">
        <v>2</v>
      </c>
      <c r="BH1863" s="3">
        <v>1</v>
      </c>
      <c r="BI1863" s="3">
        <v>3</v>
      </c>
      <c r="BJ1863" s="3">
        <v>4</v>
      </c>
      <c r="BK1863" s="3">
        <v>4</v>
      </c>
      <c r="BL1863" s="3">
        <v>1</v>
      </c>
      <c r="BM1863" s="3">
        <v>1</v>
      </c>
      <c r="BN1863" s="3">
        <v>2</v>
      </c>
      <c r="BO1863" s="3">
        <v>1</v>
      </c>
      <c r="BP1863" s="3">
        <v>3</v>
      </c>
      <c r="BQ1863" s="3">
        <v>3</v>
      </c>
      <c r="BR1863" s="3">
        <v>1</v>
      </c>
      <c r="BS1863" s="3">
        <v>2</v>
      </c>
      <c r="BT1863" s="3">
        <v>1</v>
      </c>
      <c r="BU1863" s="3">
        <v>3</v>
      </c>
      <c r="BV1863" s="3">
        <v>4</v>
      </c>
      <c r="BW1863" s="3">
        <v>4</v>
      </c>
      <c r="BX1863" s="3">
        <v>1</v>
      </c>
      <c r="BY1863" s="3">
        <v>1</v>
      </c>
      <c r="BZ1863" s="3">
        <v>2</v>
      </c>
      <c r="CA1863" s="3">
        <v>1</v>
      </c>
      <c r="CB1863" s="3">
        <v>0.24</v>
      </c>
      <c r="CC1863" s="3">
        <v>0.33700000000000002</v>
      </c>
      <c r="CD1863" s="3">
        <v>0.16500000000000001</v>
      </c>
      <c r="CE1863" s="3">
        <v>0.23499999999999999</v>
      </c>
      <c r="CF1863" s="3">
        <v>0.14000000000000001</v>
      </c>
      <c r="CG1863" s="3">
        <v>0.435</v>
      </c>
      <c r="CH1863" s="3">
        <v>0.50700000000000001</v>
      </c>
      <c r="CI1863" s="3">
        <v>0.46300000000000002</v>
      </c>
      <c r="CJ1863" s="3">
        <v>0.129</v>
      </c>
      <c r="CK1863" s="3">
        <v>0.16300000000000001</v>
      </c>
      <c r="CL1863" s="3">
        <v>0.26900000000000002</v>
      </c>
      <c r="CM1863" s="3">
        <v>0.16300000000000001</v>
      </c>
      <c r="CN1863" s="3">
        <v>26</v>
      </c>
      <c r="CO1863" s="3">
        <v>26</v>
      </c>
      <c r="CP1863" s="3">
        <v>26</v>
      </c>
      <c r="CQ1863" s="3">
        <v>26</v>
      </c>
      <c r="CR1863" s="3">
        <v>3.246</v>
      </c>
      <c r="CS1863" s="2">
        <v>2021</v>
      </c>
    </row>
    <row r="1864" spans="1:97" x14ac:dyDescent="0.25">
      <c r="A1864" s="2">
        <v>2233</v>
      </c>
      <c r="B1864" s="5" t="s">
        <v>8</v>
      </c>
      <c r="C1864" s="2" t="s">
        <v>0</v>
      </c>
      <c r="D1864" s="5" t="s">
        <v>14154</v>
      </c>
      <c r="E1864" s="5" t="s">
        <v>14153</v>
      </c>
      <c r="F1864" s="2">
        <v>4836</v>
      </c>
      <c r="G1864" s="5" t="s">
        <v>107</v>
      </c>
      <c r="H1864" s="5" t="s">
        <v>9</v>
      </c>
      <c r="I1864" s="5" t="s">
        <v>514</v>
      </c>
      <c r="J1864" s="5" t="s">
        <v>1</v>
      </c>
      <c r="K1864" s="2">
        <v>22</v>
      </c>
      <c r="L1864" s="2">
        <v>1</v>
      </c>
      <c r="M1864" s="5" t="s">
        <v>28</v>
      </c>
      <c r="N1864" s="5" t="s">
        <v>89</v>
      </c>
      <c r="O1864" s="5" t="s">
        <v>67</v>
      </c>
      <c r="P1864" s="5" t="s">
        <v>67</v>
      </c>
      <c r="Q1864" s="5" t="s">
        <v>180</v>
      </c>
      <c r="R1864" s="5" t="s">
        <v>110</v>
      </c>
      <c r="S1864" s="5" t="s">
        <v>11</v>
      </c>
      <c r="T1864" s="3">
        <v>36</v>
      </c>
      <c r="U1864" s="3">
        <v>60</v>
      </c>
      <c r="V1864" s="3">
        <v>46</v>
      </c>
      <c r="W1864" s="3">
        <v>36</v>
      </c>
      <c r="X1864" s="3">
        <v>36</v>
      </c>
      <c r="Y1864" s="3">
        <v>41</v>
      </c>
      <c r="Z1864" s="3">
        <v>15</v>
      </c>
      <c r="AA1864" s="3">
        <v>23</v>
      </c>
      <c r="AB1864" s="3">
        <v>32</v>
      </c>
      <c r="AC1864" s="3">
        <v>40</v>
      </c>
      <c r="AD1864" s="3">
        <v>39</v>
      </c>
      <c r="AE1864" s="3">
        <v>58</v>
      </c>
      <c r="AF1864" s="3">
        <v>36</v>
      </c>
      <c r="AG1864" s="3">
        <v>60</v>
      </c>
      <c r="AH1864" s="3">
        <v>46</v>
      </c>
      <c r="AI1864" s="3">
        <v>36</v>
      </c>
      <c r="AJ1864" s="3">
        <v>36</v>
      </c>
      <c r="AK1864" s="3">
        <v>41</v>
      </c>
      <c r="AL1864" s="3">
        <v>15</v>
      </c>
      <c r="AM1864" s="3">
        <v>23</v>
      </c>
      <c r="AN1864" s="3">
        <v>32</v>
      </c>
      <c r="AO1864" s="3">
        <v>40</v>
      </c>
      <c r="AP1864" s="3">
        <v>39</v>
      </c>
      <c r="AQ1864" s="3">
        <v>58</v>
      </c>
      <c r="AR1864" s="4">
        <v>5.8</v>
      </c>
      <c r="AS1864" s="4">
        <v>5.8</v>
      </c>
      <c r="AT1864" s="4">
        <v>5.8</v>
      </c>
      <c r="AU1864" s="4">
        <v>5.8</v>
      </c>
      <c r="AV1864" s="4">
        <v>5.8</v>
      </c>
      <c r="AW1864" s="4">
        <v>5.8</v>
      </c>
      <c r="AX1864" s="4">
        <v>5.8</v>
      </c>
      <c r="AY1864" s="4">
        <v>5.8</v>
      </c>
      <c r="AZ1864" s="4">
        <v>5.8</v>
      </c>
      <c r="BA1864" s="4">
        <v>5.8</v>
      </c>
      <c r="BB1864" s="4">
        <v>5.8</v>
      </c>
      <c r="BC1864" s="4">
        <v>5.8</v>
      </c>
      <c r="BD1864" s="3">
        <v>209</v>
      </c>
      <c r="BE1864" s="3">
        <v>348</v>
      </c>
      <c r="BF1864" s="3">
        <v>267</v>
      </c>
      <c r="BG1864" s="3">
        <v>209</v>
      </c>
      <c r="BH1864" s="3">
        <v>209</v>
      </c>
      <c r="BI1864" s="3">
        <v>238</v>
      </c>
      <c r="BJ1864" s="3">
        <v>87</v>
      </c>
      <c r="BK1864" s="3">
        <v>133</v>
      </c>
      <c r="BL1864" s="3">
        <v>186</v>
      </c>
      <c r="BM1864" s="3">
        <v>232</v>
      </c>
      <c r="BN1864" s="3">
        <v>226</v>
      </c>
      <c r="BO1864" s="3">
        <v>336</v>
      </c>
      <c r="BP1864" s="3">
        <v>209</v>
      </c>
      <c r="BQ1864" s="3">
        <v>348</v>
      </c>
      <c r="BR1864" s="3">
        <v>267</v>
      </c>
      <c r="BS1864" s="3">
        <v>209</v>
      </c>
      <c r="BT1864" s="3">
        <v>209</v>
      </c>
      <c r="BU1864" s="3">
        <v>238</v>
      </c>
      <c r="BV1864" s="3">
        <v>87</v>
      </c>
      <c r="BW1864" s="3">
        <v>133</v>
      </c>
      <c r="BX1864" s="3">
        <v>186</v>
      </c>
      <c r="BY1864" s="3">
        <v>232</v>
      </c>
      <c r="BZ1864" s="3">
        <v>226</v>
      </c>
      <c r="CA1864" s="3">
        <v>336</v>
      </c>
      <c r="CB1864" s="3">
        <v>24.826000000000001</v>
      </c>
      <c r="CC1864" s="3">
        <v>41.088999999999999</v>
      </c>
      <c r="CD1864" s="3">
        <v>31.773</v>
      </c>
      <c r="CE1864" s="3">
        <v>24.791</v>
      </c>
      <c r="CF1864" s="3">
        <v>24.370999999999999</v>
      </c>
      <c r="CG1864" s="3">
        <v>28.111000000000001</v>
      </c>
      <c r="CH1864" s="3">
        <v>10.086</v>
      </c>
      <c r="CI1864" s="3">
        <v>15.688000000000001</v>
      </c>
      <c r="CJ1864" s="3">
        <v>21.792999999999999</v>
      </c>
      <c r="CK1864" s="3">
        <v>27.434999999999999</v>
      </c>
      <c r="CL1864" s="3">
        <v>26.408000000000001</v>
      </c>
      <c r="CM1864" s="3">
        <v>39.628999999999998</v>
      </c>
      <c r="CN1864" s="3">
        <v>462</v>
      </c>
      <c r="CO1864" s="3">
        <v>462</v>
      </c>
      <c r="CP1864" s="3">
        <v>2680</v>
      </c>
      <c r="CQ1864" s="3">
        <v>2680</v>
      </c>
      <c r="CR1864" s="3">
        <v>316</v>
      </c>
      <c r="CS1864" s="2">
        <v>2021</v>
      </c>
    </row>
    <row r="1865" spans="1:97" x14ac:dyDescent="0.25">
      <c r="A1865" s="2">
        <v>2233</v>
      </c>
      <c r="B1865" s="5" t="s">
        <v>8</v>
      </c>
      <c r="C1865" s="2" t="s">
        <v>0</v>
      </c>
      <c r="D1865" s="5" t="s">
        <v>14154</v>
      </c>
      <c r="E1865" s="5" t="s">
        <v>14153</v>
      </c>
      <c r="F1865" s="2">
        <v>4836</v>
      </c>
      <c r="G1865" s="5" t="s">
        <v>107</v>
      </c>
      <c r="H1865" s="5" t="s">
        <v>9</v>
      </c>
      <c r="I1865" s="5" t="s">
        <v>514</v>
      </c>
      <c r="J1865" s="5" t="s">
        <v>1</v>
      </c>
      <c r="K1865" s="2">
        <v>22</v>
      </c>
      <c r="L1865" s="2">
        <v>1</v>
      </c>
      <c r="M1865" s="5" t="s">
        <v>28</v>
      </c>
      <c r="N1865" s="5" t="s">
        <v>89</v>
      </c>
      <c r="O1865" s="5" t="s">
        <v>52</v>
      </c>
      <c r="P1865" s="5" t="s">
        <v>52</v>
      </c>
      <c r="Q1865" s="5" t="s">
        <v>180</v>
      </c>
      <c r="R1865" s="5" t="s">
        <v>110</v>
      </c>
      <c r="S1865" s="5" t="s">
        <v>51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0</v>
      </c>
      <c r="BE1865" s="3">
        <v>0</v>
      </c>
      <c r="BF1865" s="3">
        <v>0</v>
      </c>
      <c r="BG1865" s="3">
        <v>0</v>
      </c>
      <c r="BH1865" s="3">
        <v>0</v>
      </c>
      <c r="BI1865" s="3">
        <v>0</v>
      </c>
      <c r="BJ1865" s="3">
        <v>0</v>
      </c>
      <c r="BK1865" s="3">
        <v>0</v>
      </c>
      <c r="BL1865" s="3">
        <v>0</v>
      </c>
      <c r="BM1865" s="3">
        <v>0</v>
      </c>
      <c r="BN1865" s="3">
        <v>0</v>
      </c>
      <c r="BO1865" s="3">
        <v>0</v>
      </c>
      <c r="BP1865" s="3">
        <v>0</v>
      </c>
      <c r="BQ1865" s="3">
        <v>0</v>
      </c>
      <c r="BR1865" s="3">
        <v>0</v>
      </c>
      <c r="BS1865" s="3">
        <v>0</v>
      </c>
      <c r="BT1865" s="3">
        <v>0</v>
      </c>
      <c r="BU1865" s="3">
        <v>0</v>
      </c>
      <c r="BV1865" s="3">
        <v>0</v>
      </c>
      <c r="BW1865" s="3">
        <v>0</v>
      </c>
      <c r="BX1865" s="3">
        <v>0</v>
      </c>
      <c r="BY1865" s="3">
        <v>0</v>
      </c>
      <c r="BZ1865" s="3">
        <v>0</v>
      </c>
      <c r="CA1865" s="3">
        <v>0</v>
      </c>
      <c r="CB1865" s="3">
        <v>0</v>
      </c>
      <c r="CC1865" s="3">
        <v>0</v>
      </c>
      <c r="CD1865" s="3">
        <v>0</v>
      </c>
      <c r="CE1865" s="3">
        <v>0</v>
      </c>
      <c r="CF1865" s="3">
        <v>0</v>
      </c>
      <c r="CG1865" s="3">
        <v>0</v>
      </c>
      <c r="CH1865" s="3">
        <v>0</v>
      </c>
      <c r="CI1865" s="3">
        <v>0</v>
      </c>
      <c r="CJ1865" s="3">
        <v>0</v>
      </c>
      <c r="CK1865" s="3">
        <v>0</v>
      </c>
      <c r="CL1865" s="3">
        <v>0</v>
      </c>
      <c r="CM1865" s="3">
        <v>0</v>
      </c>
      <c r="CN1865" s="3">
        <v>0</v>
      </c>
      <c r="CO1865" s="3">
        <v>0</v>
      </c>
      <c r="CP1865" s="3">
        <v>0</v>
      </c>
      <c r="CQ1865" s="3">
        <v>0</v>
      </c>
      <c r="CR1865" s="3">
        <v>0</v>
      </c>
      <c r="CS1865" s="2">
        <v>2021</v>
      </c>
    </row>
    <row r="1866" spans="1:97" x14ac:dyDescent="0.25">
      <c r="A1866" s="2">
        <v>2234</v>
      </c>
      <c r="B1866" s="5" t="s">
        <v>8</v>
      </c>
      <c r="C1866" s="2" t="s">
        <v>0</v>
      </c>
      <c r="D1866" s="5" t="s">
        <v>14152</v>
      </c>
      <c r="E1866" s="5" t="s">
        <v>14151</v>
      </c>
      <c r="F1866" s="2">
        <v>5097</v>
      </c>
      <c r="G1866" s="5" t="s">
        <v>107</v>
      </c>
      <c r="H1866" s="5" t="s">
        <v>9</v>
      </c>
      <c r="I1866" s="5" t="s">
        <v>514</v>
      </c>
      <c r="J1866" s="5" t="s">
        <v>1</v>
      </c>
      <c r="K1866" s="2">
        <v>22</v>
      </c>
      <c r="L1866" s="2">
        <v>1</v>
      </c>
      <c r="M1866" s="5" t="s">
        <v>28</v>
      </c>
      <c r="N1866" s="5" t="s">
        <v>89</v>
      </c>
      <c r="O1866" s="5" t="s">
        <v>67</v>
      </c>
      <c r="P1866" s="5" t="s">
        <v>67</v>
      </c>
      <c r="Q1866" s="5" t="s">
        <v>180</v>
      </c>
      <c r="R1866" s="5" t="s">
        <v>110</v>
      </c>
      <c r="S1866" s="5" t="s">
        <v>11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0</v>
      </c>
      <c r="AY1866" s="4">
        <v>0</v>
      </c>
      <c r="AZ1866" s="4">
        <v>0</v>
      </c>
      <c r="BA1866" s="4">
        <v>0</v>
      </c>
      <c r="BB1866" s="4">
        <v>0</v>
      </c>
      <c r="BC1866" s="4">
        <v>0</v>
      </c>
      <c r="BD1866" s="3">
        <v>0</v>
      </c>
      <c r="BE1866" s="3">
        <v>0</v>
      </c>
      <c r="BF1866" s="3">
        <v>0</v>
      </c>
      <c r="BG1866" s="3">
        <v>0</v>
      </c>
      <c r="BH1866" s="3">
        <v>0</v>
      </c>
      <c r="BI1866" s="3">
        <v>0</v>
      </c>
      <c r="BJ1866" s="3">
        <v>0</v>
      </c>
      <c r="BK1866" s="3">
        <v>0</v>
      </c>
      <c r="BL1866" s="3">
        <v>0</v>
      </c>
      <c r="BM1866" s="3">
        <v>0</v>
      </c>
      <c r="BN1866" s="3">
        <v>0</v>
      </c>
      <c r="BO1866" s="3">
        <v>0</v>
      </c>
      <c r="BP1866" s="3">
        <v>0</v>
      </c>
      <c r="BQ1866" s="3">
        <v>0</v>
      </c>
      <c r="BR1866" s="3">
        <v>0</v>
      </c>
      <c r="BS1866" s="3">
        <v>0</v>
      </c>
      <c r="BT1866" s="3">
        <v>0</v>
      </c>
      <c r="BU1866" s="3">
        <v>0</v>
      </c>
      <c r="BV1866" s="3">
        <v>0</v>
      </c>
      <c r="BW1866" s="3">
        <v>0</v>
      </c>
      <c r="BX1866" s="3">
        <v>0</v>
      </c>
      <c r="BY1866" s="3">
        <v>0</v>
      </c>
      <c r="BZ1866" s="3">
        <v>0</v>
      </c>
      <c r="CA1866" s="3">
        <v>0</v>
      </c>
      <c r="CB1866" s="3">
        <v>0</v>
      </c>
      <c r="CC1866" s="3">
        <v>0</v>
      </c>
      <c r="CD1866" s="3">
        <v>0</v>
      </c>
      <c r="CE1866" s="3">
        <v>0</v>
      </c>
      <c r="CF1866" s="3">
        <v>0</v>
      </c>
      <c r="CG1866" s="3">
        <v>0</v>
      </c>
      <c r="CH1866" s="3">
        <v>0</v>
      </c>
      <c r="CI1866" s="3">
        <v>0</v>
      </c>
      <c r="CJ1866" s="3">
        <v>0</v>
      </c>
      <c r="CK1866" s="3">
        <v>0</v>
      </c>
      <c r="CL1866" s="3">
        <v>0</v>
      </c>
      <c r="CM1866" s="3">
        <v>0</v>
      </c>
      <c r="CN1866" s="3">
        <v>0</v>
      </c>
      <c r="CO1866" s="3">
        <v>0</v>
      </c>
      <c r="CP1866" s="3">
        <v>0</v>
      </c>
      <c r="CQ1866" s="3">
        <v>0</v>
      </c>
      <c r="CR1866" s="3">
        <v>0</v>
      </c>
      <c r="CS1866" s="2">
        <v>2021</v>
      </c>
    </row>
    <row r="1867" spans="1:97" x14ac:dyDescent="0.25">
      <c r="A1867" s="2">
        <v>2235</v>
      </c>
      <c r="B1867" s="5" t="s">
        <v>8</v>
      </c>
      <c r="C1867" s="2" t="s">
        <v>0</v>
      </c>
      <c r="D1867" s="5" t="s">
        <v>14150</v>
      </c>
      <c r="E1867" s="5" t="s">
        <v>14149</v>
      </c>
      <c r="F1867" s="2">
        <v>5850</v>
      </c>
      <c r="G1867" s="5" t="s">
        <v>107</v>
      </c>
      <c r="H1867" s="5" t="s">
        <v>9</v>
      </c>
      <c r="I1867" s="5" t="s">
        <v>514</v>
      </c>
      <c r="J1867" s="5" t="s">
        <v>1</v>
      </c>
      <c r="K1867" s="2">
        <v>22</v>
      </c>
      <c r="L1867" s="2">
        <v>1</v>
      </c>
      <c r="M1867" s="5" t="s">
        <v>28</v>
      </c>
      <c r="N1867" s="5" t="s">
        <v>89</v>
      </c>
      <c r="O1867" s="5" t="s">
        <v>67</v>
      </c>
      <c r="P1867" s="5" t="s">
        <v>67</v>
      </c>
      <c r="Q1867" s="5" t="s">
        <v>180</v>
      </c>
      <c r="R1867" s="5" t="s">
        <v>110</v>
      </c>
      <c r="S1867" s="5" t="s">
        <v>11</v>
      </c>
      <c r="T1867" s="3">
        <v>2</v>
      </c>
      <c r="U1867" s="3">
        <v>7</v>
      </c>
      <c r="V1867" s="3">
        <v>5</v>
      </c>
      <c r="W1867" s="3">
        <v>4</v>
      </c>
      <c r="X1867" s="3">
        <v>4</v>
      </c>
      <c r="Y1867" s="3">
        <v>5</v>
      </c>
      <c r="Z1867" s="3">
        <v>2</v>
      </c>
      <c r="AA1867" s="3">
        <v>3</v>
      </c>
      <c r="AB1867" s="3">
        <v>4</v>
      </c>
      <c r="AC1867" s="3">
        <v>5</v>
      </c>
      <c r="AD1867" s="3">
        <v>4</v>
      </c>
      <c r="AE1867" s="3">
        <v>7</v>
      </c>
      <c r="AF1867" s="3">
        <v>2</v>
      </c>
      <c r="AG1867" s="3">
        <v>7</v>
      </c>
      <c r="AH1867" s="3">
        <v>5</v>
      </c>
      <c r="AI1867" s="3">
        <v>4</v>
      </c>
      <c r="AJ1867" s="3">
        <v>4</v>
      </c>
      <c r="AK1867" s="3">
        <v>5</v>
      </c>
      <c r="AL1867" s="3">
        <v>2</v>
      </c>
      <c r="AM1867" s="3">
        <v>3</v>
      </c>
      <c r="AN1867" s="3">
        <v>4</v>
      </c>
      <c r="AO1867" s="3">
        <v>5</v>
      </c>
      <c r="AP1867" s="3">
        <v>4</v>
      </c>
      <c r="AQ1867" s="3">
        <v>7</v>
      </c>
      <c r="AR1867" s="4">
        <v>5.8</v>
      </c>
      <c r="AS1867" s="4">
        <v>5.8</v>
      </c>
      <c r="AT1867" s="4">
        <v>5.8</v>
      </c>
      <c r="AU1867" s="4">
        <v>5.8</v>
      </c>
      <c r="AV1867" s="4">
        <v>5.8</v>
      </c>
      <c r="AW1867" s="4">
        <v>5.8</v>
      </c>
      <c r="AX1867" s="4">
        <v>5.8</v>
      </c>
      <c r="AY1867" s="4">
        <v>5.8</v>
      </c>
      <c r="AZ1867" s="4">
        <v>5.8</v>
      </c>
      <c r="BA1867" s="4">
        <v>5.8</v>
      </c>
      <c r="BB1867" s="4">
        <v>5.8</v>
      </c>
      <c r="BC1867" s="4">
        <v>5.8</v>
      </c>
      <c r="BD1867" s="3">
        <v>12</v>
      </c>
      <c r="BE1867" s="3">
        <v>41</v>
      </c>
      <c r="BF1867" s="3">
        <v>29</v>
      </c>
      <c r="BG1867" s="3">
        <v>23</v>
      </c>
      <c r="BH1867" s="3">
        <v>23</v>
      </c>
      <c r="BI1867" s="3">
        <v>29</v>
      </c>
      <c r="BJ1867" s="3">
        <v>12</v>
      </c>
      <c r="BK1867" s="3">
        <v>17</v>
      </c>
      <c r="BL1867" s="3">
        <v>23</v>
      </c>
      <c r="BM1867" s="3">
        <v>29</v>
      </c>
      <c r="BN1867" s="3">
        <v>23</v>
      </c>
      <c r="BO1867" s="3">
        <v>41</v>
      </c>
      <c r="BP1867" s="3">
        <v>12</v>
      </c>
      <c r="BQ1867" s="3">
        <v>41</v>
      </c>
      <c r="BR1867" s="3">
        <v>29</v>
      </c>
      <c r="BS1867" s="3">
        <v>23</v>
      </c>
      <c r="BT1867" s="3">
        <v>23</v>
      </c>
      <c r="BU1867" s="3">
        <v>29</v>
      </c>
      <c r="BV1867" s="3">
        <v>12</v>
      </c>
      <c r="BW1867" s="3">
        <v>17</v>
      </c>
      <c r="BX1867" s="3">
        <v>23</v>
      </c>
      <c r="BY1867" s="3">
        <v>29</v>
      </c>
      <c r="BZ1867" s="3">
        <v>23</v>
      </c>
      <c r="CA1867" s="3">
        <v>41</v>
      </c>
      <c r="CB1867" s="3">
        <v>2.859</v>
      </c>
      <c r="CC1867" s="3">
        <v>4.7320000000000002</v>
      </c>
      <c r="CD1867" s="3">
        <v>3.6589999999999998</v>
      </c>
      <c r="CE1867" s="3">
        <v>2.855</v>
      </c>
      <c r="CF1867" s="3">
        <v>2.8069999999999999</v>
      </c>
      <c r="CG1867" s="3">
        <v>3.238</v>
      </c>
      <c r="CH1867" s="3">
        <v>1.1619999999999999</v>
      </c>
      <c r="CI1867" s="3">
        <v>1.8069999999999999</v>
      </c>
      <c r="CJ1867" s="3">
        <v>2.5099999999999998</v>
      </c>
      <c r="CK1867" s="3">
        <v>3.16</v>
      </c>
      <c r="CL1867" s="3">
        <v>3.0409999999999999</v>
      </c>
      <c r="CM1867" s="3">
        <v>4.5640000000000001</v>
      </c>
      <c r="CN1867" s="3">
        <v>52</v>
      </c>
      <c r="CO1867" s="3">
        <v>52</v>
      </c>
      <c r="CP1867" s="3">
        <v>302</v>
      </c>
      <c r="CQ1867" s="3">
        <v>302</v>
      </c>
      <c r="CR1867" s="3">
        <v>36.393999999999998</v>
      </c>
      <c r="CS1867" s="2">
        <v>2021</v>
      </c>
    </row>
    <row r="1868" spans="1:97" x14ac:dyDescent="0.25">
      <c r="A1868" s="2">
        <v>2235</v>
      </c>
      <c r="B1868" s="5" t="s">
        <v>8</v>
      </c>
      <c r="C1868" s="2" t="s">
        <v>0</v>
      </c>
      <c r="D1868" s="5" t="s">
        <v>14150</v>
      </c>
      <c r="E1868" s="5" t="s">
        <v>14149</v>
      </c>
      <c r="F1868" s="2">
        <v>5850</v>
      </c>
      <c r="G1868" s="5" t="s">
        <v>107</v>
      </c>
      <c r="H1868" s="5" t="s">
        <v>9</v>
      </c>
      <c r="I1868" s="5" t="s">
        <v>514</v>
      </c>
      <c r="J1868" s="5" t="s">
        <v>1</v>
      </c>
      <c r="K1868" s="2">
        <v>22</v>
      </c>
      <c r="L1868" s="2">
        <v>1</v>
      </c>
      <c r="M1868" s="5" t="s">
        <v>28</v>
      </c>
      <c r="N1868" s="5" t="s">
        <v>89</v>
      </c>
      <c r="O1868" s="5" t="s">
        <v>52</v>
      </c>
      <c r="P1868" s="5" t="s">
        <v>52</v>
      </c>
      <c r="Q1868" s="5" t="s">
        <v>180</v>
      </c>
      <c r="R1868" s="5" t="s">
        <v>110</v>
      </c>
      <c r="S1868" s="5" t="s">
        <v>51</v>
      </c>
      <c r="T1868" s="3">
        <v>3</v>
      </c>
      <c r="U1868" s="3">
        <v>2</v>
      </c>
      <c r="V1868" s="3">
        <v>1</v>
      </c>
      <c r="W1868" s="3">
        <v>2</v>
      </c>
      <c r="X1868" s="3">
        <v>1</v>
      </c>
      <c r="Y1868" s="3">
        <v>3</v>
      </c>
      <c r="Z1868" s="3">
        <v>4</v>
      </c>
      <c r="AA1868" s="3">
        <v>3</v>
      </c>
      <c r="AB1868" s="3">
        <v>1</v>
      </c>
      <c r="AC1868" s="3">
        <v>1</v>
      </c>
      <c r="AD1868" s="3">
        <v>2</v>
      </c>
      <c r="AE1868" s="3">
        <v>1</v>
      </c>
      <c r="AF1868" s="3">
        <v>3</v>
      </c>
      <c r="AG1868" s="3">
        <v>2</v>
      </c>
      <c r="AH1868" s="3">
        <v>1</v>
      </c>
      <c r="AI1868" s="3">
        <v>2</v>
      </c>
      <c r="AJ1868" s="3">
        <v>1</v>
      </c>
      <c r="AK1868" s="3">
        <v>3</v>
      </c>
      <c r="AL1868" s="3">
        <v>4</v>
      </c>
      <c r="AM1868" s="3">
        <v>3</v>
      </c>
      <c r="AN1868" s="3">
        <v>1</v>
      </c>
      <c r="AO1868" s="3">
        <v>1</v>
      </c>
      <c r="AP1868" s="3">
        <v>2</v>
      </c>
      <c r="AQ1868" s="3">
        <v>1</v>
      </c>
      <c r="AR1868" s="4">
        <v>0.9</v>
      </c>
      <c r="AS1868" s="4">
        <v>0.9</v>
      </c>
      <c r="AT1868" s="4">
        <v>0.9</v>
      </c>
      <c r="AU1868" s="4">
        <v>0.9</v>
      </c>
      <c r="AV1868" s="4">
        <v>0.9</v>
      </c>
      <c r="AW1868" s="4">
        <v>0.9</v>
      </c>
      <c r="AX1868" s="4">
        <v>0.9</v>
      </c>
      <c r="AY1868" s="4">
        <v>0.9</v>
      </c>
      <c r="AZ1868" s="4">
        <v>0.9</v>
      </c>
      <c r="BA1868" s="4">
        <v>0.9</v>
      </c>
      <c r="BB1868" s="4">
        <v>0.9</v>
      </c>
      <c r="BC1868" s="4">
        <v>0.9</v>
      </c>
      <c r="BD1868" s="3">
        <v>3</v>
      </c>
      <c r="BE1868" s="3">
        <v>2</v>
      </c>
      <c r="BF1868" s="3">
        <v>1</v>
      </c>
      <c r="BG1868" s="3">
        <v>2</v>
      </c>
      <c r="BH1868" s="3">
        <v>1</v>
      </c>
      <c r="BI1868" s="3">
        <v>3</v>
      </c>
      <c r="BJ1868" s="3">
        <v>4</v>
      </c>
      <c r="BK1868" s="3">
        <v>3</v>
      </c>
      <c r="BL1868" s="3">
        <v>1</v>
      </c>
      <c r="BM1868" s="3">
        <v>1</v>
      </c>
      <c r="BN1868" s="3">
        <v>2</v>
      </c>
      <c r="BO1868" s="3">
        <v>1</v>
      </c>
      <c r="BP1868" s="3">
        <v>3</v>
      </c>
      <c r="BQ1868" s="3">
        <v>2</v>
      </c>
      <c r="BR1868" s="3">
        <v>1</v>
      </c>
      <c r="BS1868" s="3">
        <v>2</v>
      </c>
      <c r="BT1868" s="3">
        <v>1</v>
      </c>
      <c r="BU1868" s="3">
        <v>3</v>
      </c>
      <c r="BV1868" s="3">
        <v>4</v>
      </c>
      <c r="BW1868" s="3">
        <v>3</v>
      </c>
      <c r="BX1868" s="3">
        <v>1</v>
      </c>
      <c r="BY1868" s="3">
        <v>1</v>
      </c>
      <c r="BZ1868" s="3">
        <v>2</v>
      </c>
      <c r="CA1868" s="3">
        <v>1</v>
      </c>
      <c r="CB1868" s="3">
        <v>0.193</v>
      </c>
      <c r="CC1868" s="3">
        <v>0.27</v>
      </c>
      <c r="CD1868" s="3">
        <v>0.13300000000000001</v>
      </c>
      <c r="CE1868" s="3">
        <v>0.189</v>
      </c>
      <c r="CF1868" s="3">
        <v>0.112</v>
      </c>
      <c r="CG1868" s="3">
        <v>0.34899999999999998</v>
      </c>
      <c r="CH1868" s="3">
        <v>0.40699999999999997</v>
      </c>
      <c r="CI1868" s="3">
        <v>0.372</v>
      </c>
      <c r="CJ1868" s="3">
        <v>0.10299999999999999</v>
      </c>
      <c r="CK1868" s="3">
        <v>0.13100000000000001</v>
      </c>
      <c r="CL1868" s="3">
        <v>0.216</v>
      </c>
      <c r="CM1868" s="3">
        <v>0.13100000000000001</v>
      </c>
      <c r="CN1868" s="3">
        <v>24</v>
      </c>
      <c r="CO1868" s="3">
        <v>24</v>
      </c>
      <c r="CP1868" s="3">
        <v>24</v>
      </c>
      <c r="CQ1868" s="3">
        <v>24</v>
      </c>
      <c r="CR1868" s="3">
        <v>2.6059999999999999</v>
      </c>
      <c r="CS1868" s="2">
        <v>2021</v>
      </c>
    </row>
    <row r="1869" spans="1:97" x14ac:dyDescent="0.25">
      <c r="A1869" s="2">
        <v>2237</v>
      </c>
      <c r="B1869" s="5" t="s">
        <v>8</v>
      </c>
      <c r="C1869" s="2" t="s">
        <v>0</v>
      </c>
      <c r="D1869" s="5" t="s">
        <v>14148</v>
      </c>
      <c r="E1869" s="5" t="s">
        <v>14147</v>
      </c>
      <c r="F1869" s="2">
        <v>6175</v>
      </c>
      <c r="G1869" s="5" t="s">
        <v>107</v>
      </c>
      <c r="H1869" s="5" t="s">
        <v>9</v>
      </c>
      <c r="I1869" s="5" t="s">
        <v>514</v>
      </c>
      <c r="J1869" s="5" t="s">
        <v>1</v>
      </c>
      <c r="K1869" s="2">
        <v>22</v>
      </c>
      <c r="L1869" s="2">
        <v>1</v>
      </c>
      <c r="M1869" s="5" t="s">
        <v>28</v>
      </c>
      <c r="N1869" s="5" t="s">
        <v>89</v>
      </c>
      <c r="O1869" s="5" t="s">
        <v>67</v>
      </c>
      <c r="P1869" s="5" t="s">
        <v>67</v>
      </c>
      <c r="Q1869" s="5" t="s">
        <v>180</v>
      </c>
      <c r="R1869" s="5" t="s">
        <v>110</v>
      </c>
      <c r="S1869" s="5" t="s">
        <v>11</v>
      </c>
      <c r="T1869" s="3">
        <v>19</v>
      </c>
      <c r="U1869" s="3">
        <v>32</v>
      </c>
      <c r="V1869" s="3">
        <v>24</v>
      </c>
      <c r="W1869" s="3">
        <v>19</v>
      </c>
      <c r="X1869" s="3">
        <v>19</v>
      </c>
      <c r="Y1869" s="3">
        <v>22</v>
      </c>
      <c r="Z1869" s="3">
        <v>8</v>
      </c>
      <c r="AA1869" s="3">
        <v>12</v>
      </c>
      <c r="AB1869" s="3">
        <v>17</v>
      </c>
      <c r="AC1869" s="3">
        <v>21</v>
      </c>
      <c r="AD1869" s="3">
        <v>20</v>
      </c>
      <c r="AE1869" s="3">
        <v>30</v>
      </c>
      <c r="AF1869" s="3">
        <v>19</v>
      </c>
      <c r="AG1869" s="3">
        <v>32</v>
      </c>
      <c r="AH1869" s="3">
        <v>24</v>
      </c>
      <c r="AI1869" s="3">
        <v>19</v>
      </c>
      <c r="AJ1869" s="3">
        <v>19</v>
      </c>
      <c r="AK1869" s="3">
        <v>22</v>
      </c>
      <c r="AL1869" s="3">
        <v>8</v>
      </c>
      <c r="AM1869" s="3">
        <v>12</v>
      </c>
      <c r="AN1869" s="3">
        <v>17</v>
      </c>
      <c r="AO1869" s="3">
        <v>21</v>
      </c>
      <c r="AP1869" s="3">
        <v>20</v>
      </c>
      <c r="AQ1869" s="3">
        <v>30</v>
      </c>
      <c r="AR1869" s="4">
        <v>5.75</v>
      </c>
      <c r="AS1869" s="4">
        <v>5.75</v>
      </c>
      <c r="AT1869" s="4">
        <v>5.75</v>
      </c>
      <c r="AU1869" s="4">
        <v>5.75</v>
      </c>
      <c r="AV1869" s="4">
        <v>5.75</v>
      </c>
      <c r="AW1869" s="4">
        <v>5.75</v>
      </c>
      <c r="AX1869" s="4">
        <v>5.75</v>
      </c>
      <c r="AY1869" s="4">
        <v>5.75</v>
      </c>
      <c r="AZ1869" s="4">
        <v>5.75</v>
      </c>
      <c r="BA1869" s="4">
        <v>5.75</v>
      </c>
      <c r="BB1869" s="4">
        <v>5.75</v>
      </c>
      <c r="BC1869" s="4">
        <v>5.75</v>
      </c>
      <c r="BD1869" s="3">
        <v>109</v>
      </c>
      <c r="BE1869" s="3">
        <v>184</v>
      </c>
      <c r="BF1869" s="3">
        <v>138</v>
      </c>
      <c r="BG1869" s="3">
        <v>109</v>
      </c>
      <c r="BH1869" s="3">
        <v>109</v>
      </c>
      <c r="BI1869" s="3">
        <v>127</v>
      </c>
      <c r="BJ1869" s="3">
        <v>46</v>
      </c>
      <c r="BK1869" s="3">
        <v>69</v>
      </c>
      <c r="BL1869" s="3">
        <v>98</v>
      </c>
      <c r="BM1869" s="3">
        <v>121</v>
      </c>
      <c r="BN1869" s="3">
        <v>115</v>
      </c>
      <c r="BO1869" s="3">
        <v>173</v>
      </c>
      <c r="BP1869" s="3">
        <v>109</v>
      </c>
      <c r="BQ1869" s="3">
        <v>184</v>
      </c>
      <c r="BR1869" s="3">
        <v>138</v>
      </c>
      <c r="BS1869" s="3">
        <v>109</v>
      </c>
      <c r="BT1869" s="3">
        <v>109</v>
      </c>
      <c r="BU1869" s="3">
        <v>127</v>
      </c>
      <c r="BV1869" s="3">
        <v>46</v>
      </c>
      <c r="BW1869" s="3">
        <v>69</v>
      </c>
      <c r="BX1869" s="3">
        <v>98</v>
      </c>
      <c r="BY1869" s="3">
        <v>121</v>
      </c>
      <c r="BZ1869" s="3">
        <v>115</v>
      </c>
      <c r="CA1869" s="3">
        <v>173</v>
      </c>
      <c r="CB1869" s="3">
        <v>11.704000000000001</v>
      </c>
      <c r="CC1869" s="3">
        <v>19.369</v>
      </c>
      <c r="CD1869" s="3">
        <v>14.977</v>
      </c>
      <c r="CE1869" s="3">
        <v>11.686</v>
      </c>
      <c r="CF1869" s="3">
        <v>11.488</v>
      </c>
      <c r="CG1869" s="3">
        <v>13.250999999999999</v>
      </c>
      <c r="CH1869" s="3">
        <v>4.7539999999999996</v>
      </c>
      <c r="CI1869" s="3">
        <v>7.3949999999999996</v>
      </c>
      <c r="CJ1869" s="3">
        <v>10.273</v>
      </c>
      <c r="CK1869" s="3">
        <v>12.932</v>
      </c>
      <c r="CL1869" s="3">
        <v>12.448</v>
      </c>
      <c r="CM1869" s="3">
        <v>18.681000000000001</v>
      </c>
      <c r="CN1869" s="3">
        <v>243</v>
      </c>
      <c r="CO1869" s="3">
        <v>243</v>
      </c>
      <c r="CP1869" s="3">
        <v>1398</v>
      </c>
      <c r="CQ1869" s="3">
        <v>1398</v>
      </c>
      <c r="CR1869" s="3">
        <v>148.958</v>
      </c>
      <c r="CS1869" s="2">
        <v>2021</v>
      </c>
    </row>
    <row r="1870" spans="1:97" x14ac:dyDescent="0.25">
      <c r="A1870" s="2">
        <v>2237</v>
      </c>
      <c r="B1870" s="5" t="s">
        <v>8</v>
      </c>
      <c r="C1870" s="2" t="s">
        <v>0</v>
      </c>
      <c r="D1870" s="5" t="s">
        <v>14148</v>
      </c>
      <c r="E1870" s="5" t="s">
        <v>14147</v>
      </c>
      <c r="F1870" s="2">
        <v>6175</v>
      </c>
      <c r="G1870" s="5" t="s">
        <v>107</v>
      </c>
      <c r="H1870" s="5" t="s">
        <v>9</v>
      </c>
      <c r="I1870" s="5" t="s">
        <v>514</v>
      </c>
      <c r="J1870" s="5" t="s">
        <v>1</v>
      </c>
      <c r="K1870" s="2">
        <v>22</v>
      </c>
      <c r="L1870" s="2">
        <v>1</v>
      </c>
      <c r="M1870" s="5" t="s">
        <v>28</v>
      </c>
      <c r="N1870" s="5" t="s">
        <v>89</v>
      </c>
      <c r="O1870" s="5" t="s">
        <v>52</v>
      </c>
      <c r="P1870" s="5" t="s">
        <v>52</v>
      </c>
      <c r="Q1870" s="5" t="s">
        <v>180</v>
      </c>
      <c r="R1870" s="5" t="s">
        <v>110</v>
      </c>
      <c r="S1870" s="5" t="s">
        <v>51</v>
      </c>
      <c r="T1870" s="3">
        <v>214</v>
      </c>
      <c r="U1870" s="3">
        <v>300</v>
      </c>
      <c r="V1870" s="3">
        <v>147</v>
      </c>
      <c r="W1870" s="3">
        <v>209</v>
      </c>
      <c r="X1870" s="3">
        <v>124</v>
      </c>
      <c r="Y1870" s="3">
        <v>387</v>
      </c>
      <c r="Z1870" s="3">
        <v>451</v>
      </c>
      <c r="AA1870" s="3">
        <v>412</v>
      </c>
      <c r="AB1870" s="3">
        <v>115</v>
      </c>
      <c r="AC1870" s="3">
        <v>145</v>
      </c>
      <c r="AD1870" s="3">
        <v>239</v>
      </c>
      <c r="AE1870" s="3">
        <v>145</v>
      </c>
      <c r="AF1870" s="3">
        <v>214</v>
      </c>
      <c r="AG1870" s="3">
        <v>300</v>
      </c>
      <c r="AH1870" s="3">
        <v>147</v>
      </c>
      <c r="AI1870" s="3">
        <v>209</v>
      </c>
      <c r="AJ1870" s="3">
        <v>124</v>
      </c>
      <c r="AK1870" s="3">
        <v>387</v>
      </c>
      <c r="AL1870" s="3">
        <v>451</v>
      </c>
      <c r="AM1870" s="3">
        <v>412</v>
      </c>
      <c r="AN1870" s="3">
        <v>115</v>
      </c>
      <c r="AO1870" s="3">
        <v>145</v>
      </c>
      <c r="AP1870" s="3">
        <v>239</v>
      </c>
      <c r="AQ1870" s="3">
        <v>145</v>
      </c>
      <c r="AR1870" s="4">
        <v>1.02</v>
      </c>
      <c r="AS1870" s="4">
        <v>1.02</v>
      </c>
      <c r="AT1870" s="4">
        <v>1.02</v>
      </c>
      <c r="AU1870" s="4">
        <v>1.02</v>
      </c>
      <c r="AV1870" s="4">
        <v>1.02</v>
      </c>
      <c r="AW1870" s="4">
        <v>1.02</v>
      </c>
      <c r="AX1870" s="4">
        <v>1.02</v>
      </c>
      <c r="AY1870" s="4">
        <v>1.02</v>
      </c>
      <c r="AZ1870" s="4">
        <v>1.02</v>
      </c>
      <c r="BA1870" s="4">
        <v>1.02</v>
      </c>
      <c r="BB1870" s="4">
        <v>1.02</v>
      </c>
      <c r="BC1870" s="4">
        <v>1.02</v>
      </c>
      <c r="BD1870" s="3">
        <v>218</v>
      </c>
      <c r="BE1870" s="3">
        <v>306</v>
      </c>
      <c r="BF1870" s="3">
        <v>150</v>
      </c>
      <c r="BG1870" s="3">
        <v>213</v>
      </c>
      <c r="BH1870" s="3">
        <v>126</v>
      </c>
      <c r="BI1870" s="3">
        <v>395</v>
      </c>
      <c r="BJ1870" s="3">
        <v>460</v>
      </c>
      <c r="BK1870" s="3">
        <v>420</v>
      </c>
      <c r="BL1870" s="3">
        <v>117</v>
      </c>
      <c r="BM1870" s="3">
        <v>148</v>
      </c>
      <c r="BN1870" s="3">
        <v>244</v>
      </c>
      <c r="BO1870" s="3">
        <v>148</v>
      </c>
      <c r="BP1870" s="3">
        <v>218</v>
      </c>
      <c r="BQ1870" s="3">
        <v>306</v>
      </c>
      <c r="BR1870" s="3">
        <v>150</v>
      </c>
      <c r="BS1870" s="3">
        <v>213</v>
      </c>
      <c r="BT1870" s="3">
        <v>126</v>
      </c>
      <c r="BU1870" s="3">
        <v>395</v>
      </c>
      <c r="BV1870" s="3">
        <v>460</v>
      </c>
      <c r="BW1870" s="3">
        <v>420</v>
      </c>
      <c r="BX1870" s="3">
        <v>117</v>
      </c>
      <c r="BY1870" s="3">
        <v>148</v>
      </c>
      <c r="BZ1870" s="3">
        <v>244</v>
      </c>
      <c r="CA1870" s="3">
        <v>148</v>
      </c>
      <c r="CB1870" s="3">
        <v>23.279</v>
      </c>
      <c r="CC1870" s="3">
        <v>32.582999999999998</v>
      </c>
      <c r="CD1870" s="3">
        <v>16.004000000000001</v>
      </c>
      <c r="CE1870" s="3">
        <v>22.774999999999999</v>
      </c>
      <c r="CF1870" s="3">
        <v>13.507</v>
      </c>
      <c r="CG1870" s="3">
        <v>42.036999999999999</v>
      </c>
      <c r="CH1870" s="3">
        <v>49.07</v>
      </c>
      <c r="CI1870" s="3">
        <v>44.841999999999999</v>
      </c>
      <c r="CJ1870" s="3">
        <v>12.461</v>
      </c>
      <c r="CK1870" s="3">
        <v>15.74</v>
      </c>
      <c r="CL1870" s="3">
        <v>25.992999999999999</v>
      </c>
      <c r="CM1870" s="3">
        <v>15.750999999999999</v>
      </c>
      <c r="CN1870" s="3">
        <v>2888</v>
      </c>
      <c r="CO1870" s="3">
        <v>2888</v>
      </c>
      <c r="CP1870" s="3">
        <v>2945</v>
      </c>
      <c r="CQ1870" s="3">
        <v>2945</v>
      </c>
      <c r="CR1870" s="3">
        <v>314.04199999999997</v>
      </c>
      <c r="CS1870" s="2">
        <v>2021</v>
      </c>
    </row>
    <row r="1871" spans="1:97" x14ac:dyDescent="0.25">
      <c r="A1871" s="2">
        <v>2238</v>
      </c>
      <c r="B1871" s="5" t="s">
        <v>8</v>
      </c>
      <c r="C1871" s="2" t="s">
        <v>0</v>
      </c>
      <c r="D1871" s="5" t="s">
        <v>14146</v>
      </c>
      <c r="E1871" s="5" t="s">
        <v>14145</v>
      </c>
      <c r="F1871" s="2">
        <v>6723</v>
      </c>
      <c r="G1871" s="5" t="s">
        <v>107</v>
      </c>
      <c r="H1871" s="5" t="s">
        <v>9</v>
      </c>
      <c r="I1871" s="5" t="s">
        <v>514</v>
      </c>
      <c r="J1871" s="5" t="s">
        <v>1</v>
      </c>
      <c r="K1871" s="2">
        <v>22</v>
      </c>
      <c r="L1871" s="2">
        <v>1</v>
      </c>
      <c r="M1871" s="5" t="s">
        <v>28</v>
      </c>
      <c r="N1871" s="5" t="s">
        <v>89</v>
      </c>
      <c r="O1871" s="5" t="s">
        <v>67</v>
      </c>
      <c r="P1871" s="5" t="s">
        <v>67</v>
      </c>
      <c r="Q1871" s="5" t="s">
        <v>180</v>
      </c>
      <c r="R1871" s="5" t="s">
        <v>110</v>
      </c>
      <c r="S1871" s="5" t="s">
        <v>11</v>
      </c>
      <c r="T1871" s="3">
        <v>15</v>
      </c>
      <c r="U1871" s="3">
        <v>24</v>
      </c>
      <c r="V1871" s="3">
        <v>19</v>
      </c>
      <c r="W1871" s="3">
        <v>15</v>
      </c>
      <c r="X1871" s="3">
        <v>14</v>
      </c>
      <c r="Y1871" s="3">
        <v>17</v>
      </c>
      <c r="Z1871" s="3">
        <v>6</v>
      </c>
      <c r="AA1871" s="3">
        <v>9</v>
      </c>
      <c r="AB1871" s="3">
        <v>13</v>
      </c>
      <c r="AC1871" s="3">
        <v>16</v>
      </c>
      <c r="AD1871" s="3">
        <v>16</v>
      </c>
      <c r="AE1871" s="3">
        <v>23</v>
      </c>
      <c r="AF1871" s="3">
        <v>15</v>
      </c>
      <c r="AG1871" s="3">
        <v>24</v>
      </c>
      <c r="AH1871" s="3">
        <v>19</v>
      </c>
      <c r="AI1871" s="3">
        <v>15</v>
      </c>
      <c r="AJ1871" s="3">
        <v>14</v>
      </c>
      <c r="AK1871" s="3">
        <v>17</v>
      </c>
      <c r="AL1871" s="3">
        <v>6</v>
      </c>
      <c r="AM1871" s="3">
        <v>9</v>
      </c>
      <c r="AN1871" s="3">
        <v>13</v>
      </c>
      <c r="AO1871" s="3">
        <v>16</v>
      </c>
      <c r="AP1871" s="3">
        <v>16</v>
      </c>
      <c r="AQ1871" s="3">
        <v>23</v>
      </c>
      <c r="AR1871" s="4">
        <v>5.8</v>
      </c>
      <c r="AS1871" s="4">
        <v>5.8</v>
      </c>
      <c r="AT1871" s="4">
        <v>5.8</v>
      </c>
      <c r="AU1871" s="4">
        <v>5.8</v>
      </c>
      <c r="AV1871" s="4">
        <v>5.8</v>
      </c>
      <c r="AW1871" s="4">
        <v>5.8</v>
      </c>
      <c r="AX1871" s="4">
        <v>5.8</v>
      </c>
      <c r="AY1871" s="4">
        <v>5.8</v>
      </c>
      <c r="AZ1871" s="4">
        <v>5.8</v>
      </c>
      <c r="BA1871" s="4">
        <v>5.8</v>
      </c>
      <c r="BB1871" s="4">
        <v>5.8</v>
      </c>
      <c r="BC1871" s="4">
        <v>5.8</v>
      </c>
      <c r="BD1871" s="3">
        <v>87</v>
      </c>
      <c r="BE1871" s="3">
        <v>139</v>
      </c>
      <c r="BF1871" s="3">
        <v>110</v>
      </c>
      <c r="BG1871" s="3">
        <v>87</v>
      </c>
      <c r="BH1871" s="3">
        <v>81</v>
      </c>
      <c r="BI1871" s="3">
        <v>99</v>
      </c>
      <c r="BJ1871" s="3">
        <v>35</v>
      </c>
      <c r="BK1871" s="3">
        <v>52</v>
      </c>
      <c r="BL1871" s="3">
        <v>75</v>
      </c>
      <c r="BM1871" s="3">
        <v>93</v>
      </c>
      <c r="BN1871" s="3">
        <v>93</v>
      </c>
      <c r="BO1871" s="3">
        <v>133</v>
      </c>
      <c r="BP1871" s="3">
        <v>87</v>
      </c>
      <c r="BQ1871" s="3">
        <v>139</v>
      </c>
      <c r="BR1871" s="3">
        <v>110</v>
      </c>
      <c r="BS1871" s="3">
        <v>87</v>
      </c>
      <c r="BT1871" s="3">
        <v>81</v>
      </c>
      <c r="BU1871" s="3">
        <v>99</v>
      </c>
      <c r="BV1871" s="3">
        <v>35</v>
      </c>
      <c r="BW1871" s="3">
        <v>52</v>
      </c>
      <c r="BX1871" s="3">
        <v>75</v>
      </c>
      <c r="BY1871" s="3">
        <v>93</v>
      </c>
      <c r="BZ1871" s="3">
        <v>93</v>
      </c>
      <c r="CA1871" s="3">
        <v>133</v>
      </c>
      <c r="CB1871" s="3">
        <v>7.4909999999999997</v>
      </c>
      <c r="CC1871" s="3">
        <v>12.398999999999999</v>
      </c>
      <c r="CD1871" s="3">
        <v>9.5879999999999992</v>
      </c>
      <c r="CE1871" s="3">
        <v>7.4809999999999999</v>
      </c>
      <c r="CF1871" s="3">
        <v>7.3540000000000001</v>
      </c>
      <c r="CG1871" s="3">
        <v>8.4830000000000005</v>
      </c>
      <c r="CH1871" s="3">
        <v>3.044</v>
      </c>
      <c r="CI1871" s="3">
        <v>4.734</v>
      </c>
      <c r="CJ1871" s="3">
        <v>6.577</v>
      </c>
      <c r="CK1871" s="3">
        <v>8.2789999999999999</v>
      </c>
      <c r="CL1871" s="3">
        <v>7.9690000000000003</v>
      </c>
      <c r="CM1871" s="3">
        <v>11.959</v>
      </c>
      <c r="CN1871" s="3">
        <v>187</v>
      </c>
      <c r="CO1871" s="3">
        <v>187</v>
      </c>
      <c r="CP1871" s="3">
        <v>1084</v>
      </c>
      <c r="CQ1871" s="3">
        <v>1084</v>
      </c>
      <c r="CR1871" s="3">
        <v>95.358000000000004</v>
      </c>
      <c r="CS1871" s="2">
        <v>2021</v>
      </c>
    </row>
    <row r="1872" spans="1:97" x14ac:dyDescent="0.25">
      <c r="A1872" s="2">
        <v>2238</v>
      </c>
      <c r="B1872" s="5" t="s">
        <v>8</v>
      </c>
      <c r="C1872" s="2" t="s">
        <v>0</v>
      </c>
      <c r="D1872" s="5" t="s">
        <v>14146</v>
      </c>
      <c r="E1872" s="5" t="s">
        <v>14145</v>
      </c>
      <c r="F1872" s="2">
        <v>6723</v>
      </c>
      <c r="G1872" s="5" t="s">
        <v>107</v>
      </c>
      <c r="H1872" s="5" t="s">
        <v>9</v>
      </c>
      <c r="I1872" s="5" t="s">
        <v>514</v>
      </c>
      <c r="J1872" s="5" t="s">
        <v>1</v>
      </c>
      <c r="K1872" s="2">
        <v>22</v>
      </c>
      <c r="L1872" s="2">
        <v>1</v>
      </c>
      <c r="M1872" s="5" t="s">
        <v>28</v>
      </c>
      <c r="N1872" s="5" t="s">
        <v>89</v>
      </c>
      <c r="O1872" s="5" t="s">
        <v>52</v>
      </c>
      <c r="P1872" s="5" t="s">
        <v>52</v>
      </c>
      <c r="Q1872" s="5" t="s">
        <v>180</v>
      </c>
      <c r="R1872" s="5" t="s">
        <v>110</v>
      </c>
      <c r="S1872" s="5" t="s">
        <v>51</v>
      </c>
      <c r="T1872" s="3">
        <v>5</v>
      </c>
      <c r="U1872" s="3">
        <v>5</v>
      </c>
      <c r="V1872" s="3">
        <v>2</v>
      </c>
      <c r="W1872" s="3">
        <v>3</v>
      </c>
      <c r="X1872" s="3">
        <v>2</v>
      </c>
      <c r="Y1872" s="3">
        <v>6</v>
      </c>
      <c r="Z1872" s="3">
        <v>8</v>
      </c>
      <c r="AA1872" s="3">
        <v>7</v>
      </c>
      <c r="AB1872" s="3">
        <v>2</v>
      </c>
      <c r="AC1872" s="3">
        <v>2</v>
      </c>
      <c r="AD1872" s="3">
        <v>4</v>
      </c>
      <c r="AE1872" s="3">
        <v>2</v>
      </c>
      <c r="AF1872" s="3">
        <v>5</v>
      </c>
      <c r="AG1872" s="3">
        <v>5</v>
      </c>
      <c r="AH1872" s="3">
        <v>2</v>
      </c>
      <c r="AI1872" s="3">
        <v>3</v>
      </c>
      <c r="AJ1872" s="3">
        <v>2</v>
      </c>
      <c r="AK1872" s="3">
        <v>6</v>
      </c>
      <c r="AL1872" s="3">
        <v>8</v>
      </c>
      <c r="AM1872" s="3">
        <v>7</v>
      </c>
      <c r="AN1872" s="3">
        <v>2</v>
      </c>
      <c r="AO1872" s="3">
        <v>2</v>
      </c>
      <c r="AP1872" s="3">
        <v>4</v>
      </c>
      <c r="AQ1872" s="3">
        <v>2</v>
      </c>
      <c r="AR1872" s="4">
        <v>1.1000000000000001</v>
      </c>
      <c r="AS1872" s="4">
        <v>1.1000000000000001</v>
      </c>
      <c r="AT1872" s="4">
        <v>1.1000000000000001</v>
      </c>
      <c r="AU1872" s="4">
        <v>1.1000000000000001</v>
      </c>
      <c r="AV1872" s="4">
        <v>1.1000000000000001</v>
      </c>
      <c r="AW1872" s="4">
        <v>1.1000000000000001</v>
      </c>
      <c r="AX1872" s="4">
        <v>1.1000000000000001</v>
      </c>
      <c r="AY1872" s="4">
        <v>1.1000000000000001</v>
      </c>
      <c r="AZ1872" s="4">
        <v>1.1000000000000001</v>
      </c>
      <c r="BA1872" s="4">
        <v>1.1000000000000001</v>
      </c>
      <c r="BB1872" s="4">
        <v>1.1000000000000001</v>
      </c>
      <c r="BC1872" s="4">
        <v>1.1000000000000001</v>
      </c>
      <c r="BD1872" s="3">
        <v>6</v>
      </c>
      <c r="BE1872" s="3">
        <v>6</v>
      </c>
      <c r="BF1872" s="3">
        <v>2</v>
      </c>
      <c r="BG1872" s="3">
        <v>3</v>
      </c>
      <c r="BH1872" s="3">
        <v>2</v>
      </c>
      <c r="BI1872" s="3">
        <v>7</v>
      </c>
      <c r="BJ1872" s="3">
        <v>9</v>
      </c>
      <c r="BK1872" s="3">
        <v>8</v>
      </c>
      <c r="BL1872" s="3">
        <v>2</v>
      </c>
      <c r="BM1872" s="3">
        <v>2</v>
      </c>
      <c r="BN1872" s="3">
        <v>4</v>
      </c>
      <c r="BO1872" s="3">
        <v>2</v>
      </c>
      <c r="BP1872" s="3">
        <v>6</v>
      </c>
      <c r="BQ1872" s="3">
        <v>6</v>
      </c>
      <c r="BR1872" s="3">
        <v>2</v>
      </c>
      <c r="BS1872" s="3">
        <v>3</v>
      </c>
      <c r="BT1872" s="3">
        <v>2</v>
      </c>
      <c r="BU1872" s="3">
        <v>7</v>
      </c>
      <c r="BV1872" s="3">
        <v>9</v>
      </c>
      <c r="BW1872" s="3">
        <v>8</v>
      </c>
      <c r="BX1872" s="3">
        <v>2</v>
      </c>
      <c r="BY1872" s="3">
        <v>2</v>
      </c>
      <c r="BZ1872" s="3">
        <v>4</v>
      </c>
      <c r="CA1872" s="3">
        <v>2</v>
      </c>
      <c r="CB1872" s="3">
        <v>0.34300000000000003</v>
      </c>
      <c r="CC1872" s="3">
        <v>0.48199999999999998</v>
      </c>
      <c r="CD1872" s="3">
        <v>0.23699999999999999</v>
      </c>
      <c r="CE1872" s="3">
        <v>0.33700000000000002</v>
      </c>
      <c r="CF1872" s="3">
        <v>0.2</v>
      </c>
      <c r="CG1872" s="3">
        <v>0.621</v>
      </c>
      <c r="CH1872" s="3">
        <v>0.72499999999999998</v>
      </c>
      <c r="CI1872" s="3">
        <v>0.66300000000000003</v>
      </c>
      <c r="CJ1872" s="3">
        <v>0.184</v>
      </c>
      <c r="CK1872" s="3">
        <v>0.23300000000000001</v>
      </c>
      <c r="CL1872" s="3">
        <v>0.38400000000000001</v>
      </c>
      <c r="CM1872" s="3">
        <v>0.23300000000000001</v>
      </c>
      <c r="CN1872" s="3">
        <v>48</v>
      </c>
      <c r="CO1872" s="3">
        <v>48</v>
      </c>
      <c r="CP1872" s="3">
        <v>53</v>
      </c>
      <c r="CQ1872" s="3">
        <v>53</v>
      </c>
      <c r="CR1872" s="3">
        <v>4.6420000000000003</v>
      </c>
      <c r="CS1872" s="2">
        <v>2021</v>
      </c>
    </row>
    <row r="1873" spans="1:97" x14ac:dyDescent="0.25">
      <c r="A1873" s="2">
        <v>2240</v>
      </c>
      <c r="B1873" s="5" t="s">
        <v>8</v>
      </c>
      <c r="C1873" s="2" t="s">
        <v>0</v>
      </c>
      <c r="D1873" s="5" t="s">
        <v>14144</v>
      </c>
      <c r="E1873" s="5" t="s">
        <v>14143</v>
      </c>
      <c r="F1873" s="2">
        <v>6779</v>
      </c>
      <c r="G1873" s="5" t="s">
        <v>107</v>
      </c>
      <c r="H1873" s="5" t="s">
        <v>9</v>
      </c>
      <c r="I1873" s="5" t="s">
        <v>514</v>
      </c>
      <c r="J1873" s="5" t="s">
        <v>1</v>
      </c>
      <c r="K1873" s="2">
        <v>22</v>
      </c>
      <c r="L1873" s="2">
        <v>1</v>
      </c>
      <c r="M1873" s="5" t="s">
        <v>28</v>
      </c>
      <c r="N1873" s="5" t="s">
        <v>97</v>
      </c>
      <c r="O1873" s="5" t="s">
        <v>67</v>
      </c>
      <c r="P1873" s="5" t="s">
        <v>67</v>
      </c>
      <c r="Q1873" s="5" t="s">
        <v>180</v>
      </c>
      <c r="R1873" s="5" t="s">
        <v>110</v>
      </c>
      <c r="S1873" s="5" t="s">
        <v>11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0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  <c r="BO1873" s="3">
        <v>0</v>
      </c>
      <c r="BP1873" s="3">
        <v>0</v>
      </c>
      <c r="BQ1873" s="3">
        <v>0</v>
      </c>
      <c r="BR1873" s="3">
        <v>0</v>
      </c>
      <c r="BS1873" s="3">
        <v>0</v>
      </c>
      <c r="BT1873" s="3">
        <v>0</v>
      </c>
      <c r="BU1873" s="3">
        <v>0</v>
      </c>
      <c r="BV1873" s="3">
        <v>0</v>
      </c>
      <c r="BW1873" s="3">
        <v>0</v>
      </c>
      <c r="BX1873" s="3">
        <v>0</v>
      </c>
      <c r="BY1873" s="3">
        <v>0</v>
      </c>
      <c r="BZ1873" s="3">
        <v>0</v>
      </c>
      <c r="CA1873" s="3">
        <v>0</v>
      </c>
      <c r="CB1873" s="3">
        <v>0</v>
      </c>
      <c r="CC1873" s="3">
        <v>0</v>
      </c>
      <c r="CD1873" s="3">
        <v>0</v>
      </c>
      <c r="CE1873" s="3">
        <v>0</v>
      </c>
      <c r="CF1873" s="3">
        <v>0</v>
      </c>
      <c r="CG1873" s="3">
        <v>0</v>
      </c>
      <c r="CH1873" s="3">
        <v>0</v>
      </c>
      <c r="CI1873" s="3">
        <v>0</v>
      </c>
      <c r="CJ1873" s="3">
        <v>0</v>
      </c>
      <c r="CK1873" s="3">
        <v>0</v>
      </c>
      <c r="CL1873" s="3">
        <v>0</v>
      </c>
      <c r="CM1873" s="3">
        <v>0</v>
      </c>
      <c r="CN1873" s="3">
        <v>0</v>
      </c>
      <c r="CO1873" s="3">
        <v>0</v>
      </c>
      <c r="CP1873" s="3">
        <v>0</v>
      </c>
      <c r="CQ1873" s="3">
        <v>0</v>
      </c>
      <c r="CR1873" s="3">
        <v>0</v>
      </c>
      <c r="CS1873" s="2">
        <v>2021</v>
      </c>
    </row>
    <row r="1874" spans="1:97" x14ac:dyDescent="0.25">
      <c r="A1874" s="2">
        <v>2240</v>
      </c>
      <c r="B1874" s="5" t="s">
        <v>8</v>
      </c>
      <c r="C1874" s="2" t="s">
        <v>0</v>
      </c>
      <c r="D1874" s="5" t="s">
        <v>14144</v>
      </c>
      <c r="E1874" s="5" t="s">
        <v>14143</v>
      </c>
      <c r="F1874" s="2">
        <v>6779</v>
      </c>
      <c r="G1874" s="5" t="s">
        <v>107</v>
      </c>
      <c r="H1874" s="5" t="s">
        <v>9</v>
      </c>
      <c r="I1874" s="5" t="s">
        <v>514</v>
      </c>
      <c r="J1874" s="5" t="s">
        <v>1</v>
      </c>
      <c r="K1874" s="2">
        <v>22</v>
      </c>
      <c r="L1874" s="2">
        <v>1</v>
      </c>
      <c r="M1874" s="5" t="s">
        <v>28</v>
      </c>
      <c r="N1874" s="5" t="s">
        <v>97</v>
      </c>
      <c r="O1874" s="5" t="s">
        <v>52</v>
      </c>
      <c r="P1874" s="5" t="s">
        <v>52</v>
      </c>
      <c r="Q1874" s="5" t="s">
        <v>180</v>
      </c>
      <c r="R1874" s="5" t="s">
        <v>110</v>
      </c>
      <c r="S1874" s="5" t="s">
        <v>51</v>
      </c>
      <c r="T1874" s="3">
        <v>3720</v>
      </c>
      <c r="U1874" s="3">
        <v>5207</v>
      </c>
      <c r="V1874" s="3">
        <v>2558</v>
      </c>
      <c r="W1874" s="3">
        <v>3640</v>
      </c>
      <c r="X1874" s="3">
        <v>2159</v>
      </c>
      <c r="Y1874" s="3">
        <v>6718</v>
      </c>
      <c r="Z1874" s="3">
        <v>7843</v>
      </c>
      <c r="AA1874" s="3">
        <v>7167</v>
      </c>
      <c r="AB1874" s="3">
        <v>1992</v>
      </c>
      <c r="AC1874" s="3">
        <v>2516</v>
      </c>
      <c r="AD1874" s="3">
        <v>4154</v>
      </c>
      <c r="AE1874" s="3">
        <v>2517</v>
      </c>
      <c r="AF1874" s="3">
        <v>3720</v>
      </c>
      <c r="AG1874" s="3">
        <v>5207</v>
      </c>
      <c r="AH1874" s="3">
        <v>2558</v>
      </c>
      <c r="AI1874" s="3">
        <v>3640</v>
      </c>
      <c r="AJ1874" s="3">
        <v>2159</v>
      </c>
      <c r="AK1874" s="3">
        <v>6718</v>
      </c>
      <c r="AL1874" s="3">
        <v>7843</v>
      </c>
      <c r="AM1874" s="3">
        <v>7167</v>
      </c>
      <c r="AN1874" s="3">
        <v>1992</v>
      </c>
      <c r="AO1874" s="3">
        <v>2516</v>
      </c>
      <c r="AP1874" s="3">
        <v>4154</v>
      </c>
      <c r="AQ1874" s="3">
        <v>2517</v>
      </c>
      <c r="AR1874" s="4">
        <v>1.069</v>
      </c>
      <c r="AS1874" s="4">
        <v>1.069</v>
      </c>
      <c r="AT1874" s="4">
        <v>1.069</v>
      </c>
      <c r="AU1874" s="4">
        <v>1.069</v>
      </c>
      <c r="AV1874" s="4">
        <v>1.069</v>
      </c>
      <c r="AW1874" s="4">
        <v>1.069</v>
      </c>
      <c r="AX1874" s="4">
        <v>1.069</v>
      </c>
      <c r="AY1874" s="4">
        <v>1.069</v>
      </c>
      <c r="AZ1874" s="4">
        <v>1.069</v>
      </c>
      <c r="BA1874" s="4">
        <v>1.069</v>
      </c>
      <c r="BB1874" s="4">
        <v>1.069</v>
      </c>
      <c r="BC1874" s="4">
        <v>1.069</v>
      </c>
      <c r="BD1874" s="3">
        <v>3977</v>
      </c>
      <c r="BE1874" s="3">
        <v>5566</v>
      </c>
      <c r="BF1874" s="3">
        <v>2735</v>
      </c>
      <c r="BG1874" s="3">
        <v>3891</v>
      </c>
      <c r="BH1874" s="3">
        <v>2308</v>
      </c>
      <c r="BI1874" s="3">
        <v>7182</v>
      </c>
      <c r="BJ1874" s="3">
        <v>8384</v>
      </c>
      <c r="BK1874" s="3">
        <v>7662</v>
      </c>
      <c r="BL1874" s="3">
        <v>2129</v>
      </c>
      <c r="BM1874" s="3">
        <v>2690</v>
      </c>
      <c r="BN1874" s="3">
        <v>4441</v>
      </c>
      <c r="BO1874" s="3">
        <v>2691</v>
      </c>
      <c r="BP1874" s="3">
        <v>3977</v>
      </c>
      <c r="BQ1874" s="3">
        <v>5566</v>
      </c>
      <c r="BR1874" s="3">
        <v>2735</v>
      </c>
      <c r="BS1874" s="3">
        <v>3891</v>
      </c>
      <c r="BT1874" s="3">
        <v>2308</v>
      </c>
      <c r="BU1874" s="3">
        <v>7182</v>
      </c>
      <c r="BV1874" s="3">
        <v>8384</v>
      </c>
      <c r="BW1874" s="3">
        <v>7662</v>
      </c>
      <c r="BX1874" s="3">
        <v>2129</v>
      </c>
      <c r="BY1874" s="3">
        <v>2690</v>
      </c>
      <c r="BZ1874" s="3">
        <v>4441</v>
      </c>
      <c r="CA1874" s="3">
        <v>2691</v>
      </c>
      <c r="CB1874" s="3">
        <v>274.18700000000001</v>
      </c>
      <c r="CC1874" s="3">
        <v>383.78100000000001</v>
      </c>
      <c r="CD1874" s="3">
        <v>188.50299999999999</v>
      </c>
      <c r="CE1874" s="3">
        <v>268.26299999999998</v>
      </c>
      <c r="CF1874" s="3">
        <v>159.09200000000001</v>
      </c>
      <c r="CG1874" s="3">
        <v>495.14299999999997</v>
      </c>
      <c r="CH1874" s="3">
        <v>577.98199999999997</v>
      </c>
      <c r="CI1874" s="3">
        <v>528.18100000000004</v>
      </c>
      <c r="CJ1874" s="3">
        <v>146.77500000000001</v>
      </c>
      <c r="CK1874" s="3">
        <v>185.39500000000001</v>
      </c>
      <c r="CL1874" s="3">
        <v>306.16699999999997</v>
      </c>
      <c r="CM1874" s="3">
        <v>185.53100000000001</v>
      </c>
      <c r="CN1874" s="3">
        <v>50191</v>
      </c>
      <c r="CO1874" s="3">
        <v>50191</v>
      </c>
      <c r="CP1874" s="3">
        <v>53656</v>
      </c>
      <c r="CQ1874" s="3">
        <v>53656</v>
      </c>
      <c r="CR1874" s="3">
        <v>3699</v>
      </c>
      <c r="CS1874" s="2">
        <v>2021</v>
      </c>
    </row>
    <row r="1875" spans="1:97" x14ac:dyDescent="0.25">
      <c r="A1875" s="2">
        <v>2240</v>
      </c>
      <c r="B1875" s="5" t="s">
        <v>8</v>
      </c>
      <c r="C1875" s="2" t="s">
        <v>0</v>
      </c>
      <c r="D1875" s="5" t="s">
        <v>14144</v>
      </c>
      <c r="E1875" s="5" t="s">
        <v>14143</v>
      </c>
      <c r="F1875" s="2">
        <v>6779</v>
      </c>
      <c r="G1875" s="5" t="s">
        <v>107</v>
      </c>
      <c r="H1875" s="5" t="s">
        <v>9</v>
      </c>
      <c r="I1875" s="5" t="s">
        <v>514</v>
      </c>
      <c r="J1875" s="5" t="s">
        <v>1</v>
      </c>
      <c r="K1875" s="2">
        <v>22</v>
      </c>
      <c r="L1875" s="2">
        <v>1</v>
      </c>
      <c r="M1875" s="5" t="s">
        <v>28</v>
      </c>
      <c r="N1875" s="5" t="s">
        <v>74</v>
      </c>
      <c r="O1875" s="5" t="s">
        <v>73</v>
      </c>
      <c r="P1875" s="5" t="s">
        <v>73</v>
      </c>
      <c r="Q1875" s="5" t="s">
        <v>180</v>
      </c>
      <c r="R1875" s="5" t="s">
        <v>110</v>
      </c>
      <c r="S1875" s="5" t="s">
        <v>1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1447</v>
      </c>
      <c r="BE1875" s="3">
        <v>2165</v>
      </c>
      <c r="BF1875" s="3">
        <v>3430</v>
      </c>
      <c r="BG1875" s="3">
        <v>3518</v>
      </c>
      <c r="BH1875" s="3">
        <v>3992</v>
      </c>
      <c r="BI1875" s="3">
        <v>5027</v>
      </c>
      <c r="BJ1875" s="3">
        <v>4700</v>
      </c>
      <c r="BK1875" s="3">
        <v>4528</v>
      </c>
      <c r="BL1875" s="3">
        <v>3865</v>
      </c>
      <c r="BM1875" s="3">
        <v>2382</v>
      </c>
      <c r="BN1875" s="3">
        <v>1805</v>
      </c>
      <c r="BO1875" s="3">
        <v>1356</v>
      </c>
      <c r="BP1875" s="3">
        <v>1447</v>
      </c>
      <c r="BQ1875" s="3">
        <v>2165</v>
      </c>
      <c r="BR1875" s="3">
        <v>3430</v>
      </c>
      <c r="BS1875" s="3">
        <v>3518</v>
      </c>
      <c r="BT1875" s="3">
        <v>3992</v>
      </c>
      <c r="BU1875" s="3">
        <v>5027</v>
      </c>
      <c r="BV1875" s="3">
        <v>4700</v>
      </c>
      <c r="BW1875" s="3">
        <v>4528</v>
      </c>
      <c r="BX1875" s="3">
        <v>3865</v>
      </c>
      <c r="BY1875" s="3">
        <v>2382</v>
      </c>
      <c r="BZ1875" s="3">
        <v>1805</v>
      </c>
      <c r="CA1875" s="3">
        <v>1356</v>
      </c>
      <c r="CB1875" s="3">
        <v>163.66</v>
      </c>
      <c r="CC1875" s="3">
        <v>244.767</v>
      </c>
      <c r="CD1875" s="3">
        <v>387.86099999999999</v>
      </c>
      <c r="CE1875" s="3">
        <v>397.73</v>
      </c>
      <c r="CF1875" s="3">
        <v>451.42</v>
      </c>
      <c r="CG1875" s="3">
        <v>568.35400000000004</v>
      </c>
      <c r="CH1875" s="3">
        <v>531.38900000000001</v>
      </c>
      <c r="CI1875" s="3">
        <v>511.971</v>
      </c>
      <c r="CJ1875" s="3">
        <v>437.053</v>
      </c>
      <c r="CK1875" s="3">
        <v>269.33</v>
      </c>
      <c r="CL1875" s="3">
        <v>204.09399999999999</v>
      </c>
      <c r="CM1875" s="3">
        <v>153.37100000000001</v>
      </c>
      <c r="CN1875" s="3">
        <v>0</v>
      </c>
      <c r="CO1875" s="3">
        <v>0</v>
      </c>
      <c r="CP1875" s="3">
        <v>38215</v>
      </c>
      <c r="CQ1875" s="3">
        <v>38215</v>
      </c>
      <c r="CR1875" s="3">
        <v>4321</v>
      </c>
      <c r="CS1875" s="2">
        <v>2021</v>
      </c>
    </row>
    <row r="1876" spans="1:97" x14ac:dyDescent="0.25">
      <c r="A1876" s="2">
        <v>2240</v>
      </c>
      <c r="B1876" s="5" t="s">
        <v>8</v>
      </c>
      <c r="C1876" s="2" t="s">
        <v>0</v>
      </c>
      <c r="D1876" s="5" t="s">
        <v>14144</v>
      </c>
      <c r="E1876" s="5" t="s">
        <v>14143</v>
      </c>
      <c r="F1876" s="2">
        <v>6779</v>
      </c>
      <c r="G1876" s="5" t="s">
        <v>107</v>
      </c>
      <c r="H1876" s="5" t="s">
        <v>9</v>
      </c>
      <c r="I1876" s="5" t="s">
        <v>514</v>
      </c>
      <c r="J1876" s="5" t="s">
        <v>1</v>
      </c>
      <c r="K1876" s="2">
        <v>22</v>
      </c>
      <c r="L1876" s="2">
        <v>1</v>
      </c>
      <c r="M1876" s="5" t="s">
        <v>28</v>
      </c>
      <c r="N1876" s="5" t="s">
        <v>14</v>
      </c>
      <c r="O1876" s="5" t="s">
        <v>52</v>
      </c>
      <c r="P1876" s="5" t="s">
        <v>52</v>
      </c>
      <c r="Q1876" s="5" t="s">
        <v>180</v>
      </c>
      <c r="R1876" s="5" t="s">
        <v>1388</v>
      </c>
      <c r="S1876" s="5" t="s">
        <v>51</v>
      </c>
      <c r="T1876" s="3">
        <v>11868</v>
      </c>
      <c r="U1876" s="3">
        <v>16459</v>
      </c>
      <c r="V1876" s="3">
        <v>13353</v>
      </c>
      <c r="W1876" s="3">
        <v>7883</v>
      </c>
      <c r="X1876" s="3">
        <v>11216</v>
      </c>
      <c r="Y1876" s="3">
        <v>18658</v>
      </c>
      <c r="Z1876" s="3">
        <v>20225</v>
      </c>
      <c r="AA1876" s="3">
        <v>22910</v>
      </c>
      <c r="AB1876" s="3">
        <v>19051</v>
      </c>
      <c r="AC1876" s="3">
        <v>12829</v>
      </c>
      <c r="AD1876" s="3">
        <v>11547</v>
      </c>
      <c r="AE1876" s="3">
        <v>12483</v>
      </c>
      <c r="AF1876" s="3">
        <v>11868</v>
      </c>
      <c r="AG1876" s="3">
        <v>16459</v>
      </c>
      <c r="AH1876" s="3">
        <v>13353</v>
      </c>
      <c r="AI1876" s="3">
        <v>7883</v>
      </c>
      <c r="AJ1876" s="3">
        <v>11216</v>
      </c>
      <c r="AK1876" s="3">
        <v>18658</v>
      </c>
      <c r="AL1876" s="3">
        <v>20225</v>
      </c>
      <c r="AM1876" s="3">
        <v>22910</v>
      </c>
      <c r="AN1876" s="3">
        <v>19051</v>
      </c>
      <c r="AO1876" s="3">
        <v>12829</v>
      </c>
      <c r="AP1876" s="3">
        <v>11547</v>
      </c>
      <c r="AQ1876" s="3">
        <v>12483</v>
      </c>
      <c r="AR1876" s="4">
        <v>1.044</v>
      </c>
      <c r="AS1876" s="4">
        <v>1.04</v>
      </c>
      <c r="AT1876" s="4">
        <v>1.052</v>
      </c>
      <c r="AU1876" s="4">
        <v>1.052</v>
      </c>
      <c r="AV1876" s="4">
        <v>1.032</v>
      </c>
      <c r="AW1876" s="4">
        <v>1.0649999999999999</v>
      </c>
      <c r="AX1876" s="4">
        <v>1.077</v>
      </c>
      <c r="AY1876" s="4">
        <v>1.0720000000000001</v>
      </c>
      <c r="AZ1876" s="4">
        <v>1.0389999999999999</v>
      </c>
      <c r="BA1876" s="4">
        <v>1.0569999999999999</v>
      </c>
      <c r="BB1876" s="4">
        <v>1.0309999999999999</v>
      </c>
      <c r="BC1876" s="4">
        <v>1.022</v>
      </c>
      <c r="BD1876" s="3">
        <v>12390</v>
      </c>
      <c r="BE1876" s="3">
        <v>17117</v>
      </c>
      <c r="BF1876" s="3">
        <v>14047</v>
      </c>
      <c r="BG1876" s="3">
        <v>8293</v>
      </c>
      <c r="BH1876" s="3">
        <v>11575</v>
      </c>
      <c r="BI1876" s="3">
        <v>19871</v>
      </c>
      <c r="BJ1876" s="3">
        <v>21782</v>
      </c>
      <c r="BK1876" s="3">
        <v>24560</v>
      </c>
      <c r="BL1876" s="3">
        <v>19794</v>
      </c>
      <c r="BM1876" s="3">
        <v>13560</v>
      </c>
      <c r="BN1876" s="3">
        <v>11905</v>
      </c>
      <c r="BO1876" s="3">
        <v>12758</v>
      </c>
      <c r="BP1876" s="3">
        <v>12390</v>
      </c>
      <c r="BQ1876" s="3">
        <v>17117</v>
      </c>
      <c r="BR1876" s="3">
        <v>14047</v>
      </c>
      <c r="BS1876" s="3">
        <v>8293</v>
      </c>
      <c r="BT1876" s="3">
        <v>11575</v>
      </c>
      <c r="BU1876" s="3">
        <v>19871</v>
      </c>
      <c r="BV1876" s="3">
        <v>21782</v>
      </c>
      <c r="BW1876" s="3">
        <v>24560</v>
      </c>
      <c r="BX1876" s="3">
        <v>19794</v>
      </c>
      <c r="BY1876" s="3">
        <v>13560</v>
      </c>
      <c r="BZ1876" s="3">
        <v>11905</v>
      </c>
      <c r="CA1876" s="3">
        <v>12758</v>
      </c>
      <c r="CB1876" s="3">
        <v>1128.098</v>
      </c>
      <c r="CC1876" s="3">
        <v>1520.9770000000001</v>
      </c>
      <c r="CD1876" s="3">
        <v>1153.33</v>
      </c>
      <c r="CE1876" s="3">
        <v>581.21799999999996</v>
      </c>
      <c r="CF1876" s="3">
        <v>970.11599999999999</v>
      </c>
      <c r="CG1876" s="3">
        <v>1676.43</v>
      </c>
      <c r="CH1876" s="3">
        <v>1814.413</v>
      </c>
      <c r="CI1876" s="3">
        <v>2094.7530000000002</v>
      </c>
      <c r="CJ1876" s="3">
        <v>1683.356</v>
      </c>
      <c r="CK1876" s="3">
        <v>1012.6420000000001</v>
      </c>
      <c r="CL1876" s="3">
        <v>1081.07</v>
      </c>
      <c r="CM1876" s="3">
        <v>1148.1389999999999</v>
      </c>
      <c r="CN1876" s="3">
        <v>178482</v>
      </c>
      <c r="CO1876" s="3">
        <v>178482</v>
      </c>
      <c r="CP1876" s="3">
        <v>187652</v>
      </c>
      <c r="CQ1876" s="3">
        <v>187652</v>
      </c>
      <c r="CR1876" s="3">
        <v>15864.541999999999</v>
      </c>
      <c r="CS1876" s="2">
        <v>2021</v>
      </c>
    </row>
    <row r="1877" spans="1:97" x14ac:dyDescent="0.25">
      <c r="A1877" s="2">
        <v>2240</v>
      </c>
      <c r="B1877" s="5" t="s">
        <v>8</v>
      </c>
      <c r="C1877" s="2" t="s">
        <v>0</v>
      </c>
      <c r="D1877" s="5" t="s">
        <v>14144</v>
      </c>
      <c r="E1877" s="5" t="s">
        <v>14143</v>
      </c>
      <c r="F1877" s="2">
        <v>6779</v>
      </c>
      <c r="G1877" s="5" t="s">
        <v>107</v>
      </c>
      <c r="H1877" s="5" t="s">
        <v>9</v>
      </c>
      <c r="I1877" s="5" t="s">
        <v>514</v>
      </c>
      <c r="J1877" s="5" t="s">
        <v>1</v>
      </c>
      <c r="K1877" s="2">
        <v>22</v>
      </c>
      <c r="L1877" s="2">
        <v>1</v>
      </c>
      <c r="M1877" s="5" t="s">
        <v>28</v>
      </c>
      <c r="N1877" s="5" t="s">
        <v>14</v>
      </c>
      <c r="O1877" s="5" t="s">
        <v>40</v>
      </c>
      <c r="P1877" s="5" t="s">
        <v>39</v>
      </c>
      <c r="Q1877" s="5" t="s">
        <v>180</v>
      </c>
      <c r="R1877" s="5" t="s">
        <v>1388</v>
      </c>
      <c r="S1877" s="5" t="s">
        <v>21</v>
      </c>
      <c r="T1877" s="3">
        <v>26672</v>
      </c>
      <c r="U1877" s="3">
        <v>27487</v>
      </c>
      <c r="V1877" s="3">
        <v>22015</v>
      </c>
      <c r="W1877" s="3">
        <v>12554</v>
      </c>
      <c r="X1877" s="3">
        <v>18779</v>
      </c>
      <c r="Y1877" s="3">
        <v>32954</v>
      </c>
      <c r="Z1877" s="3">
        <v>39757</v>
      </c>
      <c r="AA1877" s="3">
        <v>38904</v>
      </c>
      <c r="AB1877" s="3">
        <v>27014</v>
      </c>
      <c r="AC1877" s="3">
        <v>14797</v>
      </c>
      <c r="AD1877" s="3">
        <v>25595</v>
      </c>
      <c r="AE1877" s="3">
        <v>26740</v>
      </c>
      <c r="AF1877" s="3">
        <v>26672</v>
      </c>
      <c r="AG1877" s="3">
        <v>27487</v>
      </c>
      <c r="AH1877" s="3">
        <v>22015</v>
      </c>
      <c r="AI1877" s="3">
        <v>12554</v>
      </c>
      <c r="AJ1877" s="3">
        <v>18779</v>
      </c>
      <c r="AK1877" s="3">
        <v>32954</v>
      </c>
      <c r="AL1877" s="3">
        <v>39757</v>
      </c>
      <c r="AM1877" s="3">
        <v>38904</v>
      </c>
      <c r="AN1877" s="3">
        <v>27014</v>
      </c>
      <c r="AO1877" s="3">
        <v>14797</v>
      </c>
      <c r="AP1877" s="3">
        <v>25595</v>
      </c>
      <c r="AQ1877" s="3">
        <v>26740</v>
      </c>
      <c r="AR1877" s="4">
        <v>17.059999999999999</v>
      </c>
      <c r="AS1877" s="4">
        <v>17.372</v>
      </c>
      <c r="AT1877" s="4">
        <v>17.268999999999998</v>
      </c>
      <c r="AU1877" s="4">
        <v>17.39</v>
      </c>
      <c r="AV1877" s="4">
        <v>17.777999999999999</v>
      </c>
      <c r="AW1877" s="4">
        <v>17.905999999999999</v>
      </c>
      <c r="AX1877" s="4">
        <v>17.72</v>
      </c>
      <c r="AY1877" s="4">
        <v>17.292999999999999</v>
      </c>
      <c r="AZ1877" s="4">
        <v>17.492000000000001</v>
      </c>
      <c r="BA1877" s="4">
        <v>17.375</v>
      </c>
      <c r="BB1877" s="4">
        <v>17.53</v>
      </c>
      <c r="BC1877" s="4">
        <v>17.670000000000002</v>
      </c>
      <c r="BD1877" s="3">
        <v>455024</v>
      </c>
      <c r="BE1877" s="3">
        <v>477504</v>
      </c>
      <c r="BF1877" s="3">
        <v>380177</v>
      </c>
      <c r="BG1877" s="3">
        <v>218314</v>
      </c>
      <c r="BH1877" s="3">
        <v>333853</v>
      </c>
      <c r="BI1877" s="3">
        <v>590074</v>
      </c>
      <c r="BJ1877" s="3">
        <v>704494</v>
      </c>
      <c r="BK1877" s="3">
        <v>672767</v>
      </c>
      <c r="BL1877" s="3">
        <v>472529</v>
      </c>
      <c r="BM1877" s="3">
        <v>257098</v>
      </c>
      <c r="BN1877" s="3">
        <v>448680</v>
      </c>
      <c r="BO1877" s="3">
        <v>472496</v>
      </c>
      <c r="BP1877" s="3">
        <v>455024</v>
      </c>
      <c r="BQ1877" s="3">
        <v>477504</v>
      </c>
      <c r="BR1877" s="3">
        <v>380177</v>
      </c>
      <c r="BS1877" s="3">
        <v>218314</v>
      </c>
      <c r="BT1877" s="3">
        <v>333853</v>
      </c>
      <c r="BU1877" s="3">
        <v>590074</v>
      </c>
      <c r="BV1877" s="3">
        <v>704494</v>
      </c>
      <c r="BW1877" s="3">
        <v>672767</v>
      </c>
      <c r="BX1877" s="3">
        <v>472529</v>
      </c>
      <c r="BY1877" s="3">
        <v>257098</v>
      </c>
      <c r="BZ1877" s="3">
        <v>448680</v>
      </c>
      <c r="CA1877" s="3">
        <v>472496</v>
      </c>
      <c r="CB1877" s="3">
        <v>41428.902000000002</v>
      </c>
      <c r="CC1877" s="3">
        <v>42429.023000000001</v>
      </c>
      <c r="CD1877" s="3">
        <v>31213.67</v>
      </c>
      <c r="CE1877" s="3">
        <v>15300.781999999999</v>
      </c>
      <c r="CF1877" s="3">
        <v>27980.883999999998</v>
      </c>
      <c r="CG1877" s="3">
        <v>49782.57</v>
      </c>
      <c r="CH1877" s="3">
        <v>58682.587</v>
      </c>
      <c r="CI1877" s="3">
        <v>57382.247000000003</v>
      </c>
      <c r="CJ1877" s="3">
        <v>40185.644</v>
      </c>
      <c r="CK1877" s="3">
        <v>19199.358</v>
      </c>
      <c r="CL1877" s="3">
        <v>40743.93</v>
      </c>
      <c r="CM1877" s="3">
        <v>42522.860999999997</v>
      </c>
      <c r="CN1877" s="3">
        <v>313268</v>
      </c>
      <c r="CO1877" s="3">
        <v>313268</v>
      </c>
      <c r="CP1877" s="3">
        <v>5483010</v>
      </c>
      <c r="CQ1877" s="3">
        <v>5483010</v>
      </c>
      <c r="CR1877" s="3">
        <v>466852.46</v>
      </c>
      <c r="CS1877" s="2">
        <v>2021</v>
      </c>
    </row>
    <row r="1878" spans="1:97" x14ac:dyDescent="0.25">
      <c r="A1878" s="2">
        <v>2240</v>
      </c>
      <c r="B1878" s="5" t="s">
        <v>8</v>
      </c>
      <c r="C1878" s="2" t="s">
        <v>0</v>
      </c>
      <c r="D1878" s="5" t="s">
        <v>14144</v>
      </c>
      <c r="E1878" s="5" t="s">
        <v>14143</v>
      </c>
      <c r="F1878" s="2">
        <v>6779</v>
      </c>
      <c r="G1878" s="5" t="s">
        <v>107</v>
      </c>
      <c r="H1878" s="5" t="s">
        <v>9</v>
      </c>
      <c r="I1878" s="5" t="s">
        <v>514</v>
      </c>
      <c r="J1878" s="5" t="s">
        <v>1</v>
      </c>
      <c r="K1878" s="2">
        <v>22</v>
      </c>
      <c r="L1878" s="2">
        <v>1</v>
      </c>
      <c r="M1878" s="5" t="s">
        <v>28</v>
      </c>
      <c r="N1878" s="5" t="s">
        <v>4</v>
      </c>
      <c r="O1878" s="5" t="s">
        <v>3</v>
      </c>
      <c r="P1878" s="5" t="s">
        <v>3</v>
      </c>
      <c r="Q1878" s="5" t="s">
        <v>180</v>
      </c>
      <c r="R1878" s="5" t="s">
        <v>110</v>
      </c>
      <c r="S1878" s="5" t="s">
        <v>1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  <c r="BO1878" s="3">
        <v>0</v>
      </c>
      <c r="BP1878" s="3">
        <v>0</v>
      </c>
      <c r="BQ1878" s="3">
        <v>0</v>
      </c>
      <c r="BR1878" s="3">
        <v>0</v>
      </c>
      <c r="BS1878" s="3">
        <v>0</v>
      </c>
      <c r="BT1878" s="3">
        <v>0</v>
      </c>
      <c r="BU1878" s="3">
        <v>0</v>
      </c>
      <c r="BV1878" s="3">
        <v>0</v>
      </c>
      <c r="BW1878" s="3">
        <v>0</v>
      </c>
      <c r="BX1878" s="3">
        <v>0</v>
      </c>
      <c r="BY1878" s="3">
        <v>0</v>
      </c>
      <c r="BZ1878" s="3">
        <v>0</v>
      </c>
      <c r="CA1878" s="3">
        <v>0</v>
      </c>
      <c r="CB1878" s="3">
        <v>0</v>
      </c>
      <c r="CC1878" s="3">
        <v>0</v>
      </c>
      <c r="CD1878" s="3">
        <v>0</v>
      </c>
      <c r="CE1878" s="3">
        <v>0</v>
      </c>
      <c r="CF1878" s="3">
        <v>0</v>
      </c>
      <c r="CG1878" s="3">
        <v>0</v>
      </c>
      <c r="CH1878" s="3">
        <v>0</v>
      </c>
      <c r="CI1878" s="3">
        <v>0</v>
      </c>
      <c r="CJ1878" s="3">
        <v>0</v>
      </c>
      <c r="CK1878" s="3">
        <v>0</v>
      </c>
      <c r="CL1878" s="3">
        <v>0</v>
      </c>
      <c r="CM1878" s="3">
        <v>0</v>
      </c>
      <c r="CN1878" s="3">
        <v>0</v>
      </c>
      <c r="CO1878" s="3">
        <v>0</v>
      </c>
      <c r="CP1878" s="3">
        <v>0</v>
      </c>
      <c r="CQ1878" s="3">
        <v>0</v>
      </c>
      <c r="CR1878" s="3">
        <v>0</v>
      </c>
      <c r="CS1878" s="2">
        <v>2021</v>
      </c>
    </row>
    <row r="1879" spans="1:97" x14ac:dyDescent="0.25">
      <c r="A1879" s="2">
        <v>2241</v>
      </c>
      <c r="B1879" s="5" t="s">
        <v>8</v>
      </c>
      <c r="C1879" s="2" t="s">
        <v>0</v>
      </c>
      <c r="D1879" s="5" t="s">
        <v>14142</v>
      </c>
      <c r="E1879" s="5" t="s">
        <v>14141</v>
      </c>
      <c r="F1879" s="2">
        <v>40606</v>
      </c>
      <c r="G1879" s="5" t="s">
        <v>107</v>
      </c>
      <c r="H1879" s="5" t="s">
        <v>9</v>
      </c>
      <c r="I1879" s="5" t="s">
        <v>514</v>
      </c>
      <c r="J1879" s="5" t="s">
        <v>1</v>
      </c>
      <c r="K1879" s="2">
        <v>22</v>
      </c>
      <c r="L1879" s="2">
        <v>1</v>
      </c>
      <c r="M1879" s="5" t="s">
        <v>28</v>
      </c>
      <c r="N1879" s="5" t="s">
        <v>97</v>
      </c>
      <c r="O1879" s="5" t="s">
        <v>67</v>
      </c>
      <c r="P1879" s="5" t="s">
        <v>67</v>
      </c>
      <c r="Q1879" s="5" t="s">
        <v>180</v>
      </c>
      <c r="R1879" s="5" t="s">
        <v>110</v>
      </c>
      <c r="S1879" s="5" t="s">
        <v>11</v>
      </c>
      <c r="T1879" s="3">
        <v>678</v>
      </c>
      <c r="U1879" s="3">
        <v>1122</v>
      </c>
      <c r="V1879" s="3">
        <v>868</v>
      </c>
      <c r="W1879" s="3">
        <v>677</v>
      </c>
      <c r="X1879" s="3">
        <v>666</v>
      </c>
      <c r="Y1879" s="3">
        <v>768</v>
      </c>
      <c r="Z1879" s="3">
        <v>276</v>
      </c>
      <c r="AA1879" s="3">
        <v>429</v>
      </c>
      <c r="AB1879" s="3">
        <v>595</v>
      </c>
      <c r="AC1879" s="3">
        <v>749</v>
      </c>
      <c r="AD1879" s="3">
        <v>721</v>
      </c>
      <c r="AE1879" s="3">
        <v>1083</v>
      </c>
      <c r="AF1879" s="3">
        <v>678</v>
      </c>
      <c r="AG1879" s="3">
        <v>1122</v>
      </c>
      <c r="AH1879" s="3">
        <v>868</v>
      </c>
      <c r="AI1879" s="3">
        <v>677</v>
      </c>
      <c r="AJ1879" s="3">
        <v>666</v>
      </c>
      <c r="AK1879" s="3">
        <v>768</v>
      </c>
      <c r="AL1879" s="3">
        <v>276</v>
      </c>
      <c r="AM1879" s="3">
        <v>429</v>
      </c>
      <c r="AN1879" s="3">
        <v>595</v>
      </c>
      <c r="AO1879" s="3">
        <v>749</v>
      </c>
      <c r="AP1879" s="3">
        <v>721</v>
      </c>
      <c r="AQ1879" s="3">
        <v>1083</v>
      </c>
      <c r="AR1879" s="4">
        <v>5.7</v>
      </c>
      <c r="AS1879" s="4">
        <v>5.7</v>
      </c>
      <c r="AT1879" s="4">
        <v>5.7</v>
      </c>
      <c r="AU1879" s="4">
        <v>5.7</v>
      </c>
      <c r="AV1879" s="4">
        <v>5.7</v>
      </c>
      <c r="AW1879" s="4">
        <v>5.7</v>
      </c>
      <c r="AX1879" s="4">
        <v>5.7</v>
      </c>
      <c r="AY1879" s="4">
        <v>5.7</v>
      </c>
      <c r="AZ1879" s="4">
        <v>5.7</v>
      </c>
      <c r="BA1879" s="4">
        <v>5.7</v>
      </c>
      <c r="BB1879" s="4">
        <v>5.7</v>
      </c>
      <c r="BC1879" s="4">
        <v>5.7</v>
      </c>
      <c r="BD1879" s="3">
        <v>3865</v>
      </c>
      <c r="BE1879" s="3">
        <v>6395</v>
      </c>
      <c r="BF1879" s="3">
        <v>4948</v>
      </c>
      <c r="BG1879" s="3">
        <v>3859</v>
      </c>
      <c r="BH1879" s="3">
        <v>3796</v>
      </c>
      <c r="BI1879" s="3">
        <v>4378</v>
      </c>
      <c r="BJ1879" s="3">
        <v>1573</v>
      </c>
      <c r="BK1879" s="3">
        <v>2445</v>
      </c>
      <c r="BL1879" s="3">
        <v>3392</v>
      </c>
      <c r="BM1879" s="3">
        <v>4269</v>
      </c>
      <c r="BN1879" s="3">
        <v>4110</v>
      </c>
      <c r="BO1879" s="3">
        <v>6173</v>
      </c>
      <c r="BP1879" s="3">
        <v>3865</v>
      </c>
      <c r="BQ1879" s="3">
        <v>6395</v>
      </c>
      <c r="BR1879" s="3">
        <v>4948</v>
      </c>
      <c r="BS1879" s="3">
        <v>3859</v>
      </c>
      <c r="BT1879" s="3">
        <v>3796</v>
      </c>
      <c r="BU1879" s="3">
        <v>4378</v>
      </c>
      <c r="BV1879" s="3">
        <v>1573</v>
      </c>
      <c r="BW1879" s="3">
        <v>2445</v>
      </c>
      <c r="BX1879" s="3">
        <v>3392</v>
      </c>
      <c r="BY1879" s="3">
        <v>4269</v>
      </c>
      <c r="BZ1879" s="3">
        <v>4110</v>
      </c>
      <c r="CA1879" s="3">
        <v>6173</v>
      </c>
      <c r="CB1879" s="3">
        <v>178.08699999999999</v>
      </c>
      <c r="CC1879" s="3">
        <v>294.75599999999997</v>
      </c>
      <c r="CD1879" s="3">
        <v>227.92699999999999</v>
      </c>
      <c r="CE1879" s="3">
        <v>177.83699999999999</v>
      </c>
      <c r="CF1879" s="3">
        <v>174.82599999999999</v>
      </c>
      <c r="CG1879" s="3">
        <v>201.65799999999999</v>
      </c>
      <c r="CH1879" s="3">
        <v>72.352999999999994</v>
      </c>
      <c r="CI1879" s="3">
        <v>112.54</v>
      </c>
      <c r="CJ1879" s="3">
        <v>156.33699999999999</v>
      </c>
      <c r="CK1879" s="3">
        <v>196.80500000000001</v>
      </c>
      <c r="CL1879" s="3">
        <v>189.441</v>
      </c>
      <c r="CM1879" s="3">
        <v>284.28100000000001</v>
      </c>
      <c r="CN1879" s="3">
        <v>8632</v>
      </c>
      <c r="CO1879" s="3">
        <v>8632</v>
      </c>
      <c r="CP1879" s="3">
        <v>49203</v>
      </c>
      <c r="CQ1879" s="3">
        <v>49203</v>
      </c>
      <c r="CR1879" s="3">
        <v>2266.848</v>
      </c>
      <c r="CS1879" s="2">
        <v>2021</v>
      </c>
    </row>
    <row r="1880" spans="1:97" x14ac:dyDescent="0.25">
      <c r="A1880" s="2">
        <v>2241</v>
      </c>
      <c r="B1880" s="5" t="s">
        <v>8</v>
      </c>
      <c r="C1880" s="2" t="s">
        <v>0</v>
      </c>
      <c r="D1880" s="5" t="s">
        <v>14142</v>
      </c>
      <c r="E1880" s="5" t="s">
        <v>14141</v>
      </c>
      <c r="F1880" s="2">
        <v>40606</v>
      </c>
      <c r="G1880" s="5" t="s">
        <v>107</v>
      </c>
      <c r="H1880" s="5" t="s">
        <v>9</v>
      </c>
      <c r="I1880" s="5" t="s">
        <v>514</v>
      </c>
      <c r="J1880" s="5" t="s">
        <v>1</v>
      </c>
      <c r="K1880" s="2">
        <v>22</v>
      </c>
      <c r="L1880" s="2">
        <v>1</v>
      </c>
      <c r="M1880" s="5" t="s">
        <v>28</v>
      </c>
      <c r="N1880" s="5" t="s">
        <v>97</v>
      </c>
      <c r="O1880" s="5" t="s">
        <v>52</v>
      </c>
      <c r="P1880" s="5" t="s">
        <v>52</v>
      </c>
      <c r="Q1880" s="5" t="s">
        <v>180</v>
      </c>
      <c r="R1880" s="5" t="s">
        <v>110</v>
      </c>
      <c r="S1880" s="5" t="s">
        <v>51</v>
      </c>
      <c r="T1880" s="3">
        <v>6261</v>
      </c>
      <c r="U1880" s="3">
        <v>8763</v>
      </c>
      <c r="V1880" s="3">
        <v>4304</v>
      </c>
      <c r="W1880" s="3">
        <v>6125</v>
      </c>
      <c r="X1880" s="3">
        <v>3632</v>
      </c>
      <c r="Y1880" s="3">
        <v>11305</v>
      </c>
      <c r="Z1880" s="3">
        <v>13197</v>
      </c>
      <c r="AA1880" s="3">
        <v>12059</v>
      </c>
      <c r="AB1880" s="3">
        <v>3351</v>
      </c>
      <c r="AC1880" s="3">
        <v>4233</v>
      </c>
      <c r="AD1880" s="3">
        <v>6990</v>
      </c>
      <c r="AE1880" s="3">
        <v>4236</v>
      </c>
      <c r="AF1880" s="3">
        <v>6261</v>
      </c>
      <c r="AG1880" s="3">
        <v>8763</v>
      </c>
      <c r="AH1880" s="3">
        <v>4304</v>
      </c>
      <c r="AI1880" s="3">
        <v>6125</v>
      </c>
      <c r="AJ1880" s="3">
        <v>3632</v>
      </c>
      <c r="AK1880" s="3">
        <v>11305</v>
      </c>
      <c r="AL1880" s="3">
        <v>13197</v>
      </c>
      <c r="AM1880" s="3">
        <v>12059</v>
      </c>
      <c r="AN1880" s="3">
        <v>3351</v>
      </c>
      <c r="AO1880" s="3">
        <v>4233</v>
      </c>
      <c r="AP1880" s="3">
        <v>6990</v>
      </c>
      <c r="AQ1880" s="3">
        <v>4236</v>
      </c>
      <c r="AR1880" s="4">
        <v>1.1000000000000001</v>
      </c>
      <c r="AS1880" s="4">
        <v>1.1000000000000001</v>
      </c>
      <c r="AT1880" s="4">
        <v>1.1000000000000001</v>
      </c>
      <c r="AU1880" s="4">
        <v>1.1000000000000001</v>
      </c>
      <c r="AV1880" s="4">
        <v>1.1000000000000001</v>
      </c>
      <c r="AW1880" s="4">
        <v>1.1000000000000001</v>
      </c>
      <c r="AX1880" s="4">
        <v>1.1000000000000001</v>
      </c>
      <c r="AY1880" s="4">
        <v>1.1000000000000001</v>
      </c>
      <c r="AZ1880" s="4">
        <v>1.1000000000000001</v>
      </c>
      <c r="BA1880" s="4">
        <v>1.1000000000000001</v>
      </c>
      <c r="BB1880" s="4">
        <v>1.1000000000000001</v>
      </c>
      <c r="BC1880" s="4">
        <v>1.1000000000000001</v>
      </c>
      <c r="BD1880" s="3">
        <v>6887</v>
      </c>
      <c r="BE1880" s="3">
        <v>9639</v>
      </c>
      <c r="BF1880" s="3">
        <v>4734</v>
      </c>
      <c r="BG1880" s="3">
        <v>6738</v>
      </c>
      <c r="BH1880" s="3">
        <v>3995</v>
      </c>
      <c r="BI1880" s="3">
        <v>12436</v>
      </c>
      <c r="BJ1880" s="3">
        <v>14517</v>
      </c>
      <c r="BK1880" s="3">
        <v>13265</v>
      </c>
      <c r="BL1880" s="3">
        <v>3686</v>
      </c>
      <c r="BM1880" s="3">
        <v>4656</v>
      </c>
      <c r="BN1880" s="3">
        <v>7689</v>
      </c>
      <c r="BO1880" s="3">
        <v>4660</v>
      </c>
      <c r="BP1880" s="3">
        <v>6887</v>
      </c>
      <c r="BQ1880" s="3">
        <v>9639</v>
      </c>
      <c r="BR1880" s="3">
        <v>4734</v>
      </c>
      <c r="BS1880" s="3">
        <v>6738</v>
      </c>
      <c r="BT1880" s="3">
        <v>3995</v>
      </c>
      <c r="BU1880" s="3">
        <v>12436</v>
      </c>
      <c r="BV1880" s="3">
        <v>14517</v>
      </c>
      <c r="BW1880" s="3">
        <v>13265</v>
      </c>
      <c r="BX1880" s="3">
        <v>3686</v>
      </c>
      <c r="BY1880" s="3">
        <v>4656</v>
      </c>
      <c r="BZ1880" s="3">
        <v>7689</v>
      </c>
      <c r="CA1880" s="3">
        <v>4660</v>
      </c>
      <c r="CB1880" s="3">
        <v>317.26600000000002</v>
      </c>
      <c r="CC1880" s="3">
        <v>444.077</v>
      </c>
      <c r="CD1880" s="3">
        <v>218.11799999999999</v>
      </c>
      <c r="CE1880" s="3">
        <v>310.40899999999999</v>
      </c>
      <c r="CF1880" s="3">
        <v>184.08699999999999</v>
      </c>
      <c r="CG1880" s="3">
        <v>572.93499999999995</v>
      </c>
      <c r="CH1880" s="3">
        <v>668.78899999999999</v>
      </c>
      <c r="CI1880" s="3">
        <v>611.16399999999999</v>
      </c>
      <c r="CJ1880" s="3">
        <v>169.83500000000001</v>
      </c>
      <c r="CK1880" s="3">
        <v>214.523</v>
      </c>
      <c r="CL1880" s="3">
        <v>354.26900000000001</v>
      </c>
      <c r="CM1880" s="3">
        <v>214.68</v>
      </c>
      <c r="CN1880" s="3">
        <v>84456</v>
      </c>
      <c r="CO1880" s="3">
        <v>84456</v>
      </c>
      <c r="CP1880" s="3">
        <v>92902</v>
      </c>
      <c r="CQ1880" s="3">
        <v>92902</v>
      </c>
      <c r="CR1880" s="3">
        <v>4280.152</v>
      </c>
      <c r="CS1880" s="2">
        <v>2021</v>
      </c>
    </row>
    <row r="1881" spans="1:97" x14ac:dyDescent="0.25">
      <c r="A1881" s="2">
        <v>2241</v>
      </c>
      <c r="B1881" s="5" t="s">
        <v>8</v>
      </c>
      <c r="C1881" s="2" t="s">
        <v>0</v>
      </c>
      <c r="D1881" s="5" t="s">
        <v>14142</v>
      </c>
      <c r="E1881" s="5" t="s">
        <v>14141</v>
      </c>
      <c r="F1881" s="2">
        <v>40606</v>
      </c>
      <c r="G1881" s="5" t="s">
        <v>107</v>
      </c>
      <c r="H1881" s="5" t="s">
        <v>9</v>
      </c>
      <c r="I1881" s="5" t="s">
        <v>514</v>
      </c>
      <c r="J1881" s="5" t="s">
        <v>1</v>
      </c>
      <c r="K1881" s="2">
        <v>22</v>
      </c>
      <c r="L1881" s="2">
        <v>1</v>
      </c>
      <c r="M1881" s="5" t="s">
        <v>28</v>
      </c>
      <c r="N1881" s="5" t="s">
        <v>97</v>
      </c>
      <c r="O1881" s="5" t="s">
        <v>43</v>
      </c>
      <c r="P1881" s="5" t="s">
        <v>43</v>
      </c>
      <c r="Q1881" s="5" t="s">
        <v>180</v>
      </c>
      <c r="R1881" s="5" t="s">
        <v>110</v>
      </c>
      <c r="S1881" s="5" t="s">
        <v>11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0</v>
      </c>
      <c r="BE1881" s="3">
        <v>0</v>
      </c>
      <c r="BF1881" s="3">
        <v>0</v>
      </c>
      <c r="BG1881" s="3">
        <v>0</v>
      </c>
      <c r="BH1881" s="3">
        <v>0</v>
      </c>
      <c r="BI1881" s="3">
        <v>0</v>
      </c>
      <c r="BJ1881" s="3">
        <v>0</v>
      </c>
      <c r="BK1881" s="3">
        <v>0</v>
      </c>
      <c r="BL1881" s="3">
        <v>0</v>
      </c>
      <c r="BM1881" s="3">
        <v>0</v>
      </c>
      <c r="BN1881" s="3">
        <v>0</v>
      </c>
      <c r="BO1881" s="3">
        <v>0</v>
      </c>
      <c r="BP1881" s="3">
        <v>0</v>
      </c>
      <c r="BQ1881" s="3">
        <v>0</v>
      </c>
      <c r="BR1881" s="3">
        <v>0</v>
      </c>
      <c r="BS1881" s="3">
        <v>0</v>
      </c>
      <c r="BT1881" s="3">
        <v>0</v>
      </c>
      <c r="BU1881" s="3">
        <v>0</v>
      </c>
      <c r="BV1881" s="3">
        <v>0</v>
      </c>
      <c r="BW1881" s="3">
        <v>0</v>
      </c>
      <c r="BX1881" s="3">
        <v>0</v>
      </c>
      <c r="BY1881" s="3">
        <v>0</v>
      </c>
      <c r="BZ1881" s="3">
        <v>0</v>
      </c>
      <c r="CA1881" s="3">
        <v>0</v>
      </c>
      <c r="CB1881" s="3">
        <v>0</v>
      </c>
      <c r="CC1881" s="3">
        <v>0</v>
      </c>
      <c r="CD1881" s="3">
        <v>0</v>
      </c>
      <c r="CE1881" s="3">
        <v>0</v>
      </c>
      <c r="CF1881" s="3">
        <v>0</v>
      </c>
      <c r="CG1881" s="3">
        <v>0</v>
      </c>
      <c r="CH1881" s="3">
        <v>0</v>
      </c>
      <c r="CI1881" s="3">
        <v>0</v>
      </c>
      <c r="CJ1881" s="3">
        <v>0</v>
      </c>
      <c r="CK1881" s="3">
        <v>0</v>
      </c>
      <c r="CL1881" s="3">
        <v>0</v>
      </c>
      <c r="CM1881" s="3">
        <v>0</v>
      </c>
      <c r="CN1881" s="3">
        <v>0</v>
      </c>
      <c r="CO1881" s="3">
        <v>0</v>
      </c>
      <c r="CP1881" s="3">
        <v>0</v>
      </c>
      <c r="CQ1881" s="3">
        <v>0</v>
      </c>
      <c r="CR1881" s="3">
        <v>0</v>
      </c>
      <c r="CS1881" s="2">
        <v>2021</v>
      </c>
    </row>
    <row r="1882" spans="1:97" x14ac:dyDescent="0.25">
      <c r="A1882" s="2">
        <v>2243</v>
      </c>
      <c r="B1882" s="5" t="s">
        <v>8</v>
      </c>
      <c r="C1882" s="2" t="s">
        <v>0</v>
      </c>
      <c r="D1882" s="5" t="s">
        <v>14140</v>
      </c>
      <c r="E1882" s="5" t="s">
        <v>2513</v>
      </c>
      <c r="F1882" s="2">
        <v>8245</v>
      </c>
      <c r="G1882" s="5" t="s">
        <v>107</v>
      </c>
      <c r="H1882" s="5" t="s">
        <v>9</v>
      </c>
      <c r="I1882" s="5" t="s">
        <v>514</v>
      </c>
      <c r="J1882" s="5" t="s">
        <v>1</v>
      </c>
      <c r="K1882" s="2">
        <v>22</v>
      </c>
      <c r="L1882" s="2">
        <v>1</v>
      </c>
      <c r="M1882" s="5" t="s">
        <v>28</v>
      </c>
      <c r="N1882" s="5" t="s">
        <v>97</v>
      </c>
      <c r="O1882" s="5" t="s">
        <v>67</v>
      </c>
      <c r="P1882" s="5" t="s">
        <v>67</v>
      </c>
      <c r="Q1882" s="5" t="s">
        <v>180</v>
      </c>
      <c r="R1882" s="5" t="s">
        <v>110</v>
      </c>
      <c r="S1882" s="5" t="s">
        <v>11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0</v>
      </c>
      <c r="BL1882" s="3">
        <v>0</v>
      </c>
      <c r="BM1882" s="3">
        <v>0</v>
      </c>
      <c r="BN1882" s="3">
        <v>0</v>
      </c>
      <c r="BO1882" s="3">
        <v>0</v>
      </c>
      <c r="BP1882" s="3">
        <v>0</v>
      </c>
      <c r="BQ1882" s="3">
        <v>0</v>
      </c>
      <c r="BR1882" s="3">
        <v>0</v>
      </c>
      <c r="BS1882" s="3">
        <v>0</v>
      </c>
      <c r="BT1882" s="3">
        <v>0</v>
      </c>
      <c r="BU1882" s="3">
        <v>0</v>
      </c>
      <c r="BV1882" s="3">
        <v>0</v>
      </c>
      <c r="BW1882" s="3">
        <v>0</v>
      </c>
      <c r="BX1882" s="3">
        <v>0</v>
      </c>
      <c r="BY1882" s="3">
        <v>0</v>
      </c>
      <c r="BZ1882" s="3">
        <v>0</v>
      </c>
      <c r="CA1882" s="3">
        <v>0</v>
      </c>
      <c r="CB1882" s="3">
        <v>0</v>
      </c>
      <c r="CC1882" s="3">
        <v>0</v>
      </c>
      <c r="CD1882" s="3">
        <v>0</v>
      </c>
      <c r="CE1882" s="3">
        <v>0</v>
      </c>
      <c r="CF1882" s="3">
        <v>0</v>
      </c>
      <c r="CG1882" s="3">
        <v>0</v>
      </c>
      <c r="CH1882" s="3">
        <v>0</v>
      </c>
      <c r="CI1882" s="3">
        <v>0</v>
      </c>
      <c r="CJ1882" s="3">
        <v>0</v>
      </c>
      <c r="CK1882" s="3">
        <v>0</v>
      </c>
      <c r="CL1882" s="3">
        <v>0</v>
      </c>
      <c r="CM1882" s="3">
        <v>0</v>
      </c>
      <c r="CN1882" s="3">
        <v>0</v>
      </c>
      <c r="CO1882" s="3">
        <v>0</v>
      </c>
      <c r="CP1882" s="3">
        <v>0</v>
      </c>
      <c r="CQ1882" s="3">
        <v>0</v>
      </c>
      <c r="CR1882" s="3">
        <v>0</v>
      </c>
      <c r="CS1882" s="2">
        <v>2021</v>
      </c>
    </row>
    <row r="1883" spans="1:97" x14ac:dyDescent="0.25">
      <c r="A1883" s="2">
        <v>2243</v>
      </c>
      <c r="B1883" s="5" t="s">
        <v>8</v>
      </c>
      <c r="C1883" s="2" t="s">
        <v>0</v>
      </c>
      <c r="D1883" s="5" t="s">
        <v>14140</v>
      </c>
      <c r="E1883" s="5" t="s">
        <v>2513</v>
      </c>
      <c r="F1883" s="2">
        <v>8245</v>
      </c>
      <c r="G1883" s="5" t="s">
        <v>107</v>
      </c>
      <c r="H1883" s="5" t="s">
        <v>9</v>
      </c>
      <c r="I1883" s="5" t="s">
        <v>514</v>
      </c>
      <c r="J1883" s="5" t="s">
        <v>1</v>
      </c>
      <c r="K1883" s="2">
        <v>22</v>
      </c>
      <c r="L1883" s="2">
        <v>1</v>
      </c>
      <c r="M1883" s="5" t="s">
        <v>28</v>
      </c>
      <c r="N1883" s="5" t="s">
        <v>97</v>
      </c>
      <c r="O1883" s="5" t="s">
        <v>52</v>
      </c>
      <c r="P1883" s="5" t="s">
        <v>52</v>
      </c>
      <c r="Q1883" s="5" t="s">
        <v>180</v>
      </c>
      <c r="R1883" s="5" t="s">
        <v>110</v>
      </c>
      <c r="S1883" s="5" t="s">
        <v>51</v>
      </c>
      <c r="T1883" s="3">
        <v>2285</v>
      </c>
      <c r="U1883" s="3">
        <v>3198</v>
      </c>
      <c r="V1883" s="3">
        <v>1571</v>
      </c>
      <c r="W1883" s="3">
        <v>2236</v>
      </c>
      <c r="X1883" s="3">
        <v>1326</v>
      </c>
      <c r="Y1883" s="3">
        <v>4127</v>
      </c>
      <c r="Z1883" s="3">
        <v>4817</v>
      </c>
      <c r="AA1883" s="3">
        <v>4402</v>
      </c>
      <c r="AB1883" s="3">
        <v>1223</v>
      </c>
      <c r="AC1883" s="3">
        <v>1545</v>
      </c>
      <c r="AD1883" s="3">
        <v>2552</v>
      </c>
      <c r="AE1883" s="3">
        <v>1546</v>
      </c>
      <c r="AF1883" s="3">
        <v>2285</v>
      </c>
      <c r="AG1883" s="3">
        <v>3198</v>
      </c>
      <c r="AH1883" s="3">
        <v>1571</v>
      </c>
      <c r="AI1883" s="3">
        <v>2236</v>
      </c>
      <c r="AJ1883" s="3">
        <v>1326</v>
      </c>
      <c r="AK1883" s="3">
        <v>4127</v>
      </c>
      <c r="AL1883" s="3">
        <v>4817</v>
      </c>
      <c r="AM1883" s="3">
        <v>4402</v>
      </c>
      <c r="AN1883" s="3">
        <v>1223</v>
      </c>
      <c r="AO1883" s="3">
        <v>1545</v>
      </c>
      <c r="AP1883" s="3">
        <v>2552</v>
      </c>
      <c r="AQ1883" s="3">
        <v>1546</v>
      </c>
      <c r="AR1883" s="4">
        <v>1.083</v>
      </c>
      <c r="AS1883" s="4">
        <v>1.083</v>
      </c>
      <c r="AT1883" s="4">
        <v>1.083</v>
      </c>
      <c r="AU1883" s="4">
        <v>1.083</v>
      </c>
      <c r="AV1883" s="4">
        <v>1.083</v>
      </c>
      <c r="AW1883" s="4">
        <v>1.083</v>
      </c>
      <c r="AX1883" s="4">
        <v>1.083</v>
      </c>
      <c r="AY1883" s="4">
        <v>1.083</v>
      </c>
      <c r="AZ1883" s="4">
        <v>1.083</v>
      </c>
      <c r="BA1883" s="4">
        <v>1.083</v>
      </c>
      <c r="BB1883" s="4">
        <v>1.083</v>
      </c>
      <c r="BC1883" s="4">
        <v>1.083</v>
      </c>
      <c r="BD1883" s="3">
        <v>2475</v>
      </c>
      <c r="BE1883" s="3">
        <v>3463</v>
      </c>
      <c r="BF1883" s="3">
        <v>1701</v>
      </c>
      <c r="BG1883" s="3">
        <v>2422</v>
      </c>
      <c r="BH1883" s="3">
        <v>1436</v>
      </c>
      <c r="BI1883" s="3">
        <v>4470</v>
      </c>
      <c r="BJ1883" s="3">
        <v>5217</v>
      </c>
      <c r="BK1883" s="3">
        <v>4767</v>
      </c>
      <c r="BL1883" s="3">
        <v>1325</v>
      </c>
      <c r="BM1883" s="3">
        <v>1673</v>
      </c>
      <c r="BN1883" s="3">
        <v>2764</v>
      </c>
      <c r="BO1883" s="3">
        <v>1674</v>
      </c>
      <c r="BP1883" s="3">
        <v>2475</v>
      </c>
      <c r="BQ1883" s="3">
        <v>3463</v>
      </c>
      <c r="BR1883" s="3">
        <v>1701</v>
      </c>
      <c r="BS1883" s="3">
        <v>2422</v>
      </c>
      <c r="BT1883" s="3">
        <v>1436</v>
      </c>
      <c r="BU1883" s="3">
        <v>4470</v>
      </c>
      <c r="BV1883" s="3">
        <v>5217</v>
      </c>
      <c r="BW1883" s="3">
        <v>4767</v>
      </c>
      <c r="BX1883" s="3">
        <v>1325</v>
      </c>
      <c r="BY1883" s="3">
        <v>1673</v>
      </c>
      <c r="BZ1883" s="3">
        <v>2764</v>
      </c>
      <c r="CA1883" s="3">
        <v>1674</v>
      </c>
      <c r="CB1883" s="3">
        <v>111.26</v>
      </c>
      <c r="CC1883" s="3">
        <v>155.733</v>
      </c>
      <c r="CD1883" s="3">
        <v>76.492000000000004</v>
      </c>
      <c r="CE1883" s="3">
        <v>108.857</v>
      </c>
      <c r="CF1883" s="3">
        <v>64.557000000000002</v>
      </c>
      <c r="CG1883" s="3">
        <v>200.922</v>
      </c>
      <c r="CH1883" s="3">
        <v>234.53700000000001</v>
      </c>
      <c r="CI1883" s="3">
        <v>214.328</v>
      </c>
      <c r="CJ1883" s="3">
        <v>59.558999999999997</v>
      </c>
      <c r="CK1883" s="3">
        <v>75.230999999999995</v>
      </c>
      <c r="CL1883" s="3">
        <v>124.238</v>
      </c>
      <c r="CM1883" s="3">
        <v>75.286000000000001</v>
      </c>
      <c r="CN1883" s="3">
        <v>30828</v>
      </c>
      <c r="CO1883" s="3">
        <v>30828</v>
      </c>
      <c r="CP1883" s="3">
        <v>33387</v>
      </c>
      <c r="CQ1883" s="3">
        <v>33387</v>
      </c>
      <c r="CR1883" s="3">
        <v>1501</v>
      </c>
      <c r="CS1883" s="2">
        <v>2021</v>
      </c>
    </row>
    <row r="1884" spans="1:97" x14ac:dyDescent="0.25">
      <c r="A1884" s="2">
        <v>2244</v>
      </c>
      <c r="B1884" s="5" t="s">
        <v>8</v>
      </c>
      <c r="C1884" s="2" t="s">
        <v>0</v>
      </c>
      <c r="D1884" s="5" t="s">
        <v>14139</v>
      </c>
      <c r="E1884" s="5" t="s">
        <v>2513</v>
      </c>
      <c r="F1884" s="2">
        <v>8245</v>
      </c>
      <c r="G1884" s="5" t="s">
        <v>107</v>
      </c>
      <c r="H1884" s="5" t="s">
        <v>9</v>
      </c>
      <c r="I1884" s="5" t="s">
        <v>514</v>
      </c>
      <c r="J1884" s="5" t="s">
        <v>1</v>
      </c>
      <c r="K1884" s="2">
        <v>22</v>
      </c>
      <c r="L1884" s="2">
        <v>1</v>
      </c>
      <c r="M1884" s="5" t="s">
        <v>28</v>
      </c>
      <c r="N1884" s="5" t="s">
        <v>14</v>
      </c>
      <c r="O1884" s="5" t="s">
        <v>67</v>
      </c>
      <c r="P1884" s="5" t="s">
        <v>67</v>
      </c>
      <c r="Q1884" s="5" t="s">
        <v>180</v>
      </c>
      <c r="R1884" s="5" t="s">
        <v>1388</v>
      </c>
      <c r="S1884" s="5" t="s">
        <v>11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0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0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0</v>
      </c>
      <c r="CN1884" s="3">
        <v>0</v>
      </c>
      <c r="CO1884" s="3">
        <v>0</v>
      </c>
      <c r="CP1884" s="3">
        <v>0</v>
      </c>
      <c r="CQ1884" s="3">
        <v>0</v>
      </c>
      <c r="CR1884" s="3">
        <v>0</v>
      </c>
      <c r="CS1884" s="2">
        <v>2021</v>
      </c>
    </row>
    <row r="1885" spans="1:97" x14ac:dyDescent="0.25">
      <c r="A1885" s="2">
        <v>2244</v>
      </c>
      <c r="B1885" s="5" t="s">
        <v>8</v>
      </c>
      <c r="C1885" s="2" t="s">
        <v>0</v>
      </c>
      <c r="D1885" s="5" t="s">
        <v>14139</v>
      </c>
      <c r="E1885" s="5" t="s">
        <v>2513</v>
      </c>
      <c r="F1885" s="2">
        <v>8245</v>
      </c>
      <c r="G1885" s="5" t="s">
        <v>107</v>
      </c>
      <c r="H1885" s="5" t="s">
        <v>9</v>
      </c>
      <c r="I1885" s="5" t="s">
        <v>514</v>
      </c>
      <c r="J1885" s="5" t="s">
        <v>1</v>
      </c>
      <c r="K1885" s="2">
        <v>22</v>
      </c>
      <c r="L1885" s="2">
        <v>1</v>
      </c>
      <c r="M1885" s="5" t="s">
        <v>28</v>
      </c>
      <c r="N1885" s="5" t="s">
        <v>14</v>
      </c>
      <c r="O1885" s="5" t="s">
        <v>52</v>
      </c>
      <c r="P1885" s="5" t="s">
        <v>52</v>
      </c>
      <c r="Q1885" s="5" t="s">
        <v>180</v>
      </c>
      <c r="R1885" s="5" t="s">
        <v>1388</v>
      </c>
      <c r="S1885" s="5" t="s">
        <v>51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4">
        <v>0</v>
      </c>
      <c r="AS1885" s="4">
        <v>0</v>
      </c>
      <c r="AT1885" s="4">
        <v>0</v>
      </c>
      <c r="AU1885" s="4">
        <v>0</v>
      </c>
      <c r="AV1885" s="4">
        <v>0</v>
      </c>
      <c r="AW1885" s="4">
        <v>0</v>
      </c>
      <c r="AX1885" s="4">
        <v>0</v>
      </c>
      <c r="AY1885" s="4">
        <v>0</v>
      </c>
      <c r="AZ1885" s="4">
        <v>0</v>
      </c>
      <c r="BA1885" s="4">
        <v>0</v>
      </c>
      <c r="BB1885" s="4">
        <v>0</v>
      </c>
      <c r="BC1885" s="4">
        <v>0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  <c r="BO1885" s="3">
        <v>0</v>
      </c>
      <c r="BP1885" s="3">
        <v>0</v>
      </c>
      <c r="BQ1885" s="3">
        <v>0</v>
      </c>
      <c r="BR1885" s="3">
        <v>0</v>
      </c>
      <c r="BS1885" s="3">
        <v>0</v>
      </c>
      <c r="BT1885" s="3">
        <v>0</v>
      </c>
      <c r="BU1885" s="3">
        <v>0</v>
      </c>
      <c r="BV1885" s="3">
        <v>0</v>
      </c>
      <c r="BW1885" s="3">
        <v>0</v>
      </c>
      <c r="BX1885" s="3">
        <v>0</v>
      </c>
      <c r="BY1885" s="3">
        <v>0</v>
      </c>
      <c r="BZ1885" s="3">
        <v>0</v>
      </c>
      <c r="CA1885" s="3">
        <v>0</v>
      </c>
      <c r="CB1885" s="3">
        <v>0</v>
      </c>
      <c r="CC1885" s="3">
        <v>0</v>
      </c>
      <c r="CD1885" s="3">
        <v>0</v>
      </c>
      <c r="CE1885" s="3">
        <v>0</v>
      </c>
      <c r="CF1885" s="3">
        <v>0</v>
      </c>
      <c r="CG1885" s="3">
        <v>0</v>
      </c>
      <c r="CH1885" s="3">
        <v>0</v>
      </c>
      <c r="CI1885" s="3">
        <v>0</v>
      </c>
      <c r="CJ1885" s="3">
        <v>0</v>
      </c>
      <c r="CK1885" s="3">
        <v>0</v>
      </c>
      <c r="CL1885" s="3">
        <v>0</v>
      </c>
      <c r="CM1885" s="3">
        <v>0</v>
      </c>
      <c r="CN1885" s="3">
        <v>0</v>
      </c>
      <c r="CO1885" s="3">
        <v>0</v>
      </c>
      <c r="CP1885" s="3">
        <v>0</v>
      </c>
      <c r="CQ1885" s="3">
        <v>0</v>
      </c>
      <c r="CR1885" s="3">
        <v>0</v>
      </c>
      <c r="CS1885" s="2">
        <v>2021</v>
      </c>
    </row>
    <row r="1886" spans="1:97" x14ac:dyDescent="0.25">
      <c r="A1886" s="2">
        <v>2248</v>
      </c>
      <c r="B1886" s="5" t="s">
        <v>8</v>
      </c>
      <c r="C1886" s="2" t="s">
        <v>0</v>
      </c>
      <c r="D1886" s="5" t="s">
        <v>14138</v>
      </c>
      <c r="E1886" s="5" t="s">
        <v>14137</v>
      </c>
      <c r="F1886" s="2">
        <v>10260</v>
      </c>
      <c r="G1886" s="5" t="s">
        <v>107</v>
      </c>
      <c r="H1886" s="5" t="s">
        <v>9</v>
      </c>
      <c r="I1886" s="5" t="s">
        <v>514</v>
      </c>
      <c r="J1886" s="5" t="s">
        <v>1</v>
      </c>
      <c r="K1886" s="2">
        <v>22</v>
      </c>
      <c r="L1886" s="2">
        <v>1</v>
      </c>
      <c r="M1886" s="5" t="s">
        <v>28</v>
      </c>
      <c r="N1886" s="5" t="s">
        <v>89</v>
      </c>
      <c r="O1886" s="5" t="s">
        <v>67</v>
      </c>
      <c r="P1886" s="5" t="s">
        <v>67</v>
      </c>
      <c r="Q1886" s="5" t="s">
        <v>180</v>
      </c>
      <c r="R1886" s="5" t="s">
        <v>110</v>
      </c>
      <c r="S1886" s="5" t="s">
        <v>11</v>
      </c>
      <c r="T1886" s="3">
        <v>54</v>
      </c>
      <c r="U1886" s="3">
        <v>89</v>
      </c>
      <c r="V1886" s="3">
        <v>69</v>
      </c>
      <c r="W1886" s="3">
        <v>54</v>
      </c>
      <c r="X1886" s="3">
        <v>53</v>
      </c>
      <c r="Y1886" s="3">
        <v>61</v>
      </c>
      <c r="Z1886" s="3">
        <v>22</v>
      </c>
      <c r="AA1886" s="3">
        <v>34</v>
      </c>
      <c r="AB1886" s="3">
        <v>47</v>
      </c>
      <c r="AC1886" s="3">
        <v>59</v>
      </c>
      <c r="AD1886" s="3">
        <v>57</v>
      </c>
      <c r="AE1886" s="3">
        <v>86</v>
      </c>
      <c r="AF1886" s="3">
        <v>54</v>
      </c>
      <c r="AG1886" s="3">
        <v>89</v>
      </c>
      <c r="AH1886" s="3">
        <v>69</v>
      </c>
      <c r="AI1886" s="3">
        <v>54</v>
      </c>
      <c r="AJ1886" s="3">
        <v>53</v>
      </c>
      <c r="AK1886" s="3">
        <v>61</v>
      </c>
      <c r="AL1886" s="3">
        <v>22</v>
      </c>
      <c r="AM1886" s="3">
        <v>34</v>
      </c>
      <c r="AN1886" s="3">
        <v>47</v>
      </c>
      <c r="AO1886" s="3">
        <v>59</v>
      </c>
      <c r="AP1886" s="3">
        <v>57</v>
      </c>
      <c r="AQ1886" s="3">
        <v>86</v>
      </c>
      <c r="AR1886" s="4">
        <v>5.8</v>
      </c>
      <c r="AS1886" s="4">
        <v>5.8</v>
      </c>
      <c r="AT1886" s="4">
        <v>5.8</v>
      </c>
      <c r="AU1886" s="4">
        <v>5.8</v>
      </c>
      <c r="AV1886" s="4">
        <v>5.8</v>
      </c>
      <c r="AW1886" s="4">
        <v>5.8</v>
      </c>
      <c r="AX1886" s="4">
        <v>5.8</v>
      </c>
      <c r="AY1886" s="4">
        <v>5.8</v>
      </c>
      <c r="AZ1886" s="4">
        <v>5.8</v>
      </c>
      <c r="BA1886" s="4">
        <v>5.8</v>
      </c>
      <c r="BB1886" s="4">
        <v>5.8</v>
      </c>
      <c r="BC1886" s="4">
        <v>5.8</v>
      </c>
      <c r="BD1886" s="3">
        <v>313</v>
      </c>
      <c r="BE1886" s="3">
        <v>516</v>
      </c>
      <c r="BF1886" s="3">
        <v>400</v>
      </c>
      <c r="BG1886" s="3">
        <v>313</v>
      </c>
      <c r="BH1886" s="3">
        <v>307</v>
      </c>
      <c r="BI1886" s="3">
        <v>354</v>
      </c>
      <c r="BJ1886" s="3">
        <v>128</v>
      </c>
      <c r="BK1886" s="3">
        <v>197</v>
      </c>
      <c r="BL1886" s="3">
        <v>273</v>
      </c>
      <c r="BM1886" s="3">
        <v>342</v>
      </c>
      <c r="BN1886" s="3">
        <v>331</v>
      </c>
      <c r="BO1886" s="3">
        <v>499</v>
      </c>
      <c r="BP1886" s="3">
        <v>313</v>
      </c>
      <c r="BQ1886" s="3">
        <v>516</v>
      </c>
      <c r="BR1886" s="3">
        <v>400</v>
      </c>
      <c r="BS1886" s="3">
        <v>313</v>
      </c>
      <c r="BT1886" s="3">
        <v>307</v>
      </c>
      <c r="BU1886" s="3">
        <v>354</v>
      </c>
      <c r="BV1886" s="3">
        <v>128</v>
      </c>
      <c r="BW1886" s="3">
        <v>197</v>
      </c>
      <c r="BX1886" s="3">
        <v>273</v>
      </c>
      <c r="BY1886" s="3">
        <v>342</v>
      </c>
      <c r="BZ1886" s="3">
        <v>331</v>
      </c>
      <c r="CA1886" s="3">
        <v>499</v>
      </c>
      <c r="CB1886" s="3">
        <v>28.91</v>
      </c>
      <c r="CC1886" s="3">
        <v>47.850999999999999</v>
      </c>
      <c r="CD1886" s="3">
        <v>37.002000000000002</v>
      </c>
      <c r="CE1886" s="3">
        <v>28.87</v>
      </c>
      <c r="CF1886" s="3">
        <v>28.381</v>
      </c>
      <c r="CG1886" s="3">
        <v>32.737000000000002</v>
      </c>
      <c r="CH1886" s="3">
        <v>11.746</v>
      </c>
      <c r="CI1886" s="3">
        <v>18.27</v>
      </c>
      <c r="CJ1886" s="3">
        <v>25.38</v>
      </c>
      <c r="CK1886" s="3">
        <v>31.949000000000002</v>
      </c>
      <c r="CL1886" s="3">
        <v>30.754000000000001</v>
      </c>
      <c r="CM1886" s="3">
        <v>46.15</v>
      </c>
      <c r="CN1886" s="3">
        <v>685</v>
      </c>
      <c r="CO1886" s="3">
        <v>685</v>
      </c>
      <c r="CP1886" s="3">
        <v>3973</v>
      </c>
      <c r="CQ1886" s="3">
        <v>3973</v>
      </c>
      <c r="CR1886" s="3">
        <v>368</v>
      </c>
      <c r="CS1886" s="2">
        <v>2021</v>
      </c>
    </row>
    <row r="1887" spans="1:97" x14ac:dyDescent="0.25">
      <c r="A1887" s="2">
        <v>2248</v>
      </c>
      <c r="B1887" s="5" t="s">
        <v>8</v>
      </c>
      <c r="C1887" s="2" t="s">
        <v>0</v>
      </c>
      <c r="D1887" s="5" t="s">
        <v>14138</v>
      </c>
      <c r="E1887" s="5" t="s">
        <v>14137</v>
      </c>
      <c r="F1887" s="2">
        <v>10260</v>
      </c>
      <c r="G1887" s="5" t="s">
        <v>107</v>
      </c>
      <c r="H1887" s="5" t="s">
        <v>9</v>
      </c>
      <c r="I1887" s="5" t="s">
        <v>514</v>
      </c>
      <c r="J1887" s="5" t="s">
        <v>1</v>
      </c>
      <c r="K1887" s="2">
        <v>22</v>
      </c>
      <c r="L1887" s="2">
        <v>1</v>
      </c>
      <c r="M1887" s="5" t="s">
        <v>28</v>
      </c>
      <c r="N1887" s="5" t="s">
        <v>89</v>
      </c>
      <c r="O1887" s="5" t="s">
        <v>52</v>
      </c>
      <c r="P1887" s="5" t="s">
        <v>52</v>
      </c>
      <c r="Q1887" s="5" t="s">
        <v>180</v>
      </c>
      <c r="R1887" s="5" t="s">
        <v>110</v>
      </c>
      <c r="S1887" s="5" t="s">
        <v>51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  <c r="BO1887" s="3">
        <v>0</v>
      </c>
      <c r="BP1887" s="3">
        <v>0</v>
      </c>
      <c r="BQ1887" s="3">
        <v>0</v>
      </c>
      <c r="BR1887" s="3">
        <v>0</v>
      </c>
      <c r="BS1887" s="3">
        <v>0</v>
      </c>
      <c r="BT1887" s="3">
        <v>0</v>
      </c>
      <c r="BU1887" s="3">
        <v>0</v>
      </c>
      <c r="BV1887" s="3">
        <v>0</v>
      </c>
      <c r="BW1887" s="3">
        <v>0</v>
      </c>
      <c r="BX1887" s="3">
        <v>0</v>
      </c>
      <c r="BY1887" s="3">
        <v>0</v>
      </c>
      <c r="BZ1887" s="3">
        <v>0</v>
      </c>
      <c r="CA1887" s="3">
        <v>0</v>
      </c>
      <c r="CB1887" s="3">
        <v>0</v>
      </c>
      <c r="CC1887" s="3">
        <v>0</v>
      </c>
      <c r="CD1887" s="3">
        <v>0</v>
      </c>
      <c r="CE1887" s="3">
        <v>0</v>
      </c>
      <c r="CF1887" s="3">
        <v>0</v>
      </c>
      <c r="CG1887" s="3">
        <v>0</v>
      </c>
      <c r="CH1887" s="3">
        <v>0</v>
      </c>
      <c r="CI1887" s="3">
        <v>0</v>
      </c>
      <c r="CJ1887" s="3">
        <v>0</v>
      </c>
      <c r="CK1887" s="3">
        <v>0</v>
      </c>
      <c r="CL1887" s="3">
        <v>0</v>
      </c>
      <c r="CM1887" s="3">
        <v>0</v>
      </c>
      <c r="CN1887" s="3">
        <v>0</v>
      </c>
      <c r="CO1887" s="3">
        <v>0</v>
      </c>
      <c r="CP1887" s="3">
        <v>0</v>
      </c>
      <c r="CQ1887" s="3">
        <v>0</v>
      </c>
      <c r="CR1887" s="3">
        <v>0</v>
      </c>
      <c r="CS1887" s="2">
        <v>2021</v>
      </c>
    </row>
    <row r="1888" spans="1:97" x14ac:dyDescent="0.25">
      <c r="A1888" s="2">
        <v>2249</v>
      </c>
      <c r="B1888" s="5" t="s">
        <v>8</v>
      </c>
      <c r="C1888" s="2" t="s">
        <v>0</v>
      </c>
      <c r="D1888" s="5" t="s">
        <v>14136</v>
      </c>
      <c r="E1888" s="5" t="s">
        <v>14135</v>
      </c>
      <c r="F1888" s="2">
        <v>10760</v>
      </c>
      <c r="G1888" s="5" t="s">
        <v>107</v>
      </c>
      <c r="H1888" s="5" t="s">
        <v>9</v>
      </c>
      <c r="I1888" s="5" t="s">
        <v>514</v>
      </c>
      <c r="J1888" s="5" t="s">
        <v>1</v>
      </c>
      <c r="K1888" s="2">
        <v>22</v>
      </c>
      <c r="L1888" s="2">
        <v>1</v>
      </c>
      <c r="M1888" s="5" t="s">
        <v>28</v>
      </c>
      <c r="N1888" s="5" t="s">
        <v>89</v>
      </c>
      <c r="O1888" s="5" t="s">
        <v>67</v>
      </c>
      <c r="P1888" s="5" t="s">
        <v>67</v>
      </c>
      <c r="Q1888" s="5" t="s">
        <v>180</v>
      </c>
      <c r="R1888" s="5" t="s">
        <v>110</v>
      </c>
      <c r="S1888" s="5" t="s">
        <v>11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4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4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5.8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  <c r="BO1888" s="3">
        <v>23</v>
      </c>
      <c r="BP1888" s="3">
        <v>0</v>
      </c>
      <c r="BQ1888" s="3">
        <v>0</v>
      </c>
      <c r="BR1888" s="3">
        <v>0</v>
      </c>
      <c r="BS1888" s="3">
        <v>0</v>
      </c>
      <c r="BT1888" s="3">
        <v>0</v>
      </c>
      <c r="BU1888" s="3">
        <v>0</v>
      </c>
      <c r="BV1888" s="3">
        <v>0</v>
      </c>
      <c r="BW1888" s="3">
        <v>0</v>
      </c>
      <c r="BX1888" s="3">
        <v>0</v>
      </c>
      <c r="BY1888" s="3">
        <v>0</v>
      </c>
      <c r="BZ1888" s="3">
        <v>0</v>
      </c>
      <c r="CA1888" s="3">
        <v>23</v>
      </c>
      <c r="CB1888" s="3">
        <v>0</v>
      </c>
      <c r="CC1888" s="3">
        <v>0</v>
      </c>
      <c r="CD1888" s="3">
        <v>0</v>
      </c>
      <c r="CE1888" s="3">
        <v>0</v>
      </c>
      <c r="CF1888" s="3">
        <v>0</v>
      </c>
      <c r="CG1888" s="3">
        <v>0</v>
      </c>
      <c r="CH1888" s="3">
        <v>0</v>
      </c>
      <c r="CI1888" s="3">
        <v>0</v>
      </c>
      <c r="CJ1888" s="3">
        <v>0</v>
      </c>
      <c r="CK1888" s="3">
        <v>0</v>
      </c>
      <c r="CL1888" s="3">
        <v>0</v>
      </c>
      <c r="CM1888" s="3">
        <v>6.1050000000000004</v>
      </c>
      <c r="CN1888" s="3">
        <v>4</v>
      </c>
      <c r="CO1888" s="3">
        <v>4</v>
      </c>
      <c r="CP1888" s="3">
        <v>23</v>
      </c>
      <c r="CQ1888" s="3">
        <v>23</v>
      </c>
      <c r="CR1888" s="3">
        <v>6.1050000000000004</v>
      </c>
      <c r="CS1888" s="2">
        <v>2021</v>
      </c>
    </row>
    <row r="1889" spans="1:97" x14ac:dyDescent="0.25">
      <c r="A1889" s="2">
        <v>2249</v>
      </c>
      <c r="B1889" s="5" t="s">
        <v>8</v>
      </c>
      <c r="C1889" s="2" t="s">
        <v>0</v>
      </c>
      <c r="D1889" s="5" t="s">
        <v>14136</v>
      </c>
      <c r="E1889" s="5" t="s">
        <v>14135</v>
      </c>
      <c r="F1889" s="2">
        <v>10760</v>
      </c>
      <c r="G1889" s="5" t="s">
        <v>107</v>
      </c>
      <c r="H1889" s="5" t="s">
        <v>9</v>
      </c>
      <c r="I1889" s="5" t="s">
        <v>514</v>
      </c>
      <c r="J1889" s="5" t="s">
        <v>1</v>
      </c>
      <c r="K1889" s="2">
        <v>22</v>
      </c>
      <c r="L1889" s="2">
        <v>1</v>
      </c>
      <c r="M1889" s="5" t="s">
        <v>28</v>
      </c>
      <c r="N1889" s="5" t="s">
        <v>89</v>
      </c>
      <c r="O1889" s="5" t="s">
        <v>52</v>
      </c>
      <c r="P1889" s="5" t="s">
        <v>52</v>
      </c>
      <c r="Q1889" s="5" t="s">
        <v>180</v>
      </c>
      <c r="R1889" s="5" t="s">
        <v>110</v>
      </c>
      <c r="S1889" s="5" t="s">
        <v>51</v>
      </c>
      <c r="T1889" s="3">
        <v>1</v>
      </c>
      <c r="U1889" s="3">
        <v>1</v>
      </c>
      <c r="V1889" s="3">
        <v>1</v>
      </c>
      <c r="W1889" s="3">
        <v>1</v>
      </c>
      <c r="X1889" s="3">
        <v>0</v>
      </c>
      <c r="Y1889" s="3">
        <v>1</v>
      </c>
      <c r="Z1889" s="3">
        <v>1</v>
      </c>
      <c r="AA1889" s="3">
        <v>2</v>
      </c>
      <c r="AB1889" s="3">
        <v>0</v>
      </c>
      <c r="AC1889" s="3">
        <v>1</v>
      </c>
      <c r="AD1889" s="3">
        <v>1</v>
      </c>
      <c r="AE1889" s="3">
        <v>1</v>
      </c>
      <c r="AF1889" s="3">
        <v>1</v>
      </c>
      <c r="AG1889" s="3">
        <v>1</v>
      </c>
      <c r="AH1889" s="3">
        <v>1</v>
      </c>
      <c r="AI1889" s="3">
        <v>1</v>
      </c>
      <c r="AJ1889" s="3">
        <v>0</v>
      </c>
      <c r="AK1889" s="3">
        <v>1</v>
      </c>
      <c r="AL1889" s="3">
        <v>1</v>
      </c>
      <c r="AM1889" s="3">
        <v>2</v>
      </c>
      <c r="AN1889" s="3">
        <v>0</v>
      </c>
      <c r="AO1889" s="3">
        <v>1</v>
      </c>
      <c r="AP1889" s="3">
        <v>1</v>
      </c>
      <c r="AQ1889" s="3">
        <v>1</v>
      </c>
      <c r="AR1889" s="4">
        <v>1</v>
      </c>
      <c r="AS1889" s="4">
        <v>1</v>
      </c>
      <c r="AT1889" s="4">
        <v>1</v>
      </c>
      <c r="AU1889" s="4">
        <v>1</v>
      </c>
      <c r="AV1889" s="4">
        <v>0</v>
      </c>
      <c r="AW1889" s="4">
        <v>1</v>
      </c>
      <c r="AX1889" s="4">
        <v>1</v>
      </c>
      <c r="AY1889" s="4">
        <v>1</v>
      </c>
      <c r="AZ1889" s="4">
        <v>0</v>
      </c>
      <c r="BA1889" s="4">
        <v>1</v>
      </c>
      <c r="BB1889" s="4">
        <v>1</v>
      </c>
      <c r="BC1889" s="4">
        <v>1</v>
      </c>
      <c r="BD1889" s="3">
        <v>1</v>
      </c>
      <c r="BE1889" s="3">
        <v>1</v>
      </c>
      <c r="BF1889" s="3">
        <v>1</v>
      </c>
      <c r="BG1889" s="3">
        <v>1</v>
      </c>
      <c r="BH1889" s="3">
        <v>0</v>
      </c>
      <c r="BI1889" s="3">
        <v>1</v>
      </c>
      <c r="BJ1889" s="3">
        <v>1</v>
      </c>
      <c r="BK1889" s="3">
        <v>2</v>
      </c>
      <c r="BL1889" s="3">
        <v>0</v>
      </c>
      <c r="BM1889" s="3">
        <v>1</v>
      </c>
      <c r="BN1889" s="3">
        <v>1</v>
      </c>
      <c r="BO1889" s="3">
        <v>1</v>
      </c>
      <c r="BP1889" s="3">
        <v>1</v>
      </c>
      <c r="BQ1889" s="3">
        <v>1</v>
      </c>
      <c r="BR1889" s="3">
        <v>1</v>
      </c>
      <c r="BS1889" s="3">
        <v>1</v>
      </c>
      <c r="BT1889" s="3">
        <v>0</v>
      </c>
      <c r="BU1889" s="3">
        <v>1</v>
      </c>
      <c r="BV1889" s="3">
        <v>1</v>
      </c>
      <c r="BW1889" s="3">
        <v>2</v>
      </c>
      <c r="BX1889" s="3">
        <v>0</v>
      </c>
      <c r="BY1889" s="3">
        <v>1</v>
      </c>
      <c r="BZ1889" s="3">
        <v>1</v>
      </c>
      <c r="CA1889" s="3">
        <v>1</v>
      </c>
      <c r="CB1889" s="3">
        <v>0.214</v>
      </c>
      <c r="CC1889" s="3">
        <v>0.3</v>
      </c>
      <c r="CD1889" s="3">
        <v>0.14799999999999999</v>
      </c>
      <c r="CE1889" s="3">
        <v>0.21</v>
      </c>
      <c r="CF1889" s="3">
        <v>0.125</v>
      </c>
      <c r="CG1889" s="3">
        <v>0.38800000000000001</v>
      </c>
      <c r="CH1889" s="3">
        <v>0.45200000000000001</v>
      </c>
      <c r="CI1889" s="3">
        <v>0.41299999999999998</v>
      </c>
      <c r="CJ1889" s="3">
        <v>0.115</v>
      </c>
      <c r="CK1889" s="3">
        <v>0.14499999999999999</v>
      </c>
      <c r="CL1889" s="3">
        <v>0.24</v>
      </c>
      <c r="CM1889" s="3">
        <v>0.14499999999999999</v>
      </c>
      <c r="CN1889" s="3">
        <v>11</v>
      </c>
      <c r="CO1889" s="3">
        <v>11</v>
      </c>
      <c r="CP1889" s="3">
        <v>11</v>
      </c>
      <c r="CQ1889" s="3">
        <v>11</v>
      </c>
      <c r="CR1889" s="3">
        <v>2.895</v>
      </c>
      <c r="CS1889" s="2">
        <v>2021</v>
      </c>
    </row>
    <row r="1890" spans="1:97" x14ac:dyDescent="0.25">
      <c r="A1890" s="2">
        <v>2250</v>
      </c>
      <c r="B1890" s="5" t="s">
        <v>8</v>
      </c>
      <c r="C1890" s="2" t="s">
        <v>0</v>
      </c>
      <c r="D1890" s="5" t="s">
        <v>14134</v>
      </c>
      <c r="E1890" s="5" t="s">
        <v>12517</v>
      </c>
      <c r="F1890" s="2">
        <v>11018</v>
      </c>
      <c r="G1890" s="5" t="s">
        <v>107</v>
      </c>
      <c r="H1890" s="5" t="s">
        <v>9</v>
      </c>
      <c r="I1890" s="5" t="s">
        <v>514</v>
      </c>
      <c r="J1890" s="5" t="s">
        <v>1</v>
      </c>
      <c r="K1890" s="2">
        <v>22</v>
      </c>
      <c r="L1890" s="2">
        <v>1</v>
      </c>
      <c r="M1890" s="5" t="s">
        <v>28</v>
      </c>
      <c r="N1890" s="5" t="s">
        <v>97</v>
      </c>
      <c r="O1890" s="5" t="s">
        <v>67</v>
      </c>
      <c r="P1890" s="5" t="s">
        <v>67</v>
      </c>
      <c r="Q1890" s="5" t="s">
        <v>180</v>
      </c>
      <c r="R1890" s="5" t="s">
        <v>110</v>
      </c>
      <c r="S1890" s="5" t="s">
        <v>11</v>
      </c>
      <c r="T1890" s="3">
        <v>458</v>
      </c>
      <c r="U1890" s="3">
        <v>758</v>
      </c>
      <c r="V1890" s="3">
        <v>586</v>
      </c>
      <c r="W1890" s="3">
        <v>457</v>
      </c>
      <c r="X1890" s="3">
        <v>449</v>
      </c>
      <c r="Y1890" s="3">
        <v>518</v>
      </c>
      <c r="Z1890" s="3">
        <v>186</v>
      </c>
      <c r="AA1890" s="3">
        <v>289</v>
      </c>
      <c r="AB1890" s="3">
        <v>402</v>
      </c>
      <c r="AC1890" s="3">
        <v>506</v>
      </c>
      <c r="AD1890" s="3">
        <v>487</v>
      </c>
      <c r="AE1890" s="3">
        <v>731</v>
      </c>
      <c r="AF1890" s="3">
        <v>458</v>
      </c>
      <c r="AG1890" s="3">
        <v>758</v>
      </c>
      <c r="AH1890" s="3">
        <v>586</v>
      </c>
      <c r="AI1890" s="3">
        <v>457</v>
      </c>
      <c r="AJ1890" s="3">
        <v>449</v>
      </c>
      <c r="AK1890" s="3">
        <v>518</v>
      </c>
      <c r="AL1890" s="3">
        <v>186</v>
      </c>
      <c r="AM1890" s="3">
        <v>289</v>
      </c>
      <c r="AN1890" s="3">
        <v>402</v>
      </c>
      <c r="AO1890" s="3">
        <v>506</v>
      </c>
      <c r="AP1890" s="3">
        <v>487</v>
      </c>
      <c r="AQ1890" s="3">
        <v>731</v>
      </c>
      <c r="AR1890" s="4">
        <v>5.7</v>
      </c>
      <c r="AS1890" s="4">
        <v>5.7</v>
      </c>
      <c r="AT1890" s="4">
        <v>5.7</v>
      </c>
      <c r="AU1890" s="4">
        <v>5.7</v>
      </c>
      <c r="AV1890" s="4">
        <v>5.7</v>
      </c>
      <c r="AW1890" s="4">
        <v>5.7</v>
      </c>
      <c r="AX1890" s="4">
        <v>5.7</v>
      </c>
      <c r="AY1890" s="4">
        <v>5.7</v>
      </c>
      <c r="AZ1890" s="4">
        <v>5.7</v>
      </c>
      <c r="BA1890" s="4">
        <v>5.7</v>
      </c>
      <c r="BB1890" s="4">
        <v>5.7</v>
      </c>
      <c r="BC1890" s="4">
        <v>5.7</v>
      </c>
      <c r="BD1890" s="3">
        <v>2611</v>
      </c>
      <c r="BE1890" s="3">
        <v>4321</v>
      </c>
      <c r="BF1890" s="3">
        <v>3340</v>
      </c>
      <c r="BG1890" s="3">
        <v>2605</v>
      </c>
      <c r="BH1890" s="3">
        <v>2559</v>
      </c>
      <c r="BI1890" s="3">
        <v>2953</v>
      </c>
      <c r="BJ1890" s="3">
        <v>1060</v>
      </c>
      <c r="BK1890" s="3">
        <v>1647</v>
      </c>
      <c r="BL1890" s="3">
        <v>2291</v>
      </c>
      <c r="BM1890" s="3">
        <v>2884</v>
      </c>
      <c r="BN1890" s="3">
        <v>2776</v>
      </c>
      <c r="BO1890" s="3">
        <v>4167</v>
      </c>
      <c r="BP1890" s="3">
        <v>2611</v>
      </c>
      <c r="BQ1890" s="3">
        <v>4321</v>
      </c>
      <c r="BR1890" s="3">
        <v>3340</v>
      </c>
      <c r="BS1890" s="3">
        <v>2605</v>
      </c>
      <c r="BT1890" s="3">
        <v>2559</v>
      </c>
      <c r="BU1890" s="3">
        <v>2953</v>
      </c>
      <c r="BV1890" s="3">
        <v>1060</v>
      </c>
      <c r="BW1890" s="3">
        <v>1647</v>
      </c>
      <c r="BX1890" s="3">
        <v>2291</v>
      </c>
      <c r="BY1890" s="3">
        <v>2884</v>
      </c>
      <c r="BZ1890" s="3">
        <v>2776</v>
      </c>
      <c r="CA1890" s="3">
        <v>4167</v>
      </c>
      <c r="CB1890" s="3">
        <v>135.96</v>
      </c>
      <c r="CC1890" s="3">
        <v>225.02500000000001</v>
      </c>
      <c r="CD1890" s="3">
        <v>174.006</v>
      </c>
      <c r="CE1890" s="3">
        <v>135.76599999999999</v>
      </c>
      <c r="CF1890" s="3">
        <v>133.46700000000001</v>
      </c>
      <c r="CG1890" s="3">
        <v>153.95099999999999</v>
      </c>
      <c r="CH1890" s="3">
        <v>55.235999999999997</v>
      </c>
      <c r="CI1890" s="3">
        <v>85.915999999999997</v>
      </c>
      <c r="CJ1890" s="3">
        <v>119.352</v>
      </c>
      <c r="CK1890" s="3">
        <v>150.24600000000001</v>
      </c>
      <c r="CL1890" s="3">
        <v>144.625</v>
      </c>
      <c r="CM1890" s="3">
        <v>217.02799999999999</v>
      </c>
      <c r="CN1890" s="3">
        <v>5827</v>
      </c>
      <c r="CO1890" s="3">
        <v>5827</v>
      </c>
      <c r="CP1890" s="3">
        <v>33214</v>
      </c>
      <c r="CQ1890" s="3">
        <v>33214</v>
      </c>
      <c r="CR1890" s="3">
        <v>1730.578</v>
      </c>
      <c r="CS1890" s="2">
        <v>2021</v>
      </c>
    </row>
    <row r="1891" spans="1:97" x14ac:dyDescent="0.25">
      <c r="A1891" s="2">
        <v>2250</v>
      </c>
      <c r="B1891" s="5" t="s">
        <v>8</v>
      </c>
      <c r="C1891" s="2" t="s">
        <v>0</v>
      </c>
      <c r="D1891" s="5" t="s">
        <v>14134</v>
      </c>
      <c r="E1891" s="5" t="s">
        <v>12517</v>
      </c>
      <c r="F1891" s="2">
        <v>11018</v>
      </c>
      <c r="G1891" s="5" t="s">
        <v>107</v>
      </c>
      <c r="H1891" s="5" t="s">
        <v>9</v>
      </c>
      <c r="I1891" s="5" t="s">
        <v>514</v>
      </c>
      <c r="J1891" s="5" t="s">
        <v>1</v>
      </c>
      <c r="K1891" s="2">
        <v>22</v>
      </c>
      <c r="L1891" s="2">
        <v>1</v>
      </c>
      <c r="M1891" s="5" t="s">
        <v>28</v>
      </c>
      <c r="N1891" s="5" t="s">
        <v>97</v>
      </c>
      <c r="O1891" s="5" t="s">
        <v>52</v>
      </c>
      <c r="P1891" s="5" t="s">
        <v>52</v>
      </c>
      <c r="Q1891" s="5" t="s">
        <v>180</v>
      </c>
      <c r="R1891" s="5" t="s">
        <v>110</v>
      </c>
      <c r="S1891" s="5" t="s">
        <v>51</v>
      </c>
      <c r="T1891" s="3">
        <v>930</v>
      </c>
      <c r="U1891" s="3">
        <v>1301</v>
      </c>
      <c r="V1891" s="3">
        <v>639</v>
      </c>
      <c r="W1891" s="3">
        <v>909</v>
      </c>
      <c r="X1891" s="3">
        <v>539</v>
      </c>
      <c r="Y1891" s="3">
        <v>1678</v>
      </c>
      <c r="Z1891" s="3">
        <v>1959</v>
      </c>
      <c r="AA1891" s="3">
        <v>1790</v>
      </c>
      <c r="AB1891" s="3">
        <v>497</v>
      </c>
      <c r="AC1891" s="3">
        <v>628</v>
      </c>
      <c r="AD1891" s="3">
        <v>1038</v>
      </c>
      <c r="AE1891" s="3">
        <v>629</v>
      </c>
      <c r="AF1891" s="3">
        <v>930</v>
      </c>
      <c r="AG1891" s="3">
        <v>1301</v>
      </c>
      <c r="AH1891" s="3">
        <v>639</v>
      </c>
      <c r="AI1891" s="3">
        <v>909</v>
      </c>
      <c r="AJ1891" s="3">
        <v>539</v>
      </c>
      <c r="AK1891" s="3">
        <v>1678</v>
      </c>
      <c r="AL1891" s="3">
        <v>1959</v>
      </c>
      <c r="AM1891" s="3">
        <v>1790</v>
      </c>
      <c r="AN1891" s="3">
        <v>497</v>
      </c>
      <c r="AO1891" s="3">
        <v>628</v>
      </c>
      <c r="AP1891" s="3">
        <v>1038</v>
      </c>
      <c r="AQ1891" s="3">
        <v>629</v>
      </c>
      <c r="AR1891" s="4">
        <v>1.06</v>
      </c>
      <c r="AS1891" s="4">
        <v>1.06</v>
      </c>
      <c r="AT1891" s="4">
        <v>1.06</v>
      </c>
      <c r="AU1891" s="4">
        <v>1.06</v>
      </c>
      <c r="AV1891" s="4">
        <v>1.06</v>
      </c>
      <c r="AW1891" s="4">
        <v>1.06</v>
      </c>
      <c r="AX1891" s="4">
        <v>1.06</v>
      </c>
      <c r="AY1891" s="4">
        <v>1.06</v>
      </c>
      <c r="AZ1891" s="4">
        <v>1.06</v>
      </c>
      <c r="BA1891" s="4">
        <v>1.06</v>
      </c>
      <c r="BB1891" s="4">
        <v>1.06</v>
      </c>
      <c r="BC1891" s="4">
        <v>1.06</v>
      </c>
      <c r="BD1891" s="3">
        <v>986</v>
      </c>
      <c r="BE1891" s="3">
        <v>1379</v>
      </c>
      <c r="BF1891" s="3">
        <v>677</v>
      </c>
      <c r="BG1891" s="3">
        <v>964</v>
      </c>
      <c r="BH1891" s="3">
        <v>571</v>
      </c>
      <c r="BI1891" s="3">
        <v>1779</v>
      </c>
      <c r="BJ1891" s="3">
        <v>2077</v>
      </c>
      <c r="BK1891" s="3">
        <v>1897</v>
      </c>
      <c r="BL1891" s="3">
        <v>527</v>
      </c>
      <c r="BM1891" s="3">
        <v>666</v>
      </c>
      <c r="BN1891" s="3">
        <v>1100</v>
      </c>
      <c r="BO1891" s="3">
        <v>667</v>
      </c>
      <c r="BP1891" s="3">
        <v>986</v>
      </c>
      <c r="BQ1891" s="3">
        <v>1379</v>
      </c>
      <c r="BR1891" s="3">
        <v>677</v>
      </c>
      <c r="BS1891" s="3">
        <v>964</v>
      </c>
      <c r="BT1891" s="3">
        <v>571</v>
      </c>
      <c r="BU1891" s="3">
        <v>1779</v>
      </c>
      <c r="BV1891" s="3">
        <v>2077</v>
      </c>
      <c r="BW1891" s="3">
        <v>1897</v>
      </c>
      <c r="BX1891" s="3">
        <v>527</v>
      </c>
      <c r="BY1891" s="3">
        <v>666</v>
      </c>
      <c r="BZ1891" s="3">
        <v>1100</v>
      </c>
      <c r="CA1891" s="3">
        <v>667</v>
      </c>
      <c r="CB1891" s="3">
        <v>51.325000000000003</v>
      </c>
      <c r="CC1891" s="3">
        <v>71.840999999999994</v>
      </c>
      <c r="CD1891" s="3">
        <v>35.286000000000001</v>
      </c>
      <c r="CE1891" s="3">
        <v>50.216999999999999</v>
      </c>
      <c r="CF1891" s="3">
        <v>29.780999999999999</v>
      </c>
      <c r="CG1891" s="3">
        <v>92.686999999999998</v>
      </c>
      <c r="CH1891" s="3">
        <v>108.193</v>
      </c>
      <c r="CI1891" s="3">
        <v>98.870999999999995</v>
      </c>
      <c r="CJ1891" s="3">
        <v>27.475000000000001</v>
      </c>
      <c r="CK1891" s="3">
        <v>34.704000000000001</v>
      </c>
      <c r="CL1891" s="3">
        <v>57.311999999999998</v>
      </c>
      <c r="CM1891" s="3">
        <v>34.729999999999997</v>
      </c>
      <c r="CN1891" s="3">
        <v>12537</v>
      </c>
      <c r="CO1891" s="3">
        <v>12537</v>
      </c>
      <c r="CP1891" s="3">
        <v>13290</v>
      </c>
      <c r="CQ1891" s="3">
        <v>13290</v>
      </c>
      <c r="CR1891" s="3">
        <v>692.42200000000003</v>
      </c>
      <c r="CS1891" s="2">
        <v>2021</v>
      </c>
    </row>
    <row r="1892" spans="1:97" x14ac:dyDescent="0.25">
      <c r="A1892" s="2">
        <v>2253</v>
      </c>
      <c r="B1892" s="5" t="s">
        <v>8</v>
      </c>
      <c r="C1892" s="2" t="s">
        <v>0</v>
      </c>
      <c r="D1892" s="5" t="s">
        <v>14133</v>
      </c>
      <c r="E1892" s="5" t="s">
        <v>14132</v>
      </c>
      <c r="F1892" s="2">
        <v>11372</v>
      </c>
      <c r="G1892" s="5" t="s">
        <v>107</v>
      </c>
      <c r="H1892" s="5" t="s">
        <v>9</v>
      </c>
      <c r="I1892" s="5" t="s">
        <v>514</v>
      </c>
      <c r="J1892" s="5" t="s">
        <v>1</v>
      </c>
      <c r="K1892" s="2">
        <v>22</v>
      </c>
      <c r="L1892" s="2">
        <v>1</v>
      </c>
      <c r="M1892" s="5" t="s">
        <v>28</v>
      </c>
      <c r="N1892" s="5" t="s">
        <v>89</v>
      </c>
      <c r="O1892" s="5" t="s">
        <v>67</v>
      </c>
      <c r="P1892" s="5" t="s">
        <v>67</v>
      </c>
      <c r="Q1892" s="5" t="s">
        <v>180</v>
      </c>
      <c r="R1892" s="5" t="s">
        <v>110</v>
      </c>
      <c r="S1892" s="5" t="s">
        <v>11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0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0</v>
      </c>
      <c r="CM1892" s="3">
        <v>0</v>
      </c>
      <c r="CN1892" s="3">
        <v>0</v>
      </c>
      <c r="CO1892" s="3">
        <v>0</v>
      </c>
      <c r="CP1892" s="3">
        <v>0</v>
      </c>
      <c r="CQ1892" s="3">
        <v>0</v>
      </c>
      <c r="CR1892" s="3">
        <v>0</v>
      </c>
      <c r="CS1892" s="2">
        <v>2021</v>
      </c>
    </row>
    <row r="1893" spans="1:97" x14ac:dyDescent="0.25">
      <c r="A1893" s="2">
        <v>2255</v>
      </c>
      <c r="B1893" s="5" t="s">
        <v>8</v>
      </c>
      <c r="C1893" s="2" t="s">
        <v>0</v>
      </c>
      <c r="D1893" s="5" t="s">
        <v>14131</v>
      </c>
      <c r="E1893" s="5" t="s">
        <v>12718</v>
      </c>
      <c r="F1893" s="2">
        <v>13334</v>
      </c>
      <c r="G1893" s="5" t="s">
        <v>107</v>
      </c>
      <c r="H1893" s="5" t="s">
        <v>9</v>
      </c>
      <c r="I1893" s="5" t="s">
        <v>514</v>
      </c>
      <c r="J1893" s="5" t="s">
        <v>1</v>
      </c>
      <c r="K1893" s="2">
        <v>22</v>
      </c>
      <c r="L1893" s="2">
        <v>1</v>
      </c>
      <c r="M1893" s="5" t="s">
        <v>28</v>
      </c>
      <c r="N1893" s="5" t="s">
        <v>89</v>
      </c>
      <c r="O1893" s="5" t="s">
        <v>67</v>
      </c>
      <c r="P1893" s="5" t="s">
        <v>67</v>
      </c>
      <c r="Q1893" s="5" t="s">
        <v>180</v>
      </c>
      <c r="R1893" s="5" t="s">
        <v>110</v>
      </c>
      <c r="S1893" s="5" t="s">
        <v>11</v>
      </c>
      <c r="T1893" s="3">
        <v>14</v>
      </c>
      <c r="U1893" s="3">
        <v>24</v>
      </c>
      <c r="V1893" s="3">
        <v>18</v>
      </c>
      <c r="W1893" s="3">
        <v>14</v>
      </c>
      <c r="X1893" s="3">
        <v>14</v>
      </c>
      <c r="Y1893" s="3">
        <v>16</v>
      </c>
      <c r="Z1893" s="3">
        <v>6</v>
      </c>
      <c r="AA1893" s="3">
        <v>9</v>
      </c>
      <c r="AB1893" s="3">
        <v>13</v>
      </c>
      <c r="AC1893" s="3">
        <v>16</v>
      </c>
      <c r="AD1893" s="3">
        <v>15</v>
      </c>
      <c r="AE1893" s="3">
        <v>23</v>
      </c>
      <c r="AF1893" s="3">
        <v>14</v>
      </c>
      <c r="AG1893" s="3">
        <v>24</v>
      </c>
      <c r="AH1893" s="3">
        <v>18</v>
      </c>
      <c r="AI1893" s="3">
        <v>14</v>
      </c>
      <c r="AJ1893" s="3">
        <v>14</v>
      </c>
      <c r="AK1893" s="3">
        <v>16</v>
      </c>
      <c r="AL1893" s="3">
        <v>6</v>
      </c>
      <c r="AM1893" s="3">
        <v>9</v>
      </c>
      <c r="AN1893" s="3">
        <v>13</v>
      </c>
      <c r="AO1893" s="3">
        <v>16</v>
      </c>
      <c r="AP1893" s="3">
        <v>15</v>
      </c>
      <c r="AQ1893" s="3">
        <v>23</v>
      </c>
      <c r="AR1893" s="4">
        <v>5.5</v>
      </c>
      <c r="AS1893" s="4">
        <v>5.5</v>
      </c>
      <c r="AT1893" s="4">
        <v>5.5</v>
      </c>
      <c r="AU1893" s="4">
        <v>5.5</v>
      </c>
      <c r="AV1893" s="4">
        <v>5.5</v>
      </c>
      <c r="AW1893" s="4">
        <v>5.5</v>
      </c>
      <c r="AX1893" s="4">
        <v>5.5</v>
      </c>
      <c r="AY1893" s="4">
        <v>5.5</v>
      </c>
      <c r="AZ1893" s="4">
        <v>5.5</v>
      </c>
      <c r="BA1893" s="4">
        <v>5.5</v>
      </c>
      <c r="BB1893" s="4">
        <v>5.5</v>
      </c>
      <c r="BC1893" s="4">
        <v>5.5</v>
      </c>
      <c r="BD1893" s="3">
        <v>77</v>
      </c>
      <c r="BE1893" s="3">
        <v>132</v>
      </c>
      <c r="BF1893" s="3">
        <v>99</v>
      </c>
      <c r="BG1893" s="3">
        <v>77</v>
      </c>
      <c r="BH1893" s="3">
        <v>77</v>
      </c>
      <c r="BI1893" s="3">
        <v>88</v>
      </c>
      <c r="BJ1893" s="3">
        <v>33</v>
      </c>
      <c r="BK1893" s="3">
        <v>50</v>
      </c>
      <c r="BL1893" s="3">
        <v>72</v>
      </c>
      <c r="BM1893" s="3">
        <v>88</v>
      </c>
      <c r="BN1893" s="3">
        <v>83</v>
      </c>
      <c r="BO1893" s="3">
        <v>127</v>
      </c>
      <c r="BP1893" s="3">
        <v>77</v>
      </c>
      <c r="BQ1893" s="3">
        <v>132</v>
      </c>
      <c r="BR1893" s="3">
        <v>99</v>
      </c>
      <c r="BS1893" s="3">
        <v>77</v>
      </c>
      <c r="BT1893" s="3">
        <v>77</v>
      </c>
      <c r="BU1893" s="3">
        <v>88</v>
      </c>
      <c r="BV1893" s="3">
        <v>33</v>
      </c>
      <c r="BW1893" s="3">
        <v>50</v>
      </c>
      <c r="BX1893" s="3">
        <v>72</v>
      </c>
      <c r="BY1893" s="3">
        <v>88</v>
      </c>
      <c r="BZ1893" s="3">
        <v>83</v>
      </c>
      <c r="CA1893" s="3">
        <v>127</v>
      </c>
      <c r="CB1893" s="3">
        <v>-28.308</v>
      </c>
      <c r="CC1893" s="3">
        <v>-46.850999999999999</v>
      </c>
      <c r="CD1893" s="3">
        <v>-36.228999999999999</v>
      </c>
      <c r="CE1893" s="3">
        <v>-28.266999999999999</v>
      </c>
      <c r="CF1893" s="3">
        <v>-27.788</v>
      </c>
      <c r="CG1893" s="3">
        <v>-32.052999999999997</v>
      </c>
      <c r="CH1893" s="3">
        <v>-11.5</v>
      </c>
      <c r="CI1893" s="3">
        <v>-17.888000000000002</v>
      </c>
      <c r="CJ1893" s="3">
        <v>-24.849</v>
      </c>
      <c r="CK1893" s="3">
        <v>-31.282</v>
      </c>
      <c r="CL1893" s="3">
        <v>-30.111000000000001</v>
      </c>
      <c r="CM1893" s="3">
        <v>-45.186</v>
      </c>
      <c r="CN1893" s="3">
        <v>182</v>
      </c>
      <c r="CO1893" s="3">
        <v>182</v>
      </c>
      <c r="CP1893" s="3">
        <v>1003</v>
      </c>
      <c r="CQ1893" s="3">
        <v>1003</v>
      </c>
      <c r="CR1893" s="3">
        <v>-360.31200000000001</v>
      </c>
      <c r="CS1893" s="2">
        <v>2021</v>
      </c>
    </row>
    <row r="1894" spans="1:97" x14ac:dyDescent="0.25">
      <c r="A1894" s="2">
        <v>2255</v>
      </c>
      <c r="B1894" s="5" t="s">
        <v>8</v>
      </c>
      <c r="C1894" s="2" t="s">
        <v>0</v>
      </c>
      <c r="D1894" s="5" t="s">
        <v>14131</v>
      </c>
      <c r="E1894" s="5" t="s">
        <v>12718</v>
      </c>
      <c r="F1894" s="2">
        <v>13334</v>
      </c>
      <c r="G1894" s="5" t="s">
        <v>107</v>
      </c>
      <c r="H1894" s="5" t="s">
        <v>9</v>
      </c>
      <c r="I1894" s="5" t="s">
        <v>514</v>
      </c>
      <c r="J1894" s="5" t="s">
        <v>1</v>
      </c>
      <c r="K1894" s="2">
        <v>22</v>
      </c>
      <c r="L1894" s="2">
        <v>1</v>
      </c>
      <c r="M1894" s="5" t="s">
        <v>28</v>
      </c>
      <c r="N1894" s="5" t="s">
        <v>89</v>
      </c>
      <c r="O1894" s="5" t="s">
        <v>52</v>
      </c>
      <c r="P1894" s="5" t="s">
        <v>52</v>
      </c>
      <c r="Q1894" s="5" t="s">
        <v>180</v>
      </c>
      <c r="R1894" s="5" t="s">
        <v>110</v>
      </c>
      <c r="S1894" s="5" t="s">
        <v>51</v>
      </c>
      <c r="T1894" s="3">
        <v>114</v>
      </c>
      <c r="U1894" s="3">
        <v>157</v>
      </c>
      <c r="V1894" s="3">
        <v>77</v>
      </c>
      <c r="W1894" s="3">
        <v>110</v>
      </c>
      <c r="X1894" s="3">
        <v>65</v>
      </c>
      <c r="Y1894" s="3">
        <v>203</v>
      </c>
      <c r="Z1894" s="3">
        <v>237</v>
      </c>
      <c r="AA1894" s="3">
        <v>216</v>
      </c>
      <c r="AB1894" s="3">
        <v>60</v>
      </c>
      <c r="AC1894" s="3">
        <v>76</v>
      </c>
      <c r="AD1894" s="3">
        <v>125</v>
      </c>
      <c r="AE1894" s="3">
        <v>76</v>
      </c>
      <c r="AF1894" s="3">
        <v>114</v>
      </c>
      <c r="AG1894" s="3">
        <v>157</v>
      </c>
      <c r="AH1894" s="3">
        <v>77</v>
      </c>
      <c r="AI1894" s="3">
        <v>110</v>
      </c>
      <c r="AJ1894" s="3">
        <v>65</v>
      </c>
      <c r="AK1894" s="3">
        <v>203</v>
      </c>
      <c r="AL1894" s="3">
        <v>237</v>
      </c>
      <c r="AM1894" s="3">
        <v>216</v>
      </c>
      <c r="AN1894" s="3">
        <v>60</v>
      </c>
      <c r="AO1894" s="3">
        <v>76</v>
      </c>
      <c r="AP1894" s="3">
        <v>125</v>
      </c>
      <c r="AQ1894" s="3">
        <v>76</v>
      </c>
      <c r="AR1894" s="4">
        <v>1</v>
      </c>
      <c r="AS1894" s="4">
        <v>1</v>
      </c>
      <c r="AT1894" s="4">
        <v>1</v>
      </c>
      <c r="AU1894" s="4">
        <v>1</v>
      </c>
      <c r="AV1894" s="4">
        <v>1</v>
      </c>
      <c r="AW1894" s="4">
        <v>1</v>
      </c>
      <c r="AX1894" s="4">
        <v>1</v>
      </c>
      <c r="AY1894" s="4">
        <v>1</v>
      </c>
      <c r="AZ1894" s="4">
        <v>1</v>
      </c>
      <c r="BA1894" s="4">
        <v>1</v>
      </c>
      <c r="BB1894" s="4">
        <v>1</v>
      </c>
      <c r="BC1894" s="4">
        <v>1</v>
      </c>
      <c r="BD1894" s="3">
        <v>114</v>
      </c>
      <c r="BE1894" s="3">
        <v>157</v>
      </c>
      <c r="BF1894" s="3">
        <v>77</v>
      </c>
      <c r="BG1894" s="3">
        <v>110</v>
      </c>
      <c r="BH1894" s="3">
        <v>65</v>
      </c>
      <c r="BI1894" s="3">
        <v>203</v>
      </c>
      <c r="BJ1894" s="3">
        <v>237</v>
      </c>
      <c r="BK1894" s="3">
        <v>216</v>
      </c>
      <c r="BL1894" s="3">
        <v>60</v>
      </c>
      <c r="BM1894" s="3">
        <v>76</v>
      </c>
      <c r="BN1894" s="3">
        <v>125</v>
      </c>
      <c r="BO1894" s="3">
        <v>76</v>
      </c>
      <c r="BP1894" s="3">
        <v>114</v>
      </c>
      <c r="BQ1894" s="3">
        <v>157</v>
      </c>
      <c r="BR1894" s="3">
        <v>77</v>
      </c>
      <c r="BS1894" s="3">
        <v>110</v>
      </c>
      <c r="BT1894" s="3">
        <v>65</v>
      </c>
      <c r="BU1894" s="3">
        <v>203</v>
      </c>
      <c r="BV1894" s="3">
        <v>237</v>
      </c>
      <c r="BW1894" s="3">
        <v>216</v>
      </c>
      <c r="BX1894" s="3">
        <v>60</v>
      </c>
      <c r="BY1894" s="3">
        <v>76</v>
      </c>
      <c r="BZ1894" s="3">
        <v>125</v>
      </c>
      <c r="CA1894" s="3">
        <v>76</v>
      </c>
      <c r="CB1894" s="3">
        <v>-40.448</v>
      </c>
      <c r="CC1894" s="3">
        <v>-56.616999999999997</v>
      </c>
      <c r="CD1894" s="3">
        <v>-27.808</v>
      </c>
      <c r="CE1894" s="3">
        <v>-39.575000000000003</v>
      </c>
      <c r="CF1894" s="3">
        <v>-23.47</v>
      </c>
      <c r="CG1894" s="3">
        <v>-73.045000000000002</v>
      </c>
      <c r="CH1894" s="3">
        <v>-85.266000000000005</v>
      </c>
      <c r="CI1894" s="3">
        <v>-77.918999999999997</v>
      </c>
      <c r="CJ1894" s="3">
        <v>-21.652999999999999</v>
      </c>
      <c r="CK1894" s="3">
        <v>-27.35</v>
      </c>
      <c r="CL1894" s="3">
        <v>-45.167000000000002</v>
      </c>
      <c r="CM1894" s="3">
        <v>-27.37</v>
      </c>
      <c r="CN1894" s="3">
        <v>1516</v>
      </c>
      <c r="CO1894" s="3">
        <v>1516</v>
      </c>
      <c r="CP1894" s="3">
        <v>1516</v>
      </c>
      <c r="CQ1894" s="3">
        <v>1516</v>
      </c>
      <c r="CR1894" s="3">
        <v>-545.68799999999999</v>
      </c>
      <c r="CS1894" s="2">
        <v>2021</v>
      </c>
    </row>
    <row r="1895" spans="1:97" x14ac:dyDescent="0.25">
      <c r="A1895" s="2">
        <v>2256</v>
      </c>
      <c r="B1895" s="5" t="s">
        <v>8</v>
      </c>
      <c r="C1895" s="2" t="s">
        <v>0</v>
      </c>
      <c r="D1895" s="5" t="s">
        <v>14130</v>
      </c>
      <c r="E1895" s="5" t="s">
        <v>12718</v>
      </c>
      <c r="F1895" s="2">
        <v>13334</v>
      </c>
      <c r="G1895" s="5" t="s">
        <v>107</v>
      </c>
      <c r="H1895" s="5" t="s">
        <v>9</v>
      </c>
      <c r="I1895" s="5" t="s">
        <v>514</v>
      </c>
      <c r="J1895" s="5" t="s">
        <v>1</v>
      </c>
      <c r="K1895" s="2">
        <v>22</v>
      </c>
      <c r="L1895" s="2">
        <v>1</v>
      </c>
      <c r="M1895" s="5" t="s">
        <v>28</v>
      </c>
      <c r="N1895" s="5" t="s">
        <v>89</v>
      </c>
      <c r="O1895" s="5" t="s">
        <v>67</v>
      </c>
      <c r="P1895" s="5" t="s">
        <v>67</v>
      </c>
      <c r="Q1895" s="5" t="s">
        <v>180</v>
      </c>
      <c r="R1895" s="5" t="s">
        <v>110</v>
      </c>
      <c r="S1895" s="5" t="s">
        <v>11</v>
      </c>
      <c r="T1895" s="3">
        <v>2</v>
      </c>
      <c r="U1895" s="3">
        <v>1</v>
      </c>
      <c r="V1895" s="3">
        <v>2</v>
      </c>
      <c r="W1895" s="3">
        <v>2</v>
      </c>
      <c r="X1895" s="3">
        <v>2</v>
      </c>
      <c r="Y1895" s="3">
        <v>2</v>
      </c>
      <c r="Z1895" s="3">
        <v>1</v>
      </c>
      <c r="AA1895" s="3">
        <v>1</v>
      </c>
      <c r="AB1895" s="3">
        <v>2</v>
      </c>
      <c r="AC1895" s="3">
        <v>2</v>
      </c>
      <c r="AD1895" s="3">
        <v>2</v>
      </c>
      <c r="AE1895" s="3">
        <v>3</v>
      </c>
      <c r="AF1895" s="3">
        <v>2</v>
      </c>
      <c r="AG1895" s="3">
        <v>1</v>
      </c>
      <c r="AH1895" s="3">
        <v>2</v>
      </c>
      <c r="AI1895" s="3">
        <v>2</v>
      </c>
      <c r="AJ1895" s="3">
        <v>2</v>
      </c>
      <c r="AK1895" s="3">
        <v>2</v>
      </c>
      <c r="AL1895" s="3">
        <v>1</v>
      </c>
      <c r="AM1895" s="3">
        <v>1</v>
      </c>
      <c r="AN1895" s="3">
        <v>2</v>
      </c>
      <c r="AO1895" s="3">
        <v>2</v>
      </c>
      <c r="AP1895" s="3">
        <v>2</v>
      </c>
      <c r="AQ1895" s="3">
        <v>3</v>
      </c>
      <c r="AR1895" s="4">
        <v>5.5</v>
      </c>
      <c r="AS1895" s="4">
        <v>5.5</v>
      </c>
      <c r="AT1895" s="4">
        <v>5.5</v>
      </c>
      <c r="AU1895" s="4">
        <v>5.5</v>
      </c>
      <c r="AV1895" s="4">
        <v>5.5</v>
      </c>
      <c r="AW1895" s="4">
        <v>5.5</v>
      </c>
      <c r="AX1895" s="4">
        <v>5.5</v>
      </c>
      <c r="AY1895" s="4">
        <v>5.5</v>
      </c>
      <c r="AZ1895" s="4">
        <v>5.5</v>
      </c>
      <c r="BA1895" s="4">
        <v>5.5</v>
      </c>
      <c r="BB1895" s="4">
        <v>5.5</v>
      </c>
      <c r="BC1895" s="4">
        <v>5.5</v>
      </c>
      <c r="BD1895" s="3">
        <v>11</v>
      </c>
      <c r="BE1895" s="3">
        <v>6</v>
      </c>
      <c r="BF1895" s="3">
        <v>11</v>
      </c>
      <c r="BG1895" s="3">
        <v>11</v>
      </c>
      <c r="BH1895" s="3">
        <v>11</v>
      </c>
      <c r="BI1895" s="3">
        <v>11</v>
      </c>
      <c r="BJ1895" s="3">
        <v>6</v>
      </c>
      <c r="BK1895" s="3">
        <v>6</v>
      </c>
      <c r="BL1895" s="3">
        <v>11</v>
      </c>
      <c r="BM1895" s="3">
        <v>11</v>
      </c>
      <c r="BN1895" s="3">
        <v>11</v>
      </c>
      <c r="BO1895" s="3">
        <v>17</v>
      </c>
      <c r="BP1895" s="3">
        <v>11</v>
      </c>
      <c r="BQ1895" s="3">
        <v>6</v>
      </c>
      <c r="BR1895" s="3">
        <v>11</v>
      </c>
      <c r="BS1895" s="3">
        <v>11</v>
      </c>
      <c r="BT1895" s="3">
        <v>11</v>
      </c>
      <c r="BU1895" s="3">
        <v>11</v>
      </c>
      <c r="BV1895" s="3">
        <v>6</v>
      </c>
      <c r="BW1895" s="3">
        <v>6</v>
      </c>
      <c r="BX1895" s="3">
        <v>11</v>
      </c>
      <c r="BY1895" s="3">
        <v>11</v>
      </c>
      <c r="BZ1895" s="3">
        <v>11</v>
      </c>
      <c r="CA1895" s="3">
        <v>17</v>
      </c>
      <c r="CB1895" s="3">
        <v>-11.144</v>
      </c>
      <c r="CC1895" s="3">
        <v>-18.445</v>
      </c>
      <c r="CD1895" s="3">
        <v>-14.263</v>
      </c>
      <c r="CE1895" s="3">
        <v>-11.128</v>
      </c>
      <c r="CF1895" s="3">
        <v>-10.94</v>
      </c>
      <c r="CG1895" s="3">
        <v>-12.619</v>
      </c>
      <c r="CH1895" s="3">
        <v>-4.5279999999999996</v>
      </c>
      <c r="CI1895" s="3">
        <v>-7.0419999999999998</v>
      </c>
      <c r="CJ1895" s="3">
        <v>-9.7829999999999995</v>
      </c>
      <c r="CK1895" s="3">
        <v>-12.315</v>
      </c>
      <c r="CL1895" s="3">
        <v>-11.853999999999999</v>
      </c>
      <c r="CM1895" s="3">
        <v>-17.789000000000001</v>
      </c>
      <c r="CN1895" s="3">
        <v>22</v>
      </c>
      <c r="CO1895" s="3">
        <v>22</v>
      </c>
      <c r="CP1895" s="3">
        <v>123</v>
      </c>
      <c r="CQ1895" s="3">
        <v>123</v>
      </c>
      <c r="CR1895" s="3">
        <v>-141.85</v>
      </c>
      <c r="CS1895" s="2">
        <v>2021</v>
      </c>
    </row>
    <row r="1896" spans="1:97" x14ac:dyDescent="0.25">
      <c r="A1896" s="2">
        <v>2256</v>
      </c>
      <c r="B1896" s="5" t="s">
        <v>8</v>
      </c>
      <c r="C1896" s="2" t="s">
        <v>0</v>
      </c>
      <c r="D1896" s="5" t="s">
        <v>14130</v>
      </c>
      <c r="E1896" s="5" t="s">
        <v>12718</v>
      </c>
      <c r="F1896" s="2">
        <v>13334</v>
      </c>
      <c r="G1896" s="5" t="s">
        <v>107</v>
      </c>
      <c r="H1896" s="5" t="s">
        <v>9</v>
      </c>
      <c r="I1896" s="5" t="s">
        <v>514</v>
      </c>
      <c r="J1896" s="5" t="s">
        <v>1</v>
      </c>
      <c r="K1896" s="2">
        <v>22</v>
      </c>
      <c r="L1896" s="2">
        <v>1</v>
      </c>
      <c r="M1896" s="5" t="s">
        <v>28</v>
      </c>
      <c r="N1896" s="5" t="s">
        <v>89</v>
      </c>
      <c r="O1896" s="5" t="s">
        <v>52</v>
      </c>
      <c r="P1896" s="5" t="s">
        <v>52</v>
      </c>
      <c r="Q1896" s="5" t="s">
        <v>180</v>
      </c>
      <c r="R1896" s="5" t="s">
        <v>110</v>
      </c>
      <c r="S1896" s="5" t="s">
        <v>51</v>
      </c>
      <c r="T1896" s="3">
        <v>18</v>
      </c>
      <c r="U1896" s="3">
        <v>24</v>
      </c>
      <c r="V1896" s="3">
        <v>12</v>
      </c>
      <c r="W1896" s="3">
        <v>17</v>
      </c>
      <c r="X1896" s="3">
        <v>10</v>
      </c>
      <c r="Y1896" s="3">
        <v>31</v>
      </c>
      <c r="Z1896" s="3">
        <v>36</v>
      </c>
      <c r="AA1896" s="3">
        <v>33</v>
      </c>
      <c r="AB1896" s="3">
        <v>9</v>
      </c>
      <c r="AC1896" s="3">
        <v>12</v>
      </c>
      <c r="AD1896" s="3">
        <v>19</v>
      </c>
      <c r="AE1896" s="3">
        <v>12</v>
      </c>
      <c r="AF1896" s="3">
        <v>18</v>
      </c>
      <c r="AG1896" s="3">
        <v>24</v>
      </c>
      <c r="AH1896" s="3">
        <v>12</v>
      </c>
      <c r="AI1896" s="3">
        <v>17</v>
      </c>
      <c r="AJ1896" s="3">
        <v>10</v>
      </c>
      <c r="AK1896" s="3">
        <v>31</v>
      </c>
      <c r="AL1896" s="3">
        <v>36</v>
      </c>
      <c r="AM1896" s="3">
        <v>33</v>
      </c>
      <c r="AN1896" s="3">
        <v>9</v>
      </c>
      <c r="AO1896" s="3">
        <v>12</v>
      </c>
      <c r="AP1896" s="3">
        <v>19</v>
      </c>
      <c r="AQ1896" s="3">
        <v>12</v>
      </c>
      <c r="AR1896" s="4">
        <v>1</v>
      </c>
      <c r="AS1896" s="4">
        <v>1</v>
      </c>
      <c r="AT1896" s="4">
        <v>1</v>
      </c>
      <c r="AU1896" s="4">
        <v>1</v>
      </c>
      <c r="AV1896" s="4">
        <v>1</v>
      </c>
      <c r="AW1896" s="4">
        <v>1</v>
      </c>
      <c r="AX1896" s="4">
        <v>1</v>
      </c>
      <c r="AY1896" s="4">
        <v>1</v>
      </c>
      <c r="AZ1896" s="4">
        <v>1</v>
      </c>
      <c r="BA1896" s="4">
        <v>1</v>
      </c>
      <c r="BB1896" s="4">
        <v>1</v>
      </c>
      <c r="BC1896" s="4">
        <v>1</v>
      </c>
      <c r="BD1896" s="3">
        <v>18</v>
      </c>
      <c r="BE1896" s="3">
        <v>24</v>
      </c>
      <c r="BF1896" s="3">
        <v>12</v>
      </c>
      <c r="BG1896" s="3">
        <v>17</v>
      </c>
      <c r="BH1896" s="3">
        <v>10</v>
      </c>
      <c r="BI1896" s="3">
        <v>31</v>
      </c>
      <c r="BJ1896" s="3">
        <v>36</v>
      </c>
      <c r="BK1896" s="3">
        <v>33</v>
      </c>
      <c r="BL1896" s="3">
        <v>9</v>
      </c>
      <c r="BM1896" s="3">
        <v>12</v>
      </c>
      <c r="BN1896" s="3">
        <v>19</v>
      </c>
      <c r="BO1896" s="3">
        <v>12</v>
      </c>
      <c r="BP1896" s="3">
        <v>18</v>
      </c>
      <c r="BQ1896" s="3">
        <v>24</v>
      </c>
      <c r="BR1896" s="3">
        <v>12</v>
      </c>
      <c r="BS1896" s="3">
        <v>17</v>
      </c>
      <c r="BT1896" s="3">
        <v>10</v>
      </c>
      <c r="BU1896" s="3">
        <v>31</v>
      </c>
      <c r="BV1896" s="3">
        <v>36</v>
      </c>
      <c r="BW1896" s="3">
        <v>33</v>
      </c>
      <c r="BX1896" s="3">
        <v>9</v>
      </c>
      <c r="BY1896" s="3">
        <v>12</v>
      </c>
      <c r="BZ1896" s="3">
        <v>19</v>
      </c>
      <c r="CA1896" s="3">
        <v>12</v>
      </c>
      <c r="CB1896" s="3">
        <v>-20.247</v>
      </c>
      <c r="CC1896" s="3">
        <v>-28.34</v>
      </c>
      <c r="CD1896" s="3">
        <v>-13.92</v>
      </c>
      <c r="CE1896" s="3">
        <v>-19.809999999999999</v>
      </c>
      <c r="CF1896" s="3">
        <v>-11.747999999999999</v>
      </c>
      <c r="CG1896" s="3">
        <v>-36.563000000000002</v>
      </c>
      <c r="CH1896" s="3">
        <v>-42.680999999999997</v>
      </c>
      <c r="CI1896" s="3">
        <v>-39.003</v>
      </c>
      <c r="CJ1896" s="3">
        <v>-10.839</v>
      </c>
      <c r="CK1896" s="3">
        <v>-13.69</v>
      </c>
      <c r="CL1896" s="3">
        <v>-22.609000000000002</v>
      </c>
      <c r="CM1896" s="3">
        <v>-13.7</v>
      </c>
      <c r="CN1896" s="3">
        <v>233</v>
      </c>
      <c r="CO1896" s="3">
        <v>233</v>
      </c>
      <c r="CP1896" s="3">
        <v>233</v>
      </c>
      <c r="CQ1896" s="3">
        <v>233</v>
      </c>
      <c r="CR1896" s="3">
        <v>-273.14999999999998</v>
      </c>
      <c r="CS1896" s="2">
        <v>2021</v>
      </c>
    </row>
    <row r="1897" spans="1:97" x14ac:dyDescent="0.25">
      <c r="A1897" s="2">
        <v>2260</v>
      </c>
      <c r="B1897" s="5" t="s">
        <v>8</v>
      </c>
      <c r="C1897" s="2" t="s">
        <v>0</v>
      </c>
      <c r="D1897" s="5" t="s">
        <v>14129</v>
      </c>
      <c r="E1897" s="5" t="s">
        <v>14123</v>
      </c>
      <c r="F1897" s="2">
        <v>11251</v>
      </c>
      <c r="G1897" s="5" t="s">
        <v>107</v>
      </c>
      <c r="H1897" s="5" t="s">
        <v>9</v>
      </c>
      <c r="I1897" s="5" t="s">
        <v>514</v>
      </c>
      <c r="J1897" s="5" t="s">
        <v>1</v>
      </c>
      <c r="K1897" s="2">
        <v>22</v>
      </c>
      <c r="L1897" s="2">
        <v>1</v>
      </c>
      <c r="M1897" s="5" t="s">
        <v>28</v>
      </c>
      <c r="N1897" s="5" t="s">
        <v>95</v>
      </c>
      <c r="O1897" s="5" t="s">
        <v>94</v>
      </c>
      <c r="P1897" s="5" t="s">
        <v>93</v>
      </c>
      <c r="Q1897" s="5" t="s">
        <v>180</v>
      </c>
      <c r="R1897" s="5" t="s">
        <v>110</v>
      </c>
      <c r="S1897" s="5" t="s">
        <v>1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0</v>
      </c>
      <c r="AS1897" s="4">
        <v>0</v>
      </c>
      <c r="AT1897" s="4">
        <v>0</v>
      </c>
      <c r="AU1897" s="4">
        <v>0</v>
      </c>
      <c r="AV1897" s="4">
        <v>0</v>
      </c>
      <c r="AW1897" s="4">
        <v>0</v>
      </c>
      <c r="AX1897" s="4">
        <v>0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107668</v>
      </c>
      <c r="BE1897" s="3">
        <v>89588</v>
      </c>
      <c r="BF1897" s="3">
        <v>85919</v>
      </c>
      <c r="BG1897" s="3">
        <v>75787</v>
      </c>
      <c r="BH1897" s="3">
        <v>93893</v>
      </c>
      <c r="BI1897" s="3">
        <v>101094</v>
      </c>
      <c r="BJ1897" s="3">
        <v>90012</v>
      </c>
      <c r="BK1897" s="3">
        <v>84934</v>
      </c>
      <c r="BL1897" s="3">
        <v>69665</v>
      </c>
      <c r="BM1897" s="3">
        <v>71488</v>
      </c>
      <c r="BN1897" s="3">
        <v>83785</v>
      </c>
      <c r="BO1897" s="3">
        <v>107659</v>
      </c>
      <c r="BP1897" s="3">
        <v>107668</v>
      </c>
      <c r="BQ1897" s="3">
        <v>89588</v>
      </c>
      <c r="BR1897" s="3">
        <v>85919</v>
      </c>
      <c r="BS1897" s="3">
        <v>75787</v>
      </c>
      <c r="BT1897" s="3">
        <v>93893</v>
      </c>
      <c r="BU1897" s="3">
        <v>101094</v>
      </c>
      <c r="BV1897" s="3">
        <v>90012</v>
      </c>
      <c r="BW1897" s="3">
        <v>84934</v>
      </c>
      <c r="BX1897" s="3">
        <v>69665</v>
      </c>
      <c r="BY1897" s="3">
        <v>71488</v>
      </c>
      <c r="BZ1897" s="3">
        <v>83785</v>
      </c>
      <c r="CA1897" s="3">
        <v>107659</v>
      </c>
      <c r="CB1897" s="3">
        <v>12174.159</v>
      </c>
      <c r="CC1897" s="3">
        <v>10129.790000000001</v>
      </c>
      <c r="CD1897" s="3">
        <v>9714.9889999999996</v>
      </c>
      <c r="CE1897" s="3">
        <v>8569.3539999999994</v>
      </c>
      <c r="CF1897" s="3">
        <v>10616.594999999999</v>
      </c>
      <c r="CG1897" s="3">
        <v>11430.829</v>
      </c>
      <c r="CH1897" s="3">
        <v>10177.733</v>
      </c>
      <c r="CI1897" s="3">
        <v>9603.5869999999995</v>
      </c>
      <c r="CJ1897" s="3">
        <v>7877.058</v>
      </c>
      <c r="CK1897" s="3">
        <v>8083.1779999999999</v>
      </c>
      <c r="CL1897" s="3">
        <v>9473.6460000000006</v>
      </c>
      <c r="CM1897" s="3">
        <v>12173.082</v>
      </c>
      <c r="CN1897" s="3">
        <v>0</v>
      </c>
      <c r="CO1897" s="3">
        <v>0</v>
      </c>
      <c r="CP1897" s="3">
        <v>1061492</v>
      </c>
      <c r="CQ1897" s="3">
        <v>1061492</v>
      </c>
      <c r="CR1897" s="3">
        <v>120024</v>
      </c>
      <c r="CS1897" s="2">
        <v>2021</v>
      </c>
    </row>
    <row r="1898" spans="1:97" x14ac:dyDescent="0.25">
      <c r="A1898" s="2">
        <v>2265</v>
      </c>
      <c r="B1898" s="5" t="s">
        <v>8</v>
      </c>
      <c r="C1898" s="2" t="s">
        <v>0</v>
      </c>
      <c r="D1898" s="5" t="s">
        <v>14128</v>
      </c>
      <c r="E1898" s="5" t="s">
        <v>9718</v>
      </c>
      <c r="F1898" s="2">
        <v>13337</v>
      </c>
      <c r="G1898" s="5" t="s">
        <v>107</v>
      </c>
      <c r="H1898" s="5" t="s">
        <v>9</v>
      </c>
      <c r="I1898" s="5" t="s">
        <v>514</v>
      </c>
      <c r="J1898" s="5" t="s">
        <v>1</v>
      </c>
      <c r="K1898" s="2">
        <v>22</v>
      </c>
      <c r="L1898" s="2">
        <v>1</v>
      </c>
      <c r="M1898" s="5" t="s">
        <v>28</v>
      </c>
      <c r="N1898" s="5" t="s">
        <v>97</v>
      </c>
      <c r="O1898" s="5" t="s">
        <v>67</v>
      </c>
      <c r="P1898" s="5" t="s">
        <v>67</v>
      </c>
      <c r="Q1898" s="5" t="s">
        <v>180</v>
      </c>
      <c r="R1898" s="5" t="s">
        <v>110</v>
      </c>
      <c r="S1898" s="5" t="s">
        <v>11</v>
      </c>
      <c r="T1898" s="3">
        <v>1</v>
      </c>
      <c r="U1898" s="3">
        <v>4661</v>
      </c>
      <c r="V1898" s="3">
        <v>0</v>
      </c>
      <c r="W1898" s="3">
        <v>0</v>
      </c>
      <c r="X1898" s="3">
        <v>53</v>
      </c>
      <c r="Y1898" s="3">
        <v>69</v>
      </c>
      <c r="Z1898" s="3">
        <v>141</v>
      </c>
      <c r="AA1898" s="3">
        <v>0</v>
      </c>
      <c r="AB1898" s="3">
        <v>5</v>
      </c>
      <c r="AC1898" s="3">
        <v>272</v>
      </c>
      <c r="AD1898" s="3">
        <v>552</v>
      </c>
      <c r="AE1898" s="3">
        <v>259</v>
      </c>
      <c r="AF1898" s="3">
        <v>1</v>
      </c>
      <c r="AG1898" s="3">
        <v>4661</v>
      </c>
      <c r="AH1898" s="3">
        <v>0</v>
      </c>
      <c r="AI1898" s="3">
        <v>0</v>
      </c>
      <c r="AJ1898" s="3">
        <v>53</v>
      </c>
      <c r="AK1898" s="3">
        <v>69</v>
      </c>
      <c r="AL1898" s="3">
        <v>141</v>
      </c>
      <c r="AM1898" s="3">
        <v>0</v>
      </c>
      <c r="AN1898" s="3">
        <v>5</v>
      </c>
      <c r="AO1898" s="3">
        <v>272</v>
      </c>
      <c r="AP1898" s="3">
        <v>552</v>
      </c>
      <c r="AQ1898" s="3">
        <v>259</v>
      </c>
      <c r="AR1898" s="4">
        <v>5.8</v>
      </c>
      <c r="AS1898" s="4">
        <v>5.8</v>
      </c>
      <c r="AT1898" s="4">
        <v>0</v>
      </c>
      <c r="AU1898" s="4">
        <v>0</v>
      </c>
      <c r="AV1898" s="4">
        <v>5.8</v>
      </c>
      <c r="AW1898" s="4">
        <v>5.8</v>
      </c>
      <c r="AX1898" s="4">
        <v>5.8</v>
      </c>
      <c r="AY1898" s="4">
        <v>0</v>
      </c>
      <c r="AZ1898" s="4">
        <v>5.8</v>
      </c>
      <c r="BA1898" s="4">
        <v>5.8</v>
      </c>
      <c r="BB1898" s="4">
        <v>5.8</v>
      </c>
      <c r="BC1898" s="4">
        <v>5.8</v>
      </c>
      <c r="BD1898" s="3">
        <v>6</v>
      </c>
      <c r="BE1898" s="3">
        <v>27034</v>
      </c>
      <c r="BF1898" s="3">
        <v>0</v>
      </c>
      <c r="BG1898" s="3">
        <v>0</v>
      </c>
      <c r="BH1898" s="3">
        <v>307</v>
      </c>
      <c r="BI1898" s="3">
        <v>400</v>
      </c>
      <c r="BJ1898" s="3">
        <v>818</v>
      </c>
      <c r="BK1898" s="3">
        <v>0</v>
      </c>
      <c r="BL1898" s="3">
        <v>29</v>
      </c>
      <c r="BM1898" s="3">
        <v>1578</v>
      </c>
      <c r="BN1898" s="3">
        <v>3202</v>
      </c>
      <c r="BO1898" s="3">
        <v>1502</v>
      </c>
      <c r="BP1898" s="3">
        <v>6</v>
      </c>
      <c r="BQ1898" s="3">
        <v>27034</v>
      </c>
      <c r="BR1898" s="3">
        <v>0</v>
      </c>
      <c r="BS1898" s="3">
        <v>0</v>
      </c>
      <c r="BT1898" s="3">
        <v>307</v>
      </c>
      <c r="BU1898" s="3">
        <v>400</v>
      </c>
      <c r="BV1898" s="3">
        <v>818</v>
      </c>
      <c r="BW1898" s="3">
        <v>0</v>
      </c>
      <c r="BX1898" s="3">
        <v>29</v>
      </c>
      <c r="BY1898" s="3">
        <v>1578</v>
      </c>
      <c r="BZ1898" s="3">
        <v>3202</v>
      </c>
      <c r="CA1898" s="3">
        <v>1502</v>
      </c>
      <c r="CB1898" s="3">
        <v>0.498</v>
      </c>
      <c r="CC1898" s="3">
        <v>2008.345</v>
      </c>
      <c r="CD1898" s="3">
        <v>0</v>
      </c>
      <c r="CE1898" s="3">
        <v>0</v>
      </c>
      <c r="CF1898" s="3">
        <v>22.93</v>
      </c>
      <c r="CG1898" s="3">
        <v>29.638999999999999</v>
      </c>
      <c r="CH1898" s="3">
        <v>60.795000000000002</v>
      </c>
      <c r="CI1898" s="3">
        <v>0</v>
      </c>
      <c r="CJ1898" s="3">
        <v>2.1019999999999999</v>
      </c>
      <c r="CK1898" s="3">
        <v>117.343</v>
      </c>
      <c r="CL1898" s="3">
        <v>237.755</v>
      </c>
      <c r="CM1898" s="3">
        <v>111.399</v>
      </c>
      <c r="CN1898" s="3">
        <v>6013</v>
      </c>
      <c r="CO1898" s="3">
        <v>6013</v>
      </c>
      <c r="CP1898" s="3">
        <v>34876</v>
      </c>
      <c r="CQ1898" s="3">
        <v>34876</v>
      </c>
      <c r="CR1898" s="3">
        <v>2590.806</v>
      </c>
      <c r="CS1898" s="2">
        <v>2021</v>
      </c>
    </row>
    <row r="1899" spans="1:97" x14ac:dyDescent="0.25">
      <c r="A1899" s="2">
        <v>2265</v>
      </c>
      <c r="B1899" s="5" t="s">
        <v>8</v>
      </c>
      <c r="C1899" s="2" t="s">
        <v>0</v>
      </c>
      <c r="D1899" s="5" t="s">
        <v>14128</v>
      </c>
      <c r="E1899" s="5" t="s">
        <v>9718</v>
      </c>
      <c r="F1899" s="2">
        <v>13337</v>
      </c>
      <c r="G1899" s="5" t="s">
        <v>107</v>
      </c>
      <c r="H1899" s="5" t="s">
        <v>9</v>
      </c>
      <c r="I1899" s="5" t="s">
        <v>514</v>
      </c>
      <c r="J1899" s="5" t="s">
        <v>1</v>
      </c>
      <c r="K1899" s="2">
        <v>22</v>
      </c>
      <c r="L1899" s="2">
        <v>1</v>
      </c>
      <c r="M1899" s="5" t="s">
        <v>28</v>
      </c>
      <c r="N1899" s="5" t="s">
        <v>97</v>
      </c>
      <c r="O1899" s="5" t="s">
        <v>52</v>
      </c>
      <c r="P1899" s="5" t="s">
        <v>52</v>
      </c>
      <c r="Q1899" s="5" t="s">
        <v>180</v>
      </c>
      <c r="R1899" s="5" t="s">
        <v>110</v>
      </c>
      <c r="S1899" s="5" t="s">
        <v>51</v>
      </c>
      <c r="T1899" s="3">
        <v>0</v>
      </c>
      <c r="U1899" s="3">
        <v>983</v>
      </c>
      <c r="V1899" s="3">
        <v>0</v>
      </c>
      <c r="W1899" s="3">
        <v>0</v>
      </c>
      <c r="X1899" s="3">
        <v>11</v>
      </c>
      <c r="Y1899" s="3">
        <v>15</v>
      </c>
      <c r="Z1899" s="3">
        <v>30</v>
      </c>
      <c r="AA1899" s="3">
        <v>0</v>
      </c>
      <c r="AB1899" s="3">
        <v>1</v>
      </c>
      <c r="AC1899" s="3">
        <v>57</v>
      </c>
      <c r="AD1899" s="3">
        <v>116</v>
      </c>
      <c r="AE1899" s="3">
        <v>55</v>
      </c>
      <c r="AF1899" s="3">
        <v>0</v>
      </c>
      <c r="AG1899" s="3">
        <v>983</v>
      </c>
      <c r="AH1899" s="3">
        <v>0</v>
      </c>
      <c r="AI1899" s="3">
        <v>0</v>
      </c>
      <c r="AJ1899" s="3">
        <v>11</v>
      </c>
      <c r="AK1899" s="3">
        <v>15</v>
      </c>
      <c r="AL1899" s="3">
        <v>30</v>
      </c>
      <c r="AM1899" s="3">
        <v>0</v>
      </c>
      <c r="AN1899" s="3">
        <v>1</v>
      </c>
      <c r="AO1899" s="3">
        <v>57</v>
      </c>
      <c r="AP1899" s="3">
        <v>116</v>
      </c>
      <c r="AQ1899" s="3">
        <v>55</v>
      </c>
      <c r="AR1899" s="4">
        <v>0</v>
      </c>
      <c r="AS1899" s="4">
        <v>1</v>
      </c>
      <c r="AT1899" s="4">
        <v>0</v>
      </c>
      <c r="AU1899" s="4">
        <v>0</v>
      </c>
      <c r="AV1899" s="4">
        <v>1</v>
      </c>
      <c r="AW1899" s="4">
        <v>1</v>
      </c>
      <c r="AX1899" s="4">
        <v>1</v>
      </c>
      <c r="AY1899" s="4">
        <v>0</v>
      </c>
      <c r="AZ1899" s="4">
        <v>1</v>
      </c>
      <c r="BA1899" s="4">
        <v>1</v>
      </c>
      <c r="BB1899" s="4">
        <v>1</v>
      </c>
      <c r="BC1899" s="4">
        <v>1</v>
      </c>
      <c r="BD1899" s="3">
        <v>0</v>
      </c>
      <c r="BE1899" s="3">
        <v>983</v>
      </c>
      <c r="BF1899" s="3">
        <v>0</v>
      </c>
      <c r="BG1899" s="3">
        <v>0</v>
      </c>
      <c r="BH1899" s="3">
        <v>11</v>
      </c>
      <c r="BI1899" s="3">
        <v>15</v>
      </c>
      <c r="BJ1899" s="3">
        <v>30</v>
      </c>
      <c r="BK1899" s="3">
        <v>0</v>
      </c>
      <c r="BL1899" s="3">
        <v>1</v>
      </c>
      <c r="BM1899" s="3">
        <v>57</v>
      </c>
      <c r="BN1899" s="3">
        <v>116</v>
      </c>
      <c r="BO1899" s="3">
        <v>55</v>
      </c>
      <c r="BP1899" s="3">
        <v>0</v>
      </c>
      <c r="BQ1899" s="3">
        <v>983</v>
      </c>
      <c r="BR1899" s="3">
        <v>0</v>
      </c>
      <c r="BS1899" s="3">
        <v>0</v>
      </c>
      <c r="BT1899" s="3">
        <v>11</v>
      </c>
      <c r="BU1899" s="3">
        <v>15</v>
      </c>
      <c r="BV1899" s="3">
        <v>30</v>
      </c>
      <c r="BW1899" s="3">
        <v>0</v>
      </c>
      <c r="BX1899" s="3">
        <v>1</v>
      </c>
      <c r="BY1899" s="3">
        <v>57</v>
      </c>
      <c r="BZ1899" s="3">
        <v>116</v>
      </c>
      <c r="CA1899" s="3">
        <v>55</v>
      </c>
      <c r="CB1899" s="3">
        <v>1.7999999999999999E-2</v>
      </c>
      <c r="CC1899" s="3">
        <v>73.019000000000005</v>
      </c>
      <c r="CD1899" s="3">
        <v>0</v>
      </c>
      <c r="CE1899" s="3">
        <v>0</v>
      </c>
      <c r="CF1899" s="3">
        <v>0.83399999999999996</v>
      </c>
      <c r="CG1899" s="3">
        <v>1.0780000000000001</v>
      </c>
      <c r="CH1899" s="3">
        <v>2.21</v>
      </c>
      <c r="CI1899" s="3">
        <v>0</v>
      </c>
      <c r="CJ1899" s="3">
        <v>7.5999999999999998E-2</v>
      </c>
      <c r="CK1899" s="3">
        <v>4.266</v>
      </c>
      <c r="CL1899" s="3">
        <v>8.6440000000000001</v>
      </c>
      <c r="CM1899" s="3">
        <v>4.05</v>
      </c>
      <c r="CN1899" s="3">
        <v>1268</v>
      </c>
      <c r="CO1899" s="3">
        <v>1268</v>
      </c>
      <c r="CP1899" s="3">
        <v>1268</v>
      </c>
      <c r="CQ1899" s="3">
        <v>1268</v>
      </c>
      <c r="CR1899" s="3">
        <v>94.194999999999993</v>
      </c>
      <c r="CS1899" s="2">
        <v>2021</v>
      </c>
    </row>
    <row r="1900" spans="1:97" x14ac:dyDescent="0.25">
      <c r="A1900" s="2">
        <v>2266</v>
      </c>
      <c r="B1900" s="5" t="s">
        <v>8</v>
      </c>
      <c r="C1900" s="2" t="s">
        <v>0</v>
      </c>
      <c r="D1900" s="5" t="s">
        <v>14127</v>
      </c>
      <c r="E1900" s="5" t="s">
        <v>9718</v>
      </c>
      <c r="F1900" s="2">
        <v>13337</v>
      </c>
      <c r="G1900" s="5" t="s">
        <v>107</v>
      </c>
      <c r="H1900" s="5" t="s">
        <v>9</v>
      </c>
      <c r="I1900" s="5" t="s">
        <v>514</v>
      </c>
      <c r="J1900" s="5" t="s">
        <v>1</v>
      </c>
      <c r="K1900" s="2">
        <v>22</v>
      </c>
      <c r="L1900" s="2">
        <v>1</v>
      </c>
      <c r="M1900" s="5" t="s">
        <v>28</v>
      </c>
      <c r="N1900" s="5" t="s">
        <v>97</v>
      </c>
      <c r="O1900" s="5" t="s">
        <v>67</v>
      </c>
      <c r="P1900" s="5" t="s">
        <v>67</v>
      </c>
      <c r="Q1900" s="5" t="s">
        <v>180</v>
      </c>
      <c r="R1900" s="5" t="s">
        <v>110</v>
      </c>
      <c r="S1900" s="5" t="s">
        <v>11</v>
      </c>
      <c r="T1900" s="3">
        <v>28</v>
      </c>
      <c r="U1900" s="3">
        <v>4931</v>
      </c>
      <c r="V1900" s="3">
        <v>2</v>
      </c>
      <c r="W1900" s="3">
        <v>16</v>
      </c>
      <c r="X1900" s="3">
        <v>2</v>
      </c>
      <c r="Y1900" s="3">
        <v>244</v>
      </c>
      <c r="Z1900" s="3">
        <v>702</v>
      </c>
      <c r="AA1900" s="3">
        <v>0</v>
      </c>
      <c r="AB1900" s="3">
        <v>1</v>
      </c>
      <c r="AC1900" s="3">
        <v>298</v>
      </c>
      <c r="AD1900" s="3">
        <v>235</v>
      </c>
      <c r="AE1900" s="3">
        <v>273</v>
      </c>
      <c r="AF1900" s="3">
        <v>28</v>
      </c>
      <c r="AG1900" s="3">
        <v>4931</v>
      </c>
      <c r="AH1900" s="3">
        <v>2</v>
      </c>
      <c r="AI1900" s="3">
        <v>16</v>
      </c>
      <c r="AJ1900" s="3">
        <v>2</v>
      </c>
      <c r="AK1900" s="3">
        <v>244</v>
      </c>
      <c r="AL1900" s="3">
        <v>702</v>
      </c>
      <c r="AM1900" s="3">
        <v>0</v>
      </c>
      <c r="AN1900" s="3">
        <v>1</v>
      </c>
      <c r="AO1900" s="3">
        <v>298</v>
      </c>
      <c r="AP1900" s="3">
        <v>235</v>
      </c>
      <c r="AQ1900" s="3">
        <v>273</v>
      </c>
      <c r="AR1900" s="4">
        <v>5.5</v>
      </c>
      <c r="AS1900" s="4">
        <v>5.5</v>
      </c>
      <c r="AT1900" s="4">
        <v>5.5</v>
      </c>
      <c r="AU1900" s="4">
        <v>5.5</v>
      </c>
      <c r="AV1900" s="4">
        <v>5.5</v>
      </c>
      <c r="AW1900" s="4">
        <v>5.5</v>
      </c>
      <c r="AX1900" s="4">
        <v>5.5</v>
      </c>
      <c r="AY1900" s="4">
        <v>0</v>
      </c>
      <c r="AZ1900" s="4">
        <v>5.5</v>
      </c>
      <c r="BA1900" s="4">
        <v>5.5</v>
      </c>
      <c r="BB1900" s="4">
        <v>5.5</v>
      </c>
      <c r="BC1900" s="4">
        <v>5.5</v>
      </c>
      <c r="BD1900" s="3">
        <v>154</v>
      </c>
      <c r="BE1900" s="3">
        <v>27121</v>
      </c>
      <c r="BF1900" s="3">
        <v>11</v>
      </c>
      <c r="BG1900" s="3">
        <v>88</v>
      </c>
      <c r="BH1900" s="3">
        <v>11</v>
      </c>
      <c r="BI1900" s="3">
        <v>1342</v>
      </c>
      <c r="BJ1900" s="3">
        <v>3861</v>
      </c>
      <c r="BK1900" s="3">
        <v>0</v>
      </c>
      <c r="BL1900" s="3">
        <v>6</v>
      </c>
      <c r="BM1900" s="3">
        <v>1639</v>
      </c>
      <c r="BN1900" s="3">
        <v>1293</v>
      </c>
      <c r="BO1900" s="3">
        <v>1502</v>
      </c>
      <c r="BP1900" s="3">
        <v>154</v>
      </c>
      <c r="BQ1900" s="3">
        <v>27121</v>
      </c>
      <c r="BR1900" s="3">
        <v>11</v>
      </c>
      <c r="BS1900" s="3">
        <v>88</v>
      </c>
      <c r="BT1900" s="3">
        <v>11</v>
      </c>
      <c r="BU1900" s="3">
        <v>1342</v>
      </c>
      <c r="BV1900" s="3">
        <v>3861</v>
      </c>
      <c r="BW1900" s="3">
        <v>0</v>
      </c>
      <c r="BX1900" s="3">
        <v>6</v>
      </c>
      <c r="BY1900" s="3">
        <v>1639</v>
      </c>
      <c r="BZ1900" s="3">
        <v>1293</v>
      </c>
      <c r="CA1900" s="3">
        <v>1502</v>
      </c>
      <c r="CB1900" s="3">
        <v>11.872</v>
      </c>
      <c r="CC1900" s="3">
        <v>2118.21</v>
      </c>
      <c r="CD1900" s="3">
        <v>0.91900000000000004</v>
      </c>
      <c r="CE1900" s="3">
        <v>6.8070000000000004</v>
      </c>
      <c r="CF1900" s="3">
        <v>0.68</v>
      </c>
      <c r="CG1900" s="3">
        <v>104.893</v>
      </c>
      <c r="CH1900" s="3">
        <v>301.745</v>
      </c>
      <c r="CI1900" s="3">
        <v>0</v>
      </c>
      <c r="CJ1900" s="3">
        <v>0.64300000000000002</v>
      </c>
      <c r="CK1900" s="3">
        <v>127.905</v>
      </c>
      <c r="CL1900" s="3">
        <v>101.023</v>
      </c>
      <c r="CM1900" s="3">
        <v>117.303</v>
      </c>
      <c r="CN1900" s="3">
        <v>6732</v>
      </c>
      <c r="CO1900" s="3">
        <v>6732</v>
      </c>
      <c r="CP1900" s="3">
        <v>37028</v>
      </c>
      <c r="CQ1900" s="3">
        <v>37028</v>
      </c>
      <c r="CR1900" s="3">
        <v>2892</v>
      </c>
      <c r="CS1900" s="2">
        <v>2021</v>
      </c>
    </row>
    <row r="1901" spans="1:97" x14ac:dyDescent="0.25">
      <c r="A1901" s="2">
        <v>2268</v>
      </c>
      <c r="B1901" s="5" t="s">
        <v>8</v>
      </c>
      <c r="C1901" s="2" t="s">
        <v>0</v>
      </c>
      <c r="D1901" s="5" t="s">
        <v>14126</v>
      </c>
      <c r="E1901" s="5" t="s">
        <v>9718</v>
      </c>
      <c r="F1901" s="2">
        <v>13337</v>
      </c>
      <c r="G1901" s="5" t="s">
        <v>107</v>
      </c>
      <c r="H1901" s="5" t="s">
        <v>9</v>
      </c>
      <c r="I1901" s="5" t="s">
        <v>514</v>
      </c>
      <c r="J1901" s="5" t="s">
        <v>1</v>
      </c>
      <c r="K1901" s="2">
        <v>22</v>
      </c>
      <c r="L1901" s="2">
        <v>1</v>
      </c>
      <c r="M1901" s="5" t="s">
        <v>28</v>
      </c>
      <c r="N1901" s="5" t="s">
        <v>95</v>
      </c>
      <c r="O1901" s="5" t="s">
        <v>94</v>
      </c>
      <c r="P1901" s="5" t="s">
        <v>93</v>
      </c>
      <c r="Q1901" s="5" t="s">
        <v>180</v>
      </c>
      <c r="R1901" s="5" t="s">
        <v>110</v>
      </c>
      <c r="S1901" s="5" t="s">
        <v>1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4">
        <v>0</v>
      </c>
      <c r="AS1901" s="4">
        <v>0</v>
      </c>
      <c r="AT1901" s="4">
        <v>0</v>
      </c>
      <c r="AU1901" s="4">
        <v>0</v>
      </c>
      <c r="AV1901" s="4">
        <v>0</v>
      </c>
      <c r="AW1901" s="4">
        <v>0</v>
      </c>
      <c r="AX1901" s="4">
        <v>0</v>
      </c>
      <c r="AY1901" s="4">
        <v>0</v>
      </c>
      <c r="AZ1901" s="4">
        <v>0</v>
      </c>
      <c r="BA1901" s="4">
        <v>0</v>
      </c>
      <c r="BB1901" s="4">
        <v>0</v>
      </c>
      <c r="BC1901" s="4">
        <v>0</v>
      </c>
      <c r="BD1901" s="3">
        <v>380</v>
      </c>
      <c r="BE1901" s="3">
        <v>316</v>
      </c>
      <c r="BF1901" s="3">
        <v>304</v>
      </c>
      <c r="BG1901" s="3">
        <v>268</v>
      </c>
      <c r="BH1901" s="3">
        <v>332</v>
      </c>
      <c r="BI1901" s="3">
        <v>357</v>
      </c>
      <c r="BJ1901" s="3">
        <v>318</v>
      </c>
      <c r="BK1901" s="3">
        <v>300</v>
      </c>
      <c r="BL1901" s="3">
        <v>246</v>
      </c>
      <c r="BM1901" s="3">
        <v>253</v>
      </c>
      <c r="BN1901" s="3">
        <v>296</v>
      </c>
      <c r="BO1901" s="3">
        <v>380</v>
      </c>
      <c r="BP1901" s="3">
        <v>380</v>
      </c>
      <c r="BQ1901" s="3">
        <v>316</v>
      </c>
      <c r="BR1901" s="3">
        <v>304</v>
      </c>
      <c r="BS1901" s="3">
        <v>268</v>
      </c>
      <c r="BT1901" s="3">
        <v>332</v>
      </c>
      <c r="BU1901" s="3">
        <v>357</v>
      </c>
      <c r="BV1901" s="3">
        <v>318</v>
      </c>
      <c r="BW1901" s="3">
        <v>300</v>
      </c>
      <c r="BX1901" s="3">
        <v>246</v>
      </c>
      <c r="BY1901" s="3">
        <v>253</v>
      </c>
      <c r="BZ1901" s="3">
        <v>296</v>
      </c>
      <c r="CA1901" s="3">
        <v>380</v>
      </c>
      <c r="CB1901" s="3">
        <v>43.006999999999998</v>
      </c>
      <c r="CC1901" s="3">
        <v>35.784999999999997</v>
      </c>
      <c r="CD1901" s="3">
        <v>34.319000000000003</v>
      </c>
      <c r="CE1901" s="3">
        <v>30.271999999999998</v>
      </c>
      <c r="CF1901" s="3">
        <v>37.503999999999998</v>
      </c>
      <c r="CG1901" s="3">
        <v>40.381</v>
      </c>
      <c r="CH1901" s="3">
        <v>35.954000000000001</v>
      </c>
      <c r="CI1901" s="3">
        <v>33.926000000000002</v>
      </c>
      <c r="CJ1901" s="3">
        <v>27.827000000000002</v>
      </c>
      <c r="CK1901" s="3">
        <v>28.555</v>
      </c>
      <c r="CL1901" s="3">
        <v>33.466999999999999</v>
      </c>
      <c r="CM1901" s="3">
        <v>43.003</v>
      </c>
      <c r="CN1901" s="3">
        <v>0</v>
      </c>
      <c r="CO1901" s="3">
        <v>0</v>
      </c>
      <c r="CP1901" s="3">
        <v>3750</v>
      </c>
      <c r="CQ1901" s="3">
        <v>3750</v>
      </c>
      <c r="CR1901" s="3">
        <v>424</v>
      </c>
      <c r="CS1901" s="2">
        <v>2021</v>
      </c>
    </row>
    <row r="1902" spans="1:97" x14ac:dyDescent="0.25">
      <c r="A1902" s="2">
        <v>2271</v>
      </c>
      <c r="B1902" s="5" t="s">
        <v>8</v>
      </c>
      <c r="C1902" s="2" t="s">
        <v>0</v>
      </c>
      <c r="D1902" s="5" t="s">
        <v>14125</v>
      </c>
      <c r="E1902" s="5" t="s">
        <v>9718</v>
      </c>
      <c r="F1902" s="2">
        <v>13337</v>
      </c>
      <c r="G1902" s="5" t="s">
        <v>107</v>
      </c>
      <c r="H1902" s="5" t="s">
        <v>9</v>
      </c>
      <c r="I1902" s="5" t="s">
        <v>514</v>
      </c>
      <c r="J1902" s="5" t="s">
        <v>1</v>
      </c>
      <c r="K1902" s="2">
        <v>22</v>
      </c>
      <c r="L1902" s="2">
        <v>1</v>
      </c>
      <c r="M1902" s="5" t="s">
        <v>28</v>
      </c>
      <c r="N1902" s="5" t="s">
        <v>97</v>
      </c>
      <c r="O1902" s="5" t="s">
        <v>67</v>
      </c>
      <c r="P1902" s="5" t="s">
        <v>67</v>
      </c>
      <c r="Q1902" s="5" t="s">
        <v>180</v>
      </c>
      <c r="R1902" s="5" t="s">
        <v>110</v>
      </c>
      <c r="S1902" s="5" t="s">
        <v>11</v>
      </c>
      <c r="T1902" s="3">
        <v>1</v>
      </c>
      <c r="U1902" s="3">
        <v>3159</v>
      </c>
      <c r="V1902" s="3">
        <v>2</v>
      </c>
      <c r="W1902" s="3">
        <v>0</v>
      </c>
      <c r="X1902" s="3">
        <v>19</v>
      </c>
      <c r="Y1902" s="3">
        <v>229</v>
      </c>
      <c r="Z1902" s="3">
        <v>586</v>
      </c>
      <c r="AA1902" s="3">
        <v>0</v>
      </c>
      <c r="AB1902" s="3">
        <v>10</v>
      </c>
      <c r="AC1902" s="3">
        <v>280</v>
      </c>
      <c r="AD1902" s="3">
        <v>1</v>
      </c>
      <c r="AE1902" s="3">
        <v>260</v>
      </c>
      <c r="AF1902" s="3">
        <v>1</v>
      </c>
      <c r="AG1902" s="3">
        <v>3159</v>
      </c>
      <c r="AH1902" s="3">
        <v>2</v>
      </c>
      <c r="AI1902" s="3">
        <v>0</v>
      </c>
      <c r="AJ1902" s="3">
        <v>19</v>
      </c>
      <c r="AK1902" s="3">
        <v>229</v>
      </c>
      <c r="AL1902" s="3">
        <v>586</v>
      </c>
      <c r="AM1902" s="3">
        <v>0</v>
      </c>
      <c r="AN1902" s="3">
        <v>10</v>
      </c>
      <c r="AO1902" s="3">
        <v>280</v>
      </c>
      <c r="AP1902" s="3">
        <v>1</v>
      </c>
      <c r="AQ1902" s="3">
        <v>260</v>
      </c>
      <c r="AR1902" s="4">
        <v>5.5</v>
      </c>
      <c r="AS1902" s="4">
        <v>5.5</v>
      </c>
      <c r="AT1902" s="4">
        <v>5.5</v>
      </c>
      <c r="AU1902" s="4">
        <v>0</v>
      </c>
      <c r="AV1902" s="4">
        <v>5.5</v>
      </c>
      <c r="AW1902" s="4">
        <v>5.5</v>
      </c>
      <c r="AX1902" s="4">
        <v>5.5</v>
      </c>
      <c r="AY1902" s="4">
        <v>0</v>
      </c>
      <c r="AZ1902" s="4">
        <v>5.5</v>
      </c>
      <c r="BA1902" s="4">
        <v>5.5</v>
      </c>
      <c r="BB1902" s="4">
        <v>5.5</v>
      </c>
      <c r="BC1902" s="4">
        <v>5.5</v>
      </c>
      <c r="BD1902" s="3">
        <v>6</v>
      </c>
      <c r="BE1902" s="3">
        <v>17375</v>
      </c>
      <c r="BF1902" s="3">
        <v>11</v>
      </c>
      <c r="BG1902" s="3">
        <v>0</v>
      </c>
      <c r="BH1902" s="3">
        <v>105</v>
      </c>
      <c r="BI1902" s="3">
        <v>1260</v>
      </c>
      <c r="BJ1902" s="3">
        <v>3223</v>
      </c>
      <c r="BK1902" s="3">
        <v>0</v>
      </c>
      <c r="BL1902" s="3">
        <v>55</v>
      </c>
      <c r="BM1902" s="3">
        <v>1540</v>
      </c>
      <c r="BN1902" s="3">
        <v>6</v>
      </c>
      <c r="BO1902" s="3">
        <v>1430</v>
      </c>
      <c r="BP1902" s="3">
        <v>6</v>
      </c>
      <c r="BQ1902" s="3">
        <v>17375</v>
      </c>
      <c r="BR1902" s="3">
        <v>11</v>
      </c>
      <c r="BS1902" s="3">
        <v>0</v>
      </c>
      <c r="BT1902" s="3">
        <v>105</v>
      </c>
      <c r="BU1902" s="3">
        <v>1260</v>
      </c>
      <c r="BV1902" s="3">
        <v>3223</v>
      </c>
      <c r="BW1902" s="3">
        <v>0</v>
      </c>
      <c r="BX1902" s="3">
        <v>55</v>
      </c>
      <c r="BY1902" s="3">
        <v>1540</v>
      </c>
      <c r="BZ1902" s="3">
        <v>6</v>
      </c>
      <c r="CA1902" s="3">
        <v>1430</v>
      </c>
      <c r="CB1902" s="3">
        <v>0.5</v>
      </c>
      <c r="CC1902" s="3">
        <v>1379.1130000000001</v>
      </c>
      <c r="CD1902" s="3">
        <v>0.90200000000000002</v>
      </c>
      <c r="CE1902" s="3">
        <v>0</v>
      </c>
      <c r="CF1902" s="3">
        <v>8.2680000000000007</v>
      </c>
      <c r="CG1902" s="3">
        <v>100.03100000000001</v>
      </c>
      <c r="CH1902" s="3">
        <v>255.62200000000001</v>
      </c>
      <c r="CI1902" s="3">
        <v>0</v>
      </c>
      <c r="CJ1902" s="3">
        <v>4.4939999999999998</v>
      </c>
      <c r="CK1902" s="3">
        <v>122.08499999999999</v>
      </c>
      <c r="CL1902" s="3">
        <v>0.621</v>
      </c>
      <c r="CM1902" s="3">
        <v>113.36199999999999</v>
      </c>
      <c r="CN1902" s="3">
        <v>4547</v>
      </c>
      <c r="CO1902" s="3">
        <v>4547</v>
      </c>
      <c r="CP1902" s="3">
        <v>25011</v>
      </c>
      <c r="CQ1902" s="3">
        <v>25011</v>
      </c>
      <c r="CR1902" s="3">
        <v>1984.998</v>
      </c>
      <c r="CS1902" s="2">
        <v>2021</v>
      </c>
    </row>
    <row r="1903" spans="1:97" x14ac:dyDescent="0.25">
      <c r="A1903" s="2">
        <v>2273</v>
      </c>
      <c r="B1903" s="5" t="s">
        <v>8</v>
      </c>
      <c r="C1903" s="2" t="s">
        <v>0</v>
      </c>
      <c r="D1903" s="5" t="s">
        <v>14124</v>
      </c>
      <c r="E1903" s="5" t="s">
        <v>14123</v>
      </c>
      <c r="F1903" s="2">
        <v>11251</v>
      </c>
      <c r="G1903" s="5" t="s">
        <v>107</v>
      </c>
      <c r="H1903" s="5" t="s">
        <v>9</v>
      </c>
      <c r="I1903" s="5" t="s">
        <v>514</v>
      </c>
      <c r="J1903" s="5" t="s">
        <v>1</v>
      </c>
      <c r="K1903" s="2">
        <v>22</v>
      </c>
      <c r="L1903" s="2">
        <v>1</v>
      </c>
      <c r="M1903" s="5" t="s">
        <v>28</v>
      </c>
      <c r="N1903" s="5" t="s">
        <v>95</v>
      </c>
      <c r="O1903" s="5" t="s">
        <v>94</v>
      </c>
      <c r="P1903" s="5" t="s">
        <v>93</v>
      </c>
      <c r="Q1903" s="5" t="s">
        <v>180</v>
      </c>
      <c r="R1903" s="5" t="s">
        <v>110</v>
      </c>
      <c r="S1903" s="5" t="s">
        <v>1</v>
      </c>
      <c r="T1903" s="3">
        <v>0</v>
      </c>
      <c r="U1903" s="3">
        <v>0</v>
      </c>
      <c r="V1903" s="3">
        <v>0</v>
      </c>
      <c r="W1903" s="3">
        <v>0</v>
      </c>
      <c r="X1903" s="3">
        <v>0</v>
      </c>
      <c r="Y1903" s="3">
        <v>0</v>
      </c>
      <c r="Z1903" s="3">
        <v>0</v>
      </c>
      <c r="AA1903" s="3">
        <v>0</v>
      </c>
      <c r="AB1903" s="3">
        <v>0</v>
      </c>
      <c r="AC1903" s="3">
        <v>0</v>
      </c>
      <c r="AD1903" s="3">
        <v>0</v>
      </c>
      <c r="AE1903" s="3">
        <v>0</v>
      </c>
      <c r="AF1903" s="3">
        <v>0</v>
      </c>
      <c r="AG1903" s="3">
        <v>0</v>
      </c>
      <c r="AH1903" s="3">
        <v>0</v>
      </c>
      <c r="AI1903" s="3">
        <v>0</v>
      </c>
      <c r="AJ1903" s="3">
        <v>0</v>
      </c>
      <c r="AK1903" s="3">
        <v>0</v>
      </c>
      <c r="AL1903" s="3">
        <v>0</v>
      </c>
      <c r="AM1903" s="3">
        <v>0</v>
      </c>
      <c r="AN1903" s="3">
        <v>0</v>
      </c>
      <c r="AO1903" s="3">
        <v>0</v>
      </c>
      <c r="AP1903" s="3">
        <v>0</v>
      </c>
      <c r="AQ1903" s="3">
        <v>0</v>
      </c>
      <c r="AR1903" s="4">
        <v>0</v>
      </c>
      <c r="AS1903" s="4">
        <v>0</v>
      </c>
      <c r="AT1903" s="4">
        <v>0</v>
      </c>
      <c r="AU1903" s="4">
        <v>0</v>
      </c>
      <c r="AV1903" s="4">
        <v>0</v>
      </c>
      <c r="AW1903" s="4">
        <v>0</v>
      </c>
      <c r="AX1903" s="4">
        <v>0</v>
      </c>
      <c r="AY1903" s="4">
        <v>0</v>
      </c>
      <c r="AZ1903" s="4">
        <v>0</v>
      </c>
      <c r="BA1903" s="4">
        <v>0</v>
      </c>
      <c r="BB1903" s="4">
        <v>0</v>
      </c>
      <c r="BC1903" s="4">
        <v>0</v>
      </c>
      <c r="BD1903" s="3">
        <v>23645</v>
      </c>
      <c r="BE1903" s="3">
        <v>19674</v>
      </c>
      <c r="BF1903" s="3">
        <v>18868</v>
      </c>
      <c r="BG1903" s="3">
        <v>16643</v>
      </c>
      <c r="BH1903" s="3">
        <v>20620</v>
      </c>
      <c r="BI1903" s="3">
        <v>22201</v>
      </c>
      <c r="BJ1903" s="3">
        <v>19767</v>
      </c>
      <c r="BK1903" s="3">
        <v>18652</v>
      </c>
      <c r="BL1903" s="3">
        <v>15299</v>
      </c>
      <c r="BM1903" s="3">
        <v>15699</v>
      </c>
      <c r="BN1903" s="3">
        <v>18400</v>
      </c>
      <c r="BO1903" s="3">
        <v>23643</v>
      </c>
      <c r="BP1903" s="3">
        <v>23645</v>
      </c>
      <c r="BQ1903" s="3">
        <v>19674</v>
      </c>
      <c r="BR1903" s="3">
        <v>18868</v>
      </c>
      <c r="BS1903" s="3">
        <v>16643</v>
      </c>
      <c r="BT1903" s="3">
        <v>20620</v>
      </c>
      <c r="BU1903" s="3">
        <v>22201</v>
      </c>
      <c r="BV1903" s="3">
        <v>19767</v>
      </c>
      <c r="BW1903" s="3">
        <v>18652</v>
      </c>
      <c r="BX1903" s="3">
        <v>15299</v>
      </c>
      <c r="BY1903" s="3">
        <v>15699</v>
      </c>
      <c r="BZ1903" s="3">
        <v>18400</v>
      </c>
      <c r="CA1903" s="3">
        <v>23643</v>
      </c>
      <c r="CB1903" s="3">
        <v>2673.5189999999998</v>
      </c>
      <c r="CC1903" s="3">
        <v>2224.5639999999999</v>
      </c>
      <c r="CD1903" s="3">
        <v>2133.471</v>
      </c>
      <c r="CE1903" s="3">
        <v>1881.8820000000001</v>
      </c>
      <c r="CF1903" s="3">
        <v>2331.4690000000001</v>
      </c>
      <c r="CG1903" s="3">
        <v>2510.279</v>
      </c>
      <c r="CH1903" s="3">
        <v>2235.0920000000001</v>
      </c>
      <c r="CI1903" s="3">
        <v>2109.0059999999999</v>
      </c>
      <c r="CJ1903" s="3">
        <v>1729.85</v>
      </c>
      <c r="CK1903" s="3">
        <v>1775.115</v>
      </c>
      <c r="CL1903" s="3">
        <v>2080.4699999999998</v>
      </c>
      <c r="CM1903" s="3">
        <v>2673.2829999999999</v>
      </c>
      <c r="CN1903" s="3">
        <v>0</v>
      </c>
      <c r="CO1903" s="3">
        <v>0</v>
      </c>
      <c r="CP1903" s="3">
        <v>233111</v>
      </c>
      <c r="CQ1903" s="3">
        <v>233111</v>
      </c>
      <c r="CR1903" s="3">
        <v>26358</v>
      </c>
      <c r="CS1903" s="2">
        <v>2021</v>
      </c>
    </row>
    <row r="1904" spans="1:97" x14ac:dyDescent="0.25">
      <c r="A1904" s="2">
        <v>2274</v>
      </c>
      <c r="B1904" s="5" t="s">
        <v>8</v>
      </c>
      <c r="C1904" s="2" t="s">
        <v>0</v>
      </c>
      <c r="D1904" s="5" t="s">
        <v>14122</v>
      </c>
      <c r="E1904" s="5" t="s">
        <v>9718</v>
      </c>
      <c r="F1904" s="2">
        <v>13337</v>
      </c>
      <c r="G1904" s="5" t="s">
        <v>107</v>
      </c>
      <c r="H1904" s="5" t="s">
        <v>9</v>
      </c>
      <c r="I1904" s="5" t="s">
        <v>514</v>
      </c>
      <c r="J1904" s="5" t="s">
        <v>1</v>
      </c>
      <c r="K1904" s="2">
        <v>22</v>
      </c>
      <c r="L1904" s="2">
        <v>1</v>
      </c>
      <c r="M1904" s="5" t="s">
        <v>28</v>
      </c>
      <c r="N1904" s="5" t="s">
        <v>95</v>
      </c>
      <c r="O1904" s="5" t="s">
        <v>94</v>
      </c>
      <c r="P1904" s="5" t="s">
        <v>93</v>
      </c>
      <c r="Q1904" s="5" t="s">
        <v>180</v>
      </c>
      <c r="R1904" s="5" t="s">
        <v>110</v>
      </c>
      <c r="S1904" s="5" t="s">
        <v>1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3">
        <v>45587</v>
      </c>
      <c r="BE1904" s="3">
        <v>37932</v>
      </c>
      <c r="BF1904" s="3">
        <v>36379</v>
      </c>
      <c r="BG1904" s="3">
        <v>32089</v>
      </c>
      <c r="BH1904" s="3">
        <v>39755</v>
      </c>
      <c r="BI1904" s="3">
        <v>42804</v>
      </c>
      <c r="BJ1904" s="3">
        <v>38112</v>
      </c>
      <c r="BK1904" s="3">
        <v>35962</v>
      </c>
      <c r="BL1904" s="3">
        <v>29497</v>
      </c>
      <c r="BM1904" s="3">
        <v>30268</v>
      </c>
      <c r="BN1904" s="3">
        <v>35475</v>
      </c>
      <c r="BO1904" s="3">
        <v>45583</v>
      </c>
      <c r="BP1904" s="3">
        <v>45587</v>
      </c>
      <c r="BQ1904" s="3">
        <v>37932</v>
      </c>
      <c r="BR1904" s="3">
        <v>36379</v>
      </c>
      <c r="BS1904" s="3">
        <v>32089</v>
      </c>
      <c r="BT1904" s="3">
        <v>39755</v>
      </c>
      <c r="BU1904" s="3">
        <v>42804</v>
      </c>
      <c r="BV1904" s="3">
        <v>38112</v>
      </c>
      <c r="BW1904" s="3">
        <v>35962</v>
      </c>
      <c r="BX1904" s="3">
        <v>29497</v>
      </c>
      <c r="BY1904" s="3">
        <v>30268</v>
      </c>
      <c r="BZ1904" s="3">
        <v>35475</v>
      </c>
      <c r="CA1904" s="3">
        <v>45583</v>
      </c>
      <c r="CB1904" s="3">
        <v>5154.6229999999996</v>
      </c>
      <c r="CC1904" s="3">
        <v>4289.0240000000003</v>
      </c>
      <c r="CD1904" s="3">
        <v>4113.3940000000002</v>
      </c>
      <c r="CE1904" s="3">
        <v>3628.3240000000001</v>
      </c>
      <c r="CF1904" s="3">
        <v>4495.1409999999996</v>
      </c>
      <c r="CG1904" s="3">
        <v>4839.893</v>
      </c>
      <c r="CH1904" s="3">
        <v>4309.3230000000003</v>
      </c>
      <c r="CI1904" s="3">
        <v>4066.2260000000001</v>
      </c>
      <c r="CJ1904" s="3">
        <v>3335.2020000000002</v>
      </c>
      <c r="CK1904" s="3">
        <v>3422.4740000000002</v>
      </c>
      <c r="CL1904" s="3">
        <v>4011.2080000000001</v>
      </c>
      <c r="CM1904" s="3">
        <v>5154.1679999999997</v>
      </c>
      <c r="CN1904" s="3">
        <v>0</v>
      </c>
      <c r="CO1904" s="3">
        <v>0</v>
      </c>
      <c r="CP1904" s="3">
        <v>449443</v>
      </c>
      <c r="CQ1904" s="3">
        <v>449443</v>
      </c>
      <c r="CR1904" s="3">
        <v>50819</v>
      </c>
      <c r="CS1904" s="2">
        <v>2021</v>
      </c>
    </row>
    <row r="1905" spans="1:97" x14ac:dyDescent="0.25">
      <c r="A1905" s="2">
        <v>2277</v>
      </c>
      <c r="B1905" s="5" t="s">
        <v>8</v>
      </c>
      <c r="C1905" s="2" t="s">
        <v>0</v>
      </c>
      <c r="D1905" s="5" t="s">
        <v>14121</v>
      </c>
      <c r="E1905" s="5" t="s">
        <v>9718</v>
      </c>
      <c r="F1905" s="2">
        <v>13337</v>
      </c>
      <c r="G1905" s="5" t="s">
        <v>107</v>
      </c>
      <c r="H1905" s="5" t="s">
        <v>9</v>
      </c>
      <c r="I1905" s="5" t="s">
        <v>514</v>
      </c>
      <c r="J1905" s="5" t="s">
        <v>1</v>
      </c>
      <c r="K1905" s="2">
        <v>22</v>
      </c>
      <c r="L1905" s="2">
        <v>1</v>
      </c>
      <c r="M1905" s="5" t="s">
        <v>28</v>
      </c>
      <c r="N1905" s="5" t="s">
        <v>14</v>
      </c>
      <c r="O1905" s="5" t="s">
        <v>52</v>
      </c>
      <c r="P1905" s="5" t="s">
        <v>52</v>
      </c>
      <c r="Q1905" s="5" t="s">
        <v>180</v>
      </c>
      <c r="R1905" s="5" t="s">
        <v>227</v>
      </c>
      <c r="S1905" s="5" t="s">
        <v>51</v>
      </c>
      <c r="T1905" s="3">
        <v>2192</v>
      </c>
      <c r="U1905" s="3">
        <v>2271</v>
      </c>
      <c r="V1905" s="3">
        <v>2691</v>
      </c>
      <c r="W1905" s="3">
        <v>2596</v>
      </c>
      <c r="X1905" s="3">
        <v>3697</v>
      </c>
      <c r="Y1905" s="3">
        <v>1465</v>
      </c>
      <c r="Z1905" s="3">
        <v>2334</v>
      </c>
      <c r="AA1905" s="3">
        <v>127</v>
      </c>
      <c r="AB1905" s="3">
        <v>142</v>
      </c>
      <c r="AC1905" s="3">
        <v>535</v>
      </c>
      <c r="AD1905" s="3">
        <v>0</v>
      </c>
      <c r="AE1905" s="3">
        <v>6678</v>
      </c>
      <c r="AF1905" s="3">
        <v>2192</v>
      </c>
      <c r="AG1905" s="3">
        <v>2271</v>
      </c>
      <c r="AH1905" s="3">
        <v>2691</v>
      </c>
      <c r="AI1905" s="3">
        <v>2596</v>
      </c>
      <c r="AJ1905" s="3">
        <v>3697</v>
      </c>
      <c r="AK1905" s="3">
        <v>1465</v>
      </c>
      <c r="AL1905" s="3">
        <v>2334</v>
      </c>
      <c r="AM1905" s="3">
        <v>127</v>
      </c>
      <c r="AN1905" s="3">
        <v>142</v>
      </c>
      <c r="AO1905" s="3">
        <v>535</v>
      </c>
      <c r="AP1905" s="3">
        <v>0</v>
      </c>
      <c r="AQ1905" s="3">
        <v>6678</v>
      </c>
      <c r="AR1905" s="4">
        <v>1.0569999999999999</v>
      </c>
      <c r="AS1905" s="4">
        <v>1.0629999999999999</v>
      </c>
      <c r="AT1905" s="4">
        <v>1.073</v>
      </c>
      <c r="AU1905" s="4">
        <v>1.0740000000000001</v>
      </c>
      <c r="AV1905" s="4">
        <v>1.077</v>
      </c>
      <c r="AW1905" s="4">
        <v>1.0840000000000001</v>
      </c>
      <c r="AX1905" s="4">
        <v>1.075</v>
      </c>
      <c r="AY1905" s="4">
        <v>1.0940000000000001</v>
      </c>
      <c r="AZ1905" s="4">
        <v>1.0920000000000001</v>
      </c>
      <c r="BA1905" s="4">
        <v>1.0620000000000001</v>
      </c>
      <c r="BB1905" s="4">
        <v>0</v>
      </c>
      <c r="BC1905" s="4">
        <v>1.0489999999999999</v>
      </c>
      <c r="BD1905" s="3">
        <v>2317</v>
      </c>
      <c r="BE1905" s="3">
        <v>2414</v>
      </c>
      <c r="BF1905" s="3">
        <v>2887</v>
      </c>
      <c r="BG1905" s="3">
        <v>2788</v>
      </c>
      <c r="BH1905" s="3">
        <v>3982</v>
      </c>
      <c r="BI1905" s="3">
        <v>1588</v>
      </c>
      <c r="BJ1905" s="3">
        <v>2509</v>
      </c>
      <c r="BK1905" s="3">
        <v>139</v>
      </c>
      <c r="BL1905" s="3">
        <v>155</v>
      </c>
      <c r="BM1905" s="3">
        <v>568</v>
      </c>
      <c r="BN1905" s="3">
        <v>0</v>
      </c>
      <c r="BO1905" s="3">
        <v>7005</v>
      </c>
      <c r="BP1905" s="3">
        <v>2317</v>
      </c>
      <c r="BQ1905" s="3">
        <v>2414</v>
      </c>
      <c r="BR1905" s="3">
        <v>2887</v>
      </c>
      <c r="BS1905" s="3">
        <v>2788</v>
      </c>
      <c r="BT1905" s="3">
        <v>3982</v>
      </c>
      <c r="BU1905" s="3">
        <v>1588</v>
      </c>
      <c r="BV1905" s="3">
        <v>2509</v>
      </c>
      <c r="BW1905" s="3">
        <v>139</v>
      </c>
      <c r="BX1905" s="3">
        <v>155</v>
      </c>
      <c r="BY1905" s="3">
        <v>568</v>
      </c>
      <c r="BZ1905" s="3">
        <v>0</v>
      </c>
      <c r="CA1905" s="3">
        <v>7005</v>
      </c>
      <c r="CB1905" s="3">
        <v>195.54499999999999</v>
      </c>
      <c r="CC1905" s="3">
        <v>200.00700000000001</v>
      </c>
      <c r="CD1905" s="3">
        <v>243.19</v>
      </c>
      <c r="CE1905" s="3">
        <v>238.33199999999999</v>
      </c>
      <c r="CF1905" s="3">
        <v>334.48599999999999</v>
      </c>
      <c r="CG1905" s="3">
        <v>135.089</v>
      </c>
      <c r="CH1905" s="3">
        <v>215.06399999999999</v>
      </c>
      <c r="CI1905" s="3">
        <v>11.859</v>
      </c>
      <c r="CJ1905" s="3">
        <v>13.194000000000001</v>
      </c>
      <c r="CK1905" s="3">
        <v>48.890999999999998</v>
      </c>
      <c r="CL1905" s="3">
        <v>0</v>
      </c>
      <c r="CM1905" s="3">
        <v>588.72</v>
      </c>
      <c r="CN1905" s="3">
        <v>24728</v>
      </c>
      <c r="CO1905" s="3">
        <v>24728</v>
      </c>
      <c r="CP1905" s="3">
        <v>26352</v>
      </c>
      <c r="CQ1905" s="3">
        <v>26352</v>
      </c>
      <c r="CR1905" s="3">
        <v>2224.377</v>
      </c>
      <c r="CS1905" s="2">
        <v>2021</v>
      </c>
    </row>
    <row r="1906" spans="1:97" x14ac:dyDescent="0.25">
      <c r="A1906" s="2">
        <v>2277</v>
      </c>
      <c r="B1906" s="5" t="s">
        <v>8</v>
      </c>
      <c r="C1906" s="2" t="s">
        <v>0</v>
      </c>
      <c r="D1906" s="5" t="s">
        <v>14121</v>
      </c>
      <c r="E1906" s="5" t="s">
        <v>9718</v>
      </c>
      <c r="F1906" s="2">
        <v>13337</v>
      </c>
      <c r="G1906" s="5" t="s">
        <v>107</v>
      </c>
      <c r="H1906" s="5" t="s">
        <v>9</v>
      </c>
      <c r="I1906" s="5" t="s">
        <v>514</v>
      </c>
      <c r="J1906" s="5" t="s">
        <v>1</v>
      </c>
      <c r="K1906" s="2">
        <v>22</v>
      </c>
      <c r="L1906" s="2">
        <v>1</v>
      </c>
      <c r="M1906" s="5" t="s">
        <v>28</v>
      </c>
      <c r="N1906" s="5" t="s">
        <v>14</v>
      </c>
      <c r="O1906" s="5" t="s">
        <v>40</v>
      </c>
      <c r="P1906" s="5" t="s">
        <v>39</v>
      </c>
      <c r="Q1906" s="5" t="s">
        <v>180</v>
      </c>
      <c r="R1906" s="5" t="s">
        <v>227</v>
      </c>
      <c r="S1906" s="5" t="s">
        <v>21</v>
      </c>
      <c r="T1906" s="3">
        <v>48362</v>
      </c>
      <c r="U1906" s="3">
        <v>45796</v>
      </c>
      <c r="V1906" s="3">
        <v>20241</v>
      </c>
      <c r="W1906" s="3">
        <v>44116</v>
      </c>
      <c r="X1906" s="3">
        <v>39252</v>
      </c>
      <c r="Y1906" s="3">
        <v>62430</v>
      </c>
      <c r="Z1906" s="3">
        <v>68676</v>
      </c>
      <c r="AA1906" s="3">
        <v>89089</v>
      </c>
      <c r="AB1906" s="3">
        <v>73981</v>
      </c>
      <c r="AC1906" s="3">
        <v>48887</v>
      </c>
      <c r="AD1906" s="3">
        <v>0</v>
      </c>
      <c r="AE1906" s="3">
        <v>33220</v>
      </c>
      <c r="AF1906" s="3">
        <v>48362</v>
      </c>
      <c r="AG1906" s="3">
        <v>45796</v>
      </c>
      <c r="AH1906" s="3">
        <v>20241</v>
      </c>
      <c r="AI1906" s="3">
        <v>44116</v>
      </c>
      <c r="AJ1906" s="3">
        <v>39252</v>
      </c>
      <c r="AK1906" s="3">
        <v>62430</v>
      </c>
      <c r="AL1906" s="3">
        <v>68676</v>
      </c>
      <c r="AM1906" s="3">
        <v>89089</v>
      </c>
      <c r="AN1906" s="3">
        <v>73981</v>
      </c>
      <c r="AO1906" s="3">
        <v>48887</v>
      </c>
      <c r="AP1906" s="3">
        <v>0</v>
      </c>
      <c r="AQ1906" s="3">
        <v>33220</v>
      </c>
      <c r="AR1906" s="4">
        <v>17.25</v>
      </c>
      <c r="AS1906" s="4">
        <v>17.236999999999998</v>
      </c>
      <c r="AT1906" s="4">
        <v>17.346</v>
      </c>
      <c r="AU1906" s="4">
        <v>17.259</v>
      </c>
      <c r="AV1906" s="4">
        <v>17.222999999999999</v>
      </c>
      <c r="AW1906" s="4">
        <v>17.248000000000001</v>
      </c>
      <c r="AX1906" s="4">
        <v>17.309999999999999</v>
      </c>
      <c r="AY1906" s="4">
        <v>17.350000000000001</v>
      </c>
      <c r="AZ1906" s="4">
        <v>17.3</v>
      </c>
      <c r="BA1906" s="4">
        <v>17.302</v>
      </c>
      <c r="BB1906" s="4">
        <v>0</v>
      </c>
      <c r="BC1906" s="4">
        <v>17.213999999999999</v>
      </c>
      <c r="BD1906" s="3">
        <v>834245</v>
      </c>
      <c r="BE1906" s="3">
        <v>789386</v>
      </c>
      <c r="BF1906" s="3">
        <v>351100</v>
      </c>
      <c r="BG1906" s="3">
        <v>761398</v>
      </c>
      <c r="BH1906" s="3">
        <v>676037</v>
      </c>
      <c r="BI1906" s="3">
        <v>1076793</v>
      </c>
      <c r="BJ1906" s="3">
        <v>1188782</v>
      </c>
      <c r="BK1906" s="3">
        <v>1545694</v>
      </c>
      <c r="BL1906" s="3">
        <v>1279871</v>
      </c>
      <c r="BM1906" s="3">
        <v>845843</v>
      </c>
      <c r="BN1906" s="3">
        <v>0</v>
      </c>
      <c r="BO1906" s="3">
        <v>571849</v>
      </c>
      <c r="BP1906" s="3">
        <v>834245</v>
      </c>
      <c r="BQ1906" s="3">
        <v>789386</v>
      </c>
      <c r="BR1906" s="3">
        <v>351100</v>
      </c>
      <c r="BS1906" s="3">
        <v>761398</v>
      </c>
      <c r="BT1906" s="3">
        <v>676037</v>
      </c>
      <c r="BU1906" s="3">
        <v>1076793</v>
      </c>
      <c r="BV1906" s="3">
        <v>1188782</v>
      </c>
      <c r="BW1906" s="3">
        <v>1545694</v>
      </c>
      <c r="BX1906" s="3">
        <v>1279871</v>
      </c>
      <c r="BY1906" s="3">
        <v>845843</v>
      </c>
      <c r="BZ1906" s="3">
        <v>0</v>
      </c>
      <c r="CA1906" s="3">
        <v>571849</v>
      </c>
      <c r="CB1906" s="3">
        <v>70408.455000000002</v>
      </c>
      <c r="CC1906" s="3">
        <v>65400.993000000002</v>
      </c>
      <c r="CD1906" s="3">
        <v>29570.81</v>
      </c>
      <c r="CE1906" s="3">
        <v>65085.667999999998</v>
      </c>
      <c r="CF1906" s="3">
        <v>56791.514000000003</v>
      </c>
      <c r="CG1906" s="3">
        <v>91597.910999999993</v>
      </c>
      <c r="CH1906" s="3">
        <v>101896.94</v>
      </c>
      <c r="CI1906" s="3">
        <v>131935.14000000001</v>
      </c>
      <c r="CJ1906" s="3">
        <v>108904.81</v>
      </c>
      <c r="CK1906" s="3">
        <v>72784.108999999997</v>
      </c>
      <c r="CL1906" s="3">
        <v>0</v>
      </c>
      <c r="CM1906" s="3">
        <v>48058.28</v>
      </c>
      <c r="CN1906" s="3">
        <v>574050</v>
      </c>
      <c r="CO1906" s="3">
        <v>574050</v>
      </c>
      <c r="CP1906" s="3">
        <v>9920998</v>
      </c>
      <c r="CQ1906" s="3">
        <v>9920998</v>
      </c>
      <c r="CR1906" s="3">
        <v>842434.62</v>
      </c>
      <c r="CS1906" s="2">
        <v>2021</v>
      </c>
    </row>
    <row r="1907" spans="1:97" x14ac:dyDescent="0.25">
      <c r="A1907" s="2">
        <v>2290</v>
      </c>
      <c r="B1907" s="5" t="s">
        <v>8</v>
      </c>
      <c r="C1907" s="2" t="s">
        <v>0</v>
      </c>
      <c r="D1907" s="5" t="s">
        <v>14120</v>
      </c>
      <c r="E1907" s="5" t="s">
        <v>9881</v>
      </c>
      <c r="F1907" s="2">
        <v>14127</v>
      </c>
      <c r="G1907" s="5" t="s">
        <v>107</v>
      </c>
      <c r="H1907" s="5" t="s">
        <v>9</v>
      </c>
      <c r="I1907" s="5" t="s">
        <v>514</v>
      </c>
      <c r="J1907" s="5" t="s">
        <v>1</v>
      </c>
      <c r="K1907" s="2">
        <v>22</v>
      </c>
      <c r="L1907" s="2">
        <v>1</v>
      </c>
      <c r="M1907" s="5" t="s">
        <v>28</v>
      </c>
      <c r="N1907" s="5" t="s">
        <v>97</v>
      </c>
      <c r="O1907" s="5" t="s">
        <v>67</v>
      </c>
      <c r="P1907" s="5" t="s">
        <v>67</v>
      </c>
      <c r="Q1907" s="5" t="s">
        <v>180</v>
      </c>
      <c r="R1907" s="5" t="s">
        <v>110</v>
      </c>
      <c r="S1907" s="5" t="s">
        <v>11</v>
      </c>
      <c r="T1907" s="3">
        <v>2016</v>
      </c>
      <c r="U1907" s="3">
        <v>3337</v>
      </c>
      <c r="V1907" s="3">
        <v>2580</v>
      </c>
      <c r="W1907" s="3">
        <v>2013</v>
      </c>
      <c r="X1907" s="3">
        <v>1979</v>
      </c>
      <c r="Y1907" s="3">
        <v>2283</v>
      </c>
      <c r="Z1907" s="3">
        <v>819</v>
      </c>
      <c r="AA1907" s="3">
        <v>1274</v>
      </c>
      <c r="AB1907" s="3">
        <v>1770</v>
      </c>
      <c r="AC1907" s="3">
        <v>2228</v>
      </c>
      <c r="AD1907" s="3">
        <v>2144</v>
      </c>
      <c r="AE1907" s="3">
        <v>3218</v>
      </c>
      <c r="AF1907" s="3">
        <v>2016</v>
      </c>
      <c r="AG1907" s="3">
        <v>3337</v>
      </c>
      <c r="AH1907" s="3">
        <v>2580</v>
      </c>
      <c r="AI1907" s="3">
        <v>2013</v>
      </c>
      <c r="AJ1907" s="3">
        <v>1979</v>
      </c>
      <c r="AK1907" s="3">
        <v>2283</v>
      </c>
      <c r="AL1907" s="3">
        <v>819</v>
      </c>
      <c r="AM1907" s="3">
        <v>1274</v>
      </c>
      <c r="AN1907" s="3">
        <v>1770</v>
      </c>
      <c r="AO1907" s="3">
        <v>2228</v>
      </c>
      <c r="AP1907" s="3">
        <v>2144</v>
      </c>
      <c r="AQ1907" s="3">
        <v>3218</v>
      </c>
      <c r="AR1907" s="4">
        <v>5.8</v>
      </c>
      <c r="AS1907" s="4">
        <v>5.8</v>
      </c>
      <c r="AT1907" s="4">
        <v>5.8</v>
      </c>
      <c r="AU1907" s="4">
        <v>5.8</v>
      </c>
      <c r="AV1907" s="4">
        <v>5.8</v>
      </c>
      <c r="AW1907" s="4">
        <v>5.8</v>
      </c>
      <c r="AX1907" s="4">
        <v>5.8</v>
      </c>
      <c r="AY1907" s="4">
        <v>5.8</v>
      </c>
      <c r="AZ1907" s="4">
        <v>5.8</v>
      </c>
      <c r="BA1907" s="4">
        <v>5.8</v>
      </c>
      <c r="BB1907" s="4">
        <v>5.8</v>
      </c>
      <c r="BC1907" s="4">
        <v>5.8</v>
      </c>
      <c r="BD1907" s="3">
        <v>11693</v>
      </c>
      <c r="BE1907" s="3">
        <v>19355</v>
      </c>
      <c r="BF1907" s="3">
        <v>14964</v>
      </c>
      <c r="BG1907" s="3">
        <v>11675</v>
      </c>
      <c r="BH1907" s="3">
        <v>11478</v>
      </c>
      <c r="BI1907" s="3">
        <v>13241</v>
      </c>
      <c r="BJ1907" s="3">
        <v>4750</v>
      </c>
      <c r="BK1907" s="3">
        <v>7389</v>
      </c>
      <c r="BL1907" s="3">
        <v>10266</v>
      </c>
      <c r="BM1907" s="3">
        <v>12922</v>
      </c>
      <c r="BN1907" s="3">
        <v>12435</v>
      </c>
      <c r="BO1907" s="3">
        <v>18664</v>
      </c>
      <c r="BP1907" s="3">
        <v>11693</v>
      </c>
      <c r="BQ1907" s="3">
        <v>19355</v>
      </c>
      <c r="BR1907" s="3">
        <v>14964</v>
      </c>
      <c r="BS1907" s="3">
        <v>11675</v>
      </c>
      <c r="BT1907" s="3">
        <v>11478</v>
      </c>
      <c r="BU1907" s="3">
        <v>13241</v>
      </c>
      <c r="BV1907" s="3">
        <v>4750</v>
      </c>
      <c r="BW1907" s="3">
        <v>7389</v>
      </c>
      <c r="BX1907" s="3">
        <v>10266</v>
      </c>
      <c r="BY1907" s="3">
        <v>12922</v>
      </c>
      <c r="BZ1907" s="3">
        <v>12435</v>
      </c>
      <c r="CA1907" s="3">
        <v>18664</v>
      </c>
      <c r="CB1907" s="3">
        <v>750.98099999999999</v>
      </c>
      <c r="CC1907" s="3">
        <v>1242.9459999999999</v>
      </c>
      <c r="CD1907" s="3">
        <v>961.13800000000003</v>
      </c>
      <c r="CE1907" s="3">
        <v>749.91399999999999</v>
      </c>
      <c r="CF1907" s="3">
        <v>737.21799999999996</v>
      </c>
      <c r="CG1907" s="3">
        <v>850.36400000000003</v>
      </c>
      <c r="CH1907" s="3">
        <v>305.10300000000001</v>
      </c>
      <c r="CI1907" s="3">
        <v>474.565</v>
      </c>
      <c r="CJ1907" s="3">
        <v>659.25099999999998</v>
      </c>
      <c r="CK1907" s="3">
        <v>829.899</v>
      </c>
      <c r="CL1907" s="3">
        <v>798.846</v>
      </c>
      <c r="CM1907" s="3">
        <v>1198.7750000000001</v>
      </c>
      <c r="CN1907" s="3">
        <v>25661</v>
      </c>
      <c r="CO1907" s="3">
        <v>25661</v>
      </c>
      <c r="CP1907" s="3">
        <v>148832</v>
      </c>
      <c r="CQ1907" s="3">
        <v>148832</v>
      </c>
      <c r="CR1907" s="3">
        <v>9559</v>
      </c>
      <c r="CS1907" s="2">
        <v>2021</v>
      </c>
    </row>
    <row r="1908" spans="1:97" x14ac:dyDescent="0.25">
      <c r="A1908" s="2">
        <v>2291</v>
      </c>
      <c r="B1908" s="5" t="s">
        <v>8</v>
      </c>
      <c r="C1908" s="2" t="s">
        <v>0</v>
      </c>
      <c r="D1908" s="5" t="s">
        <v>14119</v>
      </c>
      <c r="E1908" s="5" t="s">
        <v>9881</v>
      </c>
      <c r="F1908" s="2">
        <v>14127</v>
      </c>
      <c r="G1908" s="5" t="s">
        <v>107</v>
      </c>
      <c r="H1908" s="5" t="s">
        <v>9</v>
      </c>
      <c r="I1908" s="5" t="s">
        <v>514</v>
      </c>
      <c r="J1908" s="5" t="s">
        <v>1</v>
      </c>
      <c r="K1908" s="2">
        <v>22</v>
      </c>
      <c r="L1908" s="2">
        <v>1</v>
      </c>
      <c r="M1908" s="5" t="s">
        <v>28</v>
      </c>
      <c r="N1908" s="5" t="s">
        <v>14</v>
      </c>
      <c r="O1908" s="5" t="s">
        <v>52</v>
      </c>
      <c r="P1908" s="5" t="s">
        <v>52</v>
      </c>
      <c r="Q1908" s="5" t="s">
        <v>180</v>
      </c>
      <c r="R1908" s="5" t="s">
        <v>227</v>
      </c>
      <c r="S1908" s="5" t="s">
        <v>51</v>
      </c>
      <c r="T1908" s="3">
        <v>25668</v>
      </c>
      <c r="U1908" s="3">
        <v>34222</v>
      </c>
      <c r="V1908" s="3">
        <v>9912</v>
      </c>
      <c r="W1908" s="3">
        <v>8152</v>
      </c>
      <c r="X1908" s="3">
        <v>8376</v>
      </c>
      <c r="Y1908" s="3">
        <v>47902</v>
      </c>
      <c r="Z1908" s="3">
        <v>93857</v>
      </c>
      <c r="AA1908" s="3">
        <v>100172</v>
      </c>
      <c r="AB1908" s="3">
        <v>12457</v>
      </c>
      <c r="AC1908" s="3">
        <v>19366</v>
      </c>
      <c r="AD1908" s="3">
        <v>463</v>
      </c>
      <c r="AE1908" s="3">
        <v>7637</v>
      </c>
      <c r="AF1908" s="3">
        <v>25668</v>
      </c>
      <c r="AG1908" s="3">
        <v>34222</v>
      </c>
      <c r="AH1908" s="3">
        <v>9912</v>
      </c>
      <c r="AI1908" s="3">
        <v>8152</v>
      </c>
      <c r="AJ1908" s="3">
        <v>8376</v>
      </c>
      <c r="AK1908" s="3">
        <v>47902</v>
      </c>
      <c r="AL1908" s="3">
        <v>93857</v>
      </c>
      <c r="AM1908" s="3">
        <v>100172</v>
      </c>
      <c r="AN1908" s="3">
        <v>12457</v>
      </c>
      <c r="AO1908" s="3">
        <v>19366</v>
      </c>
      <c r="AP1908" s="3">
        <v>463</v>
      </c>
      <c r="AQ1908" s="3">
        <v>7637</v>
      </c>
      <c r="AR1908" s="4">
        <v>1.0369999999999999</v>
      </c>
      <c r="AS1908" s="4">
        <v>1.05</v>
      </c>
      <c r="AT1908" s="4">
        <v>1.022</v>
      </c>
      <c r="AU1908" s="4">
        <v>1.052</v>
      </c>
      <c r="AV1908" s="4">
        <v>1.0289999999999999</v>
      </c>
      <c r="AW1908" s="4">
        <v>1.0609999999999999</v>
      </c>
      <c r="AX1908" s="4">
        <v>1.085</v>
      </c>
      <c r="AY1908" s="4">
        <v>1.0780000000000001</v>
      </c>
      <c r="AZ1908" s="4">
        <v>1.052</v>
      </c>
      <c r="BA1908" s="4">
        <v>1.0649999999999999</v>
      </c>
      <c r="BB1908" s="4">
        <v>1.0629999999999999</v>
      </c>
      <c r="BC1908" s="4">
        <v>1.0589999999999999</v>
      </c>
      <c r="BD1908" s="3">
        <v>26618</v>
      </c>
      <c r="BE1908" s="3">
        <v>35933</v>
      </c>
      <c r="BF1908" s="3">
        <v>10130</v>
      </c>
      <c r="BG1908" s="3">
        <v>8576</v>
      </c>
      <c r="BH1908" s="3">
        <v>8619</v>
      </c>
      <c r="BI1908" s="3">
        <v>50824</v>
      </c>
      <c r="BJ1908" s="3">
        <v>101835</v>
      </c>
      <c r="BK1908" s="3">
        <v>107985</v>
      </c>
      <c r="BL1908" s="3">
        <v>13105</v>
      </c>
      <c r="BM1908" s="3">
        <v>20625</v>
      </c>
      <c r="BN1908" s="3">
        <v>492</v>
      </c>
      <c r="BO1908" s="3">
        <v>8088</v>
      </c>
      <c r="BP1908" s="3">
        <v>26618</v>
      </c>
      <c r="BQ1908" s="3">
        <v>35933</v>
      </c>
      <c r="BR1908" s="3">
        <v>10130</v>
      </c>
      <c r="BS1908" s="3">
        <v>8576</v>
      </c>
      <c r="BT1908" s="3">
        <v>8619</v>
      </c>
      <c r="BU1908" s="3">
        <v>50824</v>
      </c>
      <c r="BV1908" s="3">
        <v>101835</v>
      </c>
      <c r="BW1908" s="3">
        <v>107985</v>
      </c>
      <c r="BX1908" s="3">
        <v>13105</v>
      </c>
      <c r="BY1908" s="3">
        <v>20625</v>
      </c>
      <c r="BZ1908" s="3">
        <v>492</v>
      </c>
      <c r="CA1908" s="3">
        <v>8088</v>
      </c>
      <c r="CB1908" s="3">
        <v>2321.06</v>
      </c>
      <c r="CC1908" s="3">
        <v>2995.0419999999999</v>
      </c>
      <c r="CD1908" s="3">
        <v>901.39099999999996</v>
      </c>
      <c r="CE1908" s="3">
        <v>772.31100000000004</v>
      </c>
      <c r="CF1908" s="3">
        <v>792.57299999999998</v>
      </c>
      <c r="CG1908" s="3">
        <v>4641.17</v>
      </c>
      <c r="CH1908" s="3">
        <v>9320.9189999999999</v>
      </c>
      <c r="CI1908" s="3">
        <v>9668.02</v>
      </c>
      <c r="CJ1908" s="3">
        <v>1147.654</v>
      </c>
      <c r="CK1908" s="3">
        <v>1869.981</v>
      </c>
      <c r="CL1908" s="3">
        <v>44.777000000000001</v>
      </c>
      <c r="CM1908" s="3">
        <v>723.67100000000005</v>
      </c>
      <c r="CN1908" s="3">
        <v>368184</v>
      </c>
      <c r="CO1908" s="3">
        <v>368184</v>
      </c>
      <c r="CP1908" s="3">
        <v>392830</v>
      </c>
      <c r="CQ1908" s="3">
        <v>392830</v>
      </c>
      <c r="CR1908" s="3">
        <v>35198.569000000003</v>
      </c>
      <c r="CS1908" s="2">
        <v>2021</v>
      </c>
    </row>
    <row r="1909" spans="1:97" x14ac:dyDescent="0.25">
      <c r="A1909" s="2">
        <v>2291</v>
      </c>
      <c r="B1909" s="5" t="s">
        <v>8</v>
      </c>
      <c r="C1909" s="2" t="s">
        <v>0</v>
      </c>
      <c r="D1909" s="5" t="s">
        <v>14119</v>
      </c>
      <c r="E1909" s="5" t="s">
        <v>9881</v>
      </c>
      <c r="F1909" s="2">
        <v>14127</v>
      </c>
      <c r="G1909" s="5" t="s">
        <v>107</v>
      </c>
      <c r="H1909" s="5" t="s">
        <v>9</v>
      </c>
      <c r="I1909" s="5" t="s">
        <v>514</v>
      </c>
      <c r="J1909" s="5" t="s">
        <v>1</v>
      </c>
      <c r="K1909" s="2">
        <v>22</v>
      </c>
      <c r="L1909" s="2">
        <v>1</v>
      </c>
      <c r="M1909" s="5" t="s">
        <v>28</v>
      </c>
      <c r="N1909" s="5" t="s">
        <v>14</v>
      </c>
      <c r="O1909" s="5" t="s">
        <v>40</v>
      </c>
      <c r="P1909" s="5" t="s">
        <v>39</v>
      </c>
      <c r="Q1909" s="5" t="s">
        <v>180</v>
      </c>
      <c r="R1909" s="5" t="s">
        <v>227</v>
      </c>
      <c r="S1909" s="5" t="s">
        <v>21</v>
      </c>
      <c r="T1909" s="3">
        <v>71330</v>
      </c>
      <c r="U1909" s="3">
        <v>61413</v>
      </c>
      <c r="V1909" s="3">
        <v>73278</v>
      </c>
      <c r="W1909" s="3">
        <v>80801</v>
      </c>
      <c r="X1909" s="3">
        <v>90086</v>
      </c>
      <c r="Y1909" s="3">
        <v>108392</v>
      </c>
      <c r="Z1909" s="3">
        <v>113527</v>
      </c>
      <c r="AA1909" s="3">
        <v>111813</v>
      </c>
      <c r="AB1909" s="3">
        <v>63813</v>
      </c>
      <c r="AC1909" s="3">
        <v>94038</v>
      </c>
      <c r="AD1909" s="3">
        <v>89506</v>
      </c>
      <c r="AE1909" s="3">
        <v>83198</v>
      </c>
      <c r="AF1909" s="3">
        <v>71330</v>
      </c>
      <c r="AG1909" s="3">
        <v>61413</v>
      </c>
      <c r="AH1909" s="3">
        <v>73278</v>
      </c>
      <c r="AI1909" s="3">
        <v>80801</v>
      </c>
      <c r="AJ1909" s="3">
        <v>90086</v>
      </c>
      <c r="AK1909" s="3">
        <v>108392</v>
      </c>
      <c r="AL1909" s="3">
        <v>113527</v>
      </c>
      <c r="AM1909" s="3">
        <v>111813</v>
      </c>
      <c r="AN1909" s="3">
        <v>63813</v>
      </c>
      <c r="AO1909" s="3">
        <v>94038</v>
      </c>
      <c r="AP1909" s="3">
        <v>89506</v>
      </c>
      <c r="AQ1909" s="3">
        <v>83198</v>
      </c>
      <c r="AR1909" s="4">
        <v>17.097999999999999</v>
      </c>
      <c r="AS1909" s="4">
        <v>17.154</v>
      </c>
      <c r="AT1909" s="4">
        <v>17.184000000000001</v>
      </c>
      <c r="AU1909" s="4">
        <v>17.094999999999999</v>
      </c>
      <c r="AV1909" s="4">
        <v>17.059999999999999</v>
      </c>
      <c r="AW1909" s="4">
        <v>17.2</v>
      </c>
      <c r="AX1909" s="4">
        <v>17.18</v>
      </c>
      <c r="AY1909" s="4">
        <v>17.09</v>
      </c>
      <c r="AZ1909" s="4">
        <v>17.02</v>
      </c>
      <c r="BA1909" s="4">
        <v>17.12</v>
      </c>
      <c r="BB1909" s="4">
        <v>17.2</v>
      </c>
      <c r="BC1909" s="4">
        <v>17.11</v>
      </c>
      <c r="BD1909" s="3">
        <v>1219600</v>
      </c>
      <c r="BE1909" s="3">
        <v>1053479</v>
      </c>
      <c r="BF1909" s="3">
        <v>1259209</v>
      </c>
      <c r="BG1909" s="3">
        <v>1381293</v>
      </c>
      <c r="BH1909" s="3">
        <v>1536867</v>
      </c>
      <c r="BI1909" s="3">
        <v>1864342</v>
      </c>
      <c r="BJ1909" s="3">
        <v>1950394</v>
      </c>
      <c r="BK1909" s="3">
        <v>1910884</v>
      </c>
      <c r="BL1909" s="3">
        <v>1086097</v>
      </c>
      <c r="BM1909" s="3">
        <v>1609931</v>
      </c>
      <c r="BN1909" s="3">
        <v>1539503</v>
      </c>
      <c r="BO1909" s="3">
        <v>1423518</v>
      </c>
      <c r="BP1909" s="3">
        <v>1219600</v>
      </c>
      <c r="BQ1909" s="3">
        <v>1053479</v>
      </c>
      <c r="BR1909" s="3">
        <v>1259209</v>
      </c>
      <c r="BS1909" s="3">
        <v>1381293</v>
      </c>
      <c r="BT1909" s="3">
        <v>1536867</v>
      </c>
      <c r="BU1909" s="3">
        <v>1864342</v>
      </c>
      <c r="BV1909" s="3">
        <v>1950394</v>
      </c>
      <c r="BW1909" s="3">
        <v>1910884</v>
      </c>
      <c r="BX1909" s="3">
        <v>1086097</v>
      </c>
      <c r="BY1909" s="3">
        <v>1609931</v>
      </c>
      <c r="BZ1909" s="3">
        <v>1539503</v>
      </c>
      <c r="CA1909" s="3">
        <v>1423518</v>
      </c>
      <c r="CB1909" s="3">
        <v>106348.94</v>
      </c>
      <c r="CC1909" s="3">
        <v>87807.957999999999</v>
      </c>
      <c r="CD1909" s="3">
        <v>112046.61</v>
      </c>
      <c r="CE1909" s="3">
        <v>124393.69</v>
      </c>
      <c r="CF1909" s="3">
        <v>141326.43</v>
      </c>
      <c r="CG1909" s="3">
        <v>170248.83</v>
      </c>
      <c r="CH1909" s="3">
        <v>178519.08</v>
      </c>
      <c r="CI1909" s="3">
        <v>171082.98</v>
      </c>
      <c r="CJ1909" s="3">
        <v>95115.346000000005</v>
      </c>
      <c r="CK1909" s="3">
        <v>145967.01999999999</v>
      </c>
      <c r="CL1909" s="3">
        <v>140061.22</v>
      </c>
      <c r="CM1909" s="3">
        <v>127375.33</v>
      </c>
      <c r="CN1909" s="3">
        <v>1041195</v>
      </c>
      <c r="CO1909" s="3">
        <v>1041195</v>
      </c>
      <c r="CP1909" s="3">
        <v>17835117</v>
      </c>
      <c r="CQ1909" s="3">
        <v>17835117</v>
      </c>
      <c r="CR1909" s="3">
        <v>1600293.4</v>
      </c>
      <c r="CS1909" s="2">
        <v>2021</v>
      </c>
    </row>
    <row r="1910" spans="1:97" x14ac:dyDescent="0.25">
      <c r="A1910" s="2">
        <v>2292</v>
      </c>
      <c r="B1910" s="5" t="s">
        <v>8</v>
      </c>
      <c r="C1910" s="2" t="s">
        <v>0</v>
      </c>
      <c r="D1910" s="5" t="s">
        <v>14118</v>
      </c>
      <c r="E1910" s="5" t="s">
        <v>9881</v>
      </c>
      <c r="F1910" s="2">
        <v>14127</v>
      </c>
      <c r="G1910" s="5" t="s">
        <v>107</v>
      </c>
      <c r="H1910" s="5" t="s">
        <v>9</v>
      </c>
      <c r="I1910" s="5" t="s">
        <v>514</v>
      </c>
      <c r="J1910" s="5" t="s">
        <v>1</v>
      </c>
      <c r="K1910" s="2">
        <v>22</v>
      </c>
      <c r="L1910" s="2">
        <v>1</v>
      </c>
      <c r="M1910" s="5" t="s">
        <v>28</v>
      </c>
      <c r="N1910" s="5" t="s">
        <v>97</v>
      </c>
      <c r="O1910" s="5" t="s">
        <v>67</v>
      </c>
      <c r="P1910" s="5" t="s">
        <v>67</v>
      </c>
      <c r="Q1910" s="5" t="s">
        <v>180</v>
      </c>
      <c r="R1910" s="5" t="s">
        <v>110</v>
      </c>
      <c r="S1910" s="5" t="s">
        <v>11</v>
      </c>
      <c r="T1910" s="3">
        <v>172</v>
      </c>
      <c r="U1910" s="3">
        <v>2115</v>
      </c>
      <c r="V1910" s="3">
        <v>448</v>
      </c>
      <c r="W1910" s="3">
        <v>821</v>
      </c>
      <c r="X1910" s="3">
        <v>534</v>
      </c>
      <c r="Y1910" s="3">
        <v>3106</v>
      </c>
      <c r="Z1910" s="3">
        <v>2905</v>
      </c>
      <c r="AA1910" s="3">
        <v>2435</v>
      </c>
      <c r="AB1910" s="3">
        <v>347</v>
      </c>
      <c r="AC1910" s="3">
        <v>887</v>
      </c>
      <c r="AD1910" s="3">
        <v>1526</v>
      </c>
      <c r="AE1910" s="3">
        <v>2350</v>
      </c>
      <c r="AF1910" s="3">
        <v>172</v>
      </c>
      <c r="AG1910" s="3">
        <v>2115</v>
      </c>
      <c r="AH1910" s="3">
        <v>448</v>
      </c>
      <c r="AI1910" s="3">
        <v>821</v>
      </c>
      <c r="AJ1910" s="3">
        <v>534</v>
      </c>
      <c r="AK1910" s="3">
        <v>3106</v>
      </c>
      <c r="AL1910" s="3">
        <v>2905</v>
      </c>
      <c r="AM1910" s="3">
        <v>2435</v>
      </c>
      <c r="AN1910" s="3">
        <v>347</v>
      </c>
      <c r="AO1910" s="3">
        <v>887</v>
      </c>
      <c r="AP1910" s="3">
        <v>1526</v>
      </c>
      <c r="AQ1910" s="3">
        <v>2350</v>
      </c>
      <c r="AR1910" s="4">
        <v>5.8</v>
      </c>
      <c r="AS1910" s="4">
        <v>5.8</v>
      </c>
      <c r="AT1910" s="4">
        <v>5.8</v>
      </c>
      <c r="AU1910" s="4">
        <v>5.8</v>
      </c>
      <c r="AV1910" s="4">
        <v>5.8</v>
      </c>
      <c r="AW1910" s="4">
        <v>5.8</v>
      </c>
      <c r="AX1910" s="4">
        <v>5.8</v>
      </c>
      <c r="AY1910" s="4">
        <v>5.8</v>
      </c>
      <c r="AZ1910" s="4">
        <v>5.8</v>
      </c>
      <c r="BA1910" s="4">
        <v>5.8</v>
      </c>
      <c r="BB1910" s="4">
        <v>5.8</v>
      </c>
      <c r="BC1910" s="4">
        <v>5.8</v>
      </c>
      <c r="BD1910" s="3">
        <v>998</v>
      </c>
      <c r="BE1910" s="3">
        <v>12267</v>
      </c>
      <c r="BF1910" s="3">
        <v>2598</v>
      </c>
      <c r="BG1910" s="3">
        <v>4762</v>
      </c>
      <c r="BH1910" s="3">
        <v>3097</v>
      </c>
      <c r="BI1910" s="3">
        <v>18015</v>
      </c>
      <c r="BJ1910" s="3">
        <v>16849</v>
      </c>
      <c r="BK1910" s="3">
        <v>14123</v>
      </c>
      <c r="BL1910" s="3">
        <v>2013</v>
      </c>
      <c r="BM1910" s="3">
        <v>5145</v>
      </c>
      <c r="BN1910" s="3">
        <v>8851</v>
      </c>
      <c r="BO1910" s="3">
        <v>13630</v>
      </c>
      <c r="BP1910" s="3">
        <v>998</v>
      </c>
      <c r="BQ1910" s="3">
        <v>12267</v>
      </c>
      <c r="BR1910" s="3">
        <v>2598</v>
      </c>
      <c r="BS1910" s="3">
        <v>4762</v>
      </c>
      <c r="BT1910" s="3">
        <v>3097</v>
      </c>
      <c r="BU1910" s="3">
        <v>18015</v>
      </c>
      <c r="BV1910" s="3">
        <v>16849</v>
      </c>
      <c r="BW1910" s="3">
        <v>14123</v>
      </c>
      <c r="BX1910" s="3">
        <v>2013</v>
      </c>
      <c r="BY1910" s="3">
        <v>5145</v>
      </c>
      <c r="BZ1910" s="3">
        <v>8851</v>
      </c>
      <c r="CA1910" s="3">
        <v>13630</v>
      </c>
      <c r="CB1910" s="3">
        <v>74.093000000000004</v>
      </c>
      <c r="CC1910" s="3">
        <v>912.31</v>
      </c>
      <c r="CD1910" s="3">
        <v>193.24199999999999</v>
      </c>
      <c r="CE1910" s="3">
        <v>353.93900000000002</v>
      </c>
      <c r="CF1910" s="3">
        <v>230.44300000000001</v>
      </c>
      <c r="CG1910" s="3">
        <v>1339.664</v>
      </c>
      <c r="CH1910" s="3">
        <v>1253.107</v>
      </c>
      <c r="CI1910" s="3">
        <v>1050.163</v>
      </c>
      <c r="CJ1910" s="3">
        <v>149.541</v>
      </c>
      <c r="CK1910" s="3">
        <v>382.596</v>
      </c>
      <c r="CL1910" s="3">
        <v>658.17399999999998</v>
      </c>
      <c r="CM1910" s="3">
        <v>1013.325</v>
      </c>
      <c r="CN1910" s="3">
        <v>17646</v>
      </c>
      <c r="CO1910" s="3">
        <v>17646</v>
      </c>
      <c r="CP1910" s="3">
        <v>102348</v>
      </c>
      <c r="CQ1910" s="3">
        <v>102348</v>
      </c>
      <c r="CR1910" s="3">
        <v>7610.5969999999998</v>
      </c>
      <c r="CS1910" s="2">
        <v>2021</v>
      </c>
    </row>
    <row r="1911" spans="1:97" x14ac:dyDescent="0.25">
      <c r="A1911" s="2">
        <v>2292</v>
      </c>
      <c r="B1911" s="5" t="s">
        <v>8</v>
      </c>
      <c r="C1911" s="2" t="s">
        <v>0</v>
      </c>
      <c r="D1911" s="5" t="s">
        <v>14118</v>
      </c>
      <c r="E1911" s="5" t="s">
        <v>9881</v>
      </c>
      <c r="F1911" s="2">
        <v>14127</v>
      </c>
      <c r="G1911" s="5" t="s">
        <v>107</v>
      </c>
      <c r="H1911" s="5" t="s">
        <v>9</v>
      </c>
      <c r="I1911" s="5" t="s">
        <v>514</v>
      </c>
      <c r="J1911" s="5" t="s">
        <v>1</v>
      </c>
      <c r="K1911" s="2">
        <v>22</v>
      </c>
      <c r="L1911" s="2">
        <v>1</v>
      </c>
      <c r="M1911" s="5" t="s">
        <v>28</v>
      </c>
      <c r="N1911" s="5" t="s">
        <v>97</v>
      </c>
      <c r="O1911" s="5" t="s">
        <v>52</v>
      </c>
      <c r="P1911" s="5" t="s">
        <v>52</v>
      </c>
      <c r="Q1911" s="5" t="s">
        <v>180</v>
      </c>
      <c r="R1911" s="5" t="s">
        <v>110</v>
      </c>
      <c r="S1911" s="5" t="s">
        <v>51</v>
      </c>
      <c r="T1911" s="3">
        <v>14514</v>
      </c>
      <c r="U1911" s="3">
        <v>178715</v>
      </c>
      <c r="V1911" s="3">
        <v>37855</v>
      </c>
      <c r="W1911" s="3">
        <v>69334</v>
      </c>
      <c r="X1911" s="3">
        <v>45142</v>
      </c>
      <c r="Y1911" s="3">
        <v>262431</v>
      </c>
      <c r="Z1911" s="3">
        <v>245475</v>
      </c>
      <c r="AA1911" s="3">
        <v>205719</v>
      </c>
      <c r="AB1911" s="3">
        <v>29294</v>
      </c>
      <c r="AC1911" s="3">
        <v>74948</v>
      </c>
      <c r="AD1911" s="3">
        <v>128932</v>
      </c>
      <c r="AE1911" s="3">
        <v>198503</v>
      </c>
      <c r="AF1911" s="3">
        <v>14514</v>
      </c>
      <c r="AG1911" s="3">
        <v>178715</v>
      </c>
      <c r="AH1911" s="3">
        <v>37855</v>
      </c>
      <c r="AI1911" s="3">
        <v>69334</v>
      </c>
      <c r="AJ1911" s="3">
        <v>45142</v>
      </c>
      <c r="AK1911" s="3">
        <v>262431</v>
      </c>
      <c r="AL1911" s="3">
        <v>245475</v>
      </c>
      <c r="AM1911" s="3">
        <v>205719</v>
      </c>
      <c r="AN1911" s="3">
        <v>29294</v>
      </c>
      <c r="AO1911" s="3">
        <v>74948</v>
      </c>
      <c r="AP1911" s="3">
        <v>128932</v>
      </c>
      <c r="AQ1911" s="3">
        <v>198503</v>
      </c>
      <c r="AR1911" s="4">
        <v>1.0389999999999999</v>
      </c>
      <c r="AS1911" s="4">
        <v>1.0389999999999999</v>
      </c>
      <c r="AT1911" s="4">
        <v>1.0389999999999999</v>
      </c>
      <c r="AU1911" s="4">
        <v>1.0389999999999999</v>
      </c>
      <c r="AV1911" s="4">
        <v>1.0389999999999999</v>
      </c>
      <c r="AW1911" s="4">
        <v>1.0389999999999999</v>
      </c>
      <c r="AX1911" s="4">
        <v>1.0389999999999999</v>
      </c>
      <c r="AY1911" s="4">
        <v>1.0389999999999999</v>
      </c>
      <c r="AZ1911" s="4">
        <v>1.0389999999999999</v>
      </c>
      <c r="BA1911" s="4">
        <v>1.0389999999999999</v>
      </c>
      <c r="BB1911" s="4">
        <v>1.0389999999999999</v>
      </c>
      <c r="BC1911" s="4">
        <v>1.0389999999999999</v>
      </c>
      <c r="BD1911" s="3">
        <v>15080</v>
      </c>
      <c r="BE1911" s="3">
        <v>185685</v>
      </c>
      <c r="BF1911" s="3">
        <v>39331</v>
      </c>
      <c r="BG1911" s="3">
        <v>72038</v>
      </c>
      <c r="BH1911" s="3">
        <v>46903</v>
      </c>
      <c r="BI1911" s="3">
        <v>272666</v>
      </c>
      <c r="BJ1911" s="3">
        <v>255049</v>
      </c>
      <c r="BK1911" s="3">
        <v>213742</v>
      </c>
      <c r="BL1911" s="3">
        <v>30436</v>
      </c>
      <c r="BM1911" s="3">
        <v>77871</v>
      </c>
      <c r="BN1911" s="3">
        <v>133960</v>
      </c>
      <c r="BO1911" s="3">
        <v>206245</v>
      </c>
      <c r="BP1911" s="3">
        <v>15080</v>
      </c>
      <c r="BQ1911" s="3">
        <v>185685</v>
      </c>
      <c r="BR1911" s="3">
        <v>39331</v>
      </c>
      <c r="BS1911" s="3">
        <v>72038</v>
      </c>
      <c r="BT1911" s="3">
        <v>46903</v>
      </c>
      <c r="BU1911" s="3">
        <v>272666</v>
      </c>
      <c r="BV1911" s="3">
        <v>255049</v>
      </c>
      <c r="BW1911" s="3">
        <v>213742</v>
      </c>
      <c r="BX1911" s="3">
        <v>30436</v>
      </c>
      <c r="BY1911" s="3">
        <v>77871</v>
      </c>
      <c r="BZ1911" s="3">
        <v>133960</v>
      </c>
      <c r="CA1911" s="3">
        <v>206245</v>
      </c>
      <c r="CB1911" s="3">
        <v>1121.394</v>
      </c>
      <c r="CC1911" s="3">
        <v>13807.700999999999</v>
      </c>
      <c r="CD1911" s="3">
        <v>2924.6889999999999</v>
      </c>
      <c r="CE1911" s="3">
        <v>5356.8190000000004</v>
      </c>
      <c r="CF1911" s="3">
        <v>3487.7179999999998</v>
      </c>
      <c r="CG1911" s="3">
        <v>20275.638999999999</v>
      </c>
      <c r="CH1911" s="3">
        <v>18965.611000000001</v>
      </c>
      <c r="CI1911" s="3">
        <v>15894.081</v>
      </c>
      <c r="CJ1911" s="3">
        <v>2263.2829999999999</v>
      </c>
      <c r="CK1911" s="3">
        <v>5790.5420000000004</v>
      </c>
      <c r="CL1911" s="3">
        <v>9961.3780000000006</v>
      </c>
      <c r="CM1911" s="3">
        <v>15336.547</v>
      </c>
      <c r="CN1911" s="3">
        <v>1490862</v>
      </c>
      <c r="CO1911" s="3">
        <v>1490862</v>
      </c>
      <c r="CP1911" s="3">
        <v>1549006</v>
      </c>
      <c r="CQ1911" s="3">
        <v>1549006</v>
      </c>
      <c r="CR1911" s="3">
        <v>115185.4</v>
      </c>
      <c r="CS1911" s="2">
        <v>2021</v>
      </c>
    </row>
    <row r="1912" spans="1:97" x14ac:dyDescent="0.25">
      <c r="A1912" s="2">
        <v>2292</v>
      </c>
      <c r="B1912" s="5" t="s">
        <v>8</v>
      </c>
      <c r="C1912" s="2" t="s">
        <v>0</v>
      </c>
      <c r="D1912" s="5" t="s">
        <v>14118</v>
      </c>
      <c r="E1912" s="5" t="s">
        <v>9881</v>
      </c>
      <c r="F1912" s="2">
        <v>14127</v>
      </c>
      <c r="G1912" s="5" t="s">
        <v>107</v>
      </c>
      <c r="H1912" s="5" t="s">
        <v>9</v>
      </c>
      <c r="I1912" s="5" t="s">
        <v>514</v>
      </c>
      <c r="J1912" s="5" t="s">
        <v>1</v>
      </c>
      <c r="K1912" s="2">
        <v>22</v>
      </c>
      <c r="L1912" s="2">
        <v>1</v>
      </c>
      <c r="M1912" s="5" t="s">
        <v>28</v>
      </c>
      <c r="N1912" s="5" t="s">
        <v>89</v>
      </c>
      <c r="O1912" s="5" t="s">
        <v>67</v>
      </c>
      <c r="P1912" s="5" t="s">
        <v>67</v>
      </c>
      <c r="Q1912" s="5" t="s">
        <v>180</v>
      </c>
      <c r="R1912" s="5" t="s">
        <v>110</v>
      </c>
      <c r="S1912" s="5" t="s">
        <v>11</v>
      </c>
      <c r="T1912" s="3">
        <v>0</v>
      </c>
      <c r="U1912" s="3">
        <v>2</v>
      </c>
      <c r="V1912" s="3">
        <v>0</v>
      </c>
      <c r="W1912" s="3">
        <v>1</v>
      </c>
      <c r="X1912" s="3">
        <v>0</v>
      </c>
      <c r="Y1912" s="3">
        <v>3</v>
      </c>
      <c r="Z1912" s="3">
        <v>3</v>
      </c>
      <c r="AA1912" s="3">
        <v>2</v>
      </c>
      <c r="AB1912" s="3">
        <v>0</v>
      </c>
      <c r="AC1912" s="3">
        <v>1</v>
      </c>
      <c r="AD1912" s="3">
        <v>1</v>
      </c>
      <c r="AE1912" s="3">
        <v>2</v>
      </c>
      <c r="AF1912" s="3">
        <v>0</v>
      </c>
      <c r="AG1912" s="3">
        <v>2</v>
      </c>
      <c r="AH1912" s="3">
        <v>0</v>
      </c>
      <c r="AI1912" s="3">
        <v>1</v>
      </c>
      <c r="AJ1912" s="3">
        <v>0</v>
      </c>
      <c r="AK1912" s="3">
        <v>3</v>
      </c>
      <c r="AL1912" s="3">
        <v>3</v>
      </c>
      <c r="AM1912" s="3">
        <v>2</v>
      </c>
      <c r="AN1912" s="3">
        <v>0</v>
      </c>
      <c r="AO1912" s="3">
        <v>1</v>
      </c>
      <c r="AP1912" s="3">
        <v>1</v>
      </c>
      <c r="AQ1912" s="3">
        <v>2</v>
      </c>
      <c r="AR1912" s="4">
        <v>0</v>
      </c>
      <c r="AS1912" s="4">
        <v>5.8</v>
      </c>
      <c r="AT1912" s="4">
        <v>0</v>
      </c>
      <c r="AU1912" s="4">
        <v>5.8</v>
      </c>
      <c r="AV1912" s="4">
        <v>0</v>
      </c>
      <c r="AW1912" s="4">
        <v>5.8</v>
      </c>
      <c r="AX1912" s="4">
        <v>5.8</v>
      </c>
      <c r="AY1912" s="4">
        <v>5.8</v>
      </c>
      <c r="AZ1912" s="4">
        <v>0</v>
      </c>
      <c r="BA1912" s="4">
        <v>5.8</v>
      </c>
      <c r="BB1912" s="4">
        <v>5.8</v>
      </c>
      <c r="BC1912" s="4">
        <v>5.8</v>
      </c>
      <c r="BD1912" s="3">
        <v>0</v>
      </c>
      <c r="BE1912" s="3">
        <v>12</v>
      </c>
      <c r="BF1912" s="3">
        <v>0</v>
      </c>
      <c r="BG1912" s="3">
        <v>6</v>
      </c>
      <c r="BH1912" s="3">
        <v>0</v>
      </c>
      <c r="BI1912" s="3">
        <v>17</v>
      </c>
      <c r="BJ1912" s="3">
        <v>17</v>
      </c>
      <c r="BK1912" s="3">
        <v>12</v>
      </c>
      <c r="BL1912" s="3">
        <v>0</v>
      </c>
      <c r="BM1912" s="3">
        <v>6</v>
      </c>
      <c r="BN1912" s="3">
        <v>6</v>
      </c>
      <c r="BO1912" s="3">
        <v>12</v>
      </c>
      <c r="BP1912" s="3">
        <v>0</v>
      </c>
      <c r="BQ1912" s="3">
        <v>12</v>
      </c>
      <c r="BR1912" s="3">
        <v>0</v>
      </c>
      <c r="BS1912" s="3">
        <v>6</v>
      </c>
      <c r="BT1912" s="3">
        <v>0</v>
      </c>
      <c r="BU1912" s="3">
        <v>17</v>
      </c>
      <c r="BV1912" s="3">
        <v>17</v>
      </c>
      <c r="BW1912" s="3">
        <v>12</v>
      </c>
      <c r="BX1912" s="3">
        <v>0</v>
      </c>
      <c r="BY1912" s="3">
        <v>6</v>
      </c>
      <c r="BZ1912" s="3">
        <v>6</v>
      </c>
      <c r="CA1912" s="3">
        <v>12</v>
      </c>
      <c r="CB1912" s="3">
        <v>6.8000000000000005E-2</v>
      </c>
      <c r="CC1912" s="3">
        <v>0.83899999999999997</v>
      </c>
      <c r="CD1912" s="3">
        <v>0.17799999999999999</v>
      </c>
      <c r="CE1912" s="3">
        <v>0.32600000000000001</v>
      </c>
      <c r="CF1912" s="3">
        <v>0.21199999999999999</v>
      </c>
      <c r="CG1912" s="3">
        <v>1.232</v>
      </c>
      <c r="CH1912" s="3">
        <v>1.153</v>
      </c>
      <c r="CI1912" s="3">
        <v>0.96599999999999997</v>
      </c>
      <c r="CJ1912" s="3">
        <v>0.13800000000000001</v>
      </c>
      <c r="CK1912" s="3">
        <v>0.35199999999999998</v>
      </c>
      <c r="CL1912" s="3">
        <v>0.60499999999999998</v>
      </c>
      <c r="CM1912" s="3">
        <v>0.93200000000000005</v>
      </c>
      <c r="CN1912" s="3">
        <v>15</v>
      </c>
      <c r="CO1912" s="3">
        <v>15</v>
      </c>
      <c r="CP1912" s="3">
        <v>88</v>
      </c>
      <c r="CQ1912" s="3">
        <v>88</v>
      </c>
      <c r="CR1912" s="3">
        <v>7.0010000000000003</v>
      </c>
      <c r="CS1912" s="2">
        <v>2021</v>
      </c>
    </row>
    <row r="1913" spans="1:97" x14ac:dyDescent="0.25">
      <c r="A1913" s="2">
        <v>2294</v>
      </c>
      <c r="B1913" s="5" t="s">
        <v>8</v>
      </c>
      <c r="C1913" s="2" t="s">
        <v>0</v>
      </c>
      <c r="D1913" s="5" t="s">
        <v>14117</v>
      </c>
      <c r="E1913" s="5" t="s">
        <v>14116</v>
      </c>
      <c r="F1913" s="2">
        <v>14172</v>
      </c>
      <c r="G1913" s="5" t="s">
        <v>107</v>
      </c>
      <c r="H1913" s="5" t="s">
        <v>9</v>
      </c>
      <c r="I1913" s="5" t="s">
        <v>514</v>
      </c>
      <c r="J1913" s="5" t="s">
        <v>1</v>
      </c>
      <c r="K1913" s="2">
        <v>22</v>
      </c>
      <c r="L1913" s="2">
        <v>1</v>
      </c>
      <c r="M1913" s="5" t="s">
        <v>28</v>
      </c>
      <c r="N1913" s="5" t="s">
        <v>89</v>
      </c>
      <c r="O1913" s="5" t="s">
        <v>67</v>
      </c>
      <c r="P1913" s="5" t="s">
        <v>67</v>
      </c>
      <c r="Q1913" s="5" t="s">
        <v>180</v>
      </c>
      <c r="R1913" s="5" t="s">
        <v>110</v>
      </c>
      <c r="S1913" s="5" t="s">
        <v>11</v>
      </c>
      <c r="T1913" s="3">
        <v>40</v>
      </c>
      <c r="U1913" s="3">
        <v>65</v>
      </c>
      <c r="V1913" s="3">
        <v>50</v>
      </c>
      <c r="W1913" s="3">
        <v>39</v>
      </c>
      <c r="X1913" s="3">
        <v>38</v>
      </c>
      <c r="Y1913" s="3">
        <v>44</v>
      </c>
      <c r="Z1913" s="3">
        <v>16</v>
      </c>
      <c r="AA1913" s="3">
        <v>25</v>
      </c>
      <c r="AB1913" s="3">
        <v>34</v>
      </c>
      <c r="AC1913" s="3">
        <v>43</v>
      </c>
      <c r="AD1913" s="3">
        <v>42</v>
      </c>
      <c r="AE1913" s="3">
        <v>63</v>
      </c>
      <c r="AF1913" s="3">
        <v>40</v>
      </c>
      <c r="AG1913" s="3">
        <v>65</v>
      </c>
      <c r="AH1913" s="3">
        <v>50</v>
      </c>
      <c r="AI1913" s="3">
        <v>39</v>
      </c>
      <c r="AJ1913" s="3">
        <v>38</v>
      </c>
      <c r="AK1913" s="3">
        <v>44</v>
      </c>
      <c r="AL1913" s="3">
        <v>16</v>
      </c>
      <c r="AM1913" s="3">
        <v>25</v>
      </c>
      <c r="AN1913" s="3">
        <v>34</v>
      </c>
      <c r="AO1913" s="3">
        <v>43</v>
      </c>
      <c r="AP1913" s="3">
        <v>42</v>
      </c>
      <c r="AQ1913" s="3">
        <v>63</v>
      </c>
      <c r="AR1913" s="4">
        <v>5.8</v>
      </c>
      <c r="AS1913" s="4">
        <v>5.8</v>
      </c>
      <c r="AT1913" s="4">
        <v>5.8</v>
      </c>
      <c r="AU1913" s="4">
        <v>5.8</v>
      </c>
      <c r="AV1913" s="4">
        <v>5.8</v>
      </c>
      <c r="AW1913" s="4">
        <v>5.8</v>
      </c>
      <c r="AX1913" s="4">
        <v>5.8</v>
      </c>
      <c r="AY1913" s="4">
        <v>5.8</v>
      </c>
      <c r="AZ1913" s="4">
        <v>5.8</v>
      </c>
      <c r="BA1913" s="4">
        <v>5.8</v>
      </c>
      <c r="BB1913" s="4">
        <v>5.8</v>
      </c>
      <c r="BC1913" s="4">
        <v>5.8</v>
      </c>
      <c r="BD1913" s="3">
        <v>232</v>
      </c>
      <c r="BE1913" s="3">
        <v>377</v>
      </c>
      <c r="BF1913" s="3">
        <v>290</v>
      </c>
      <c r="BG1913" s="3">
        <v>226</v>
      </c>
      <c r="BH1913" s="3">
        <v>220</v>
      </c>
      <c r="BI1913" s="3">
        <v>255</v>
      </c>
      <c r="BJ1913" s="3">
        <v>93</v>
      </c>
      <c r="BK1913" s="3">
        <v>145</v>
      </c>
      <c r="BL1913" s="3">
        <v>197</v>
      </c>
      <c r="BM1913" s="3">
        <v>249</v>
      </c>
      <c r="BN1913" s="3">
        <v>244</v>
      </c>
      <c r="BO1913" s="3">
        <v>365</v>
      </c>
      <c r="BP1913" s="3">
        <v>232</v>
      </c>
      <c r="BQ1913" s="3">
        <v>377</v>
      </c>
      <c r="BR1913" s="3">
        <v>290</v>
      </c>
      <c r="BS1913" s="3">
        <v>226</v>
      </c>
      <c r="BT1913" s="3">
        <v>220</v>
      </c>
      <c r="BU1913" s="3">
        <v>255</v>
      </c>
      <c r="BV1913" s="3">
        <v>93</v>
      </c>
      <c r="BW1913" s="3">
        <v>145</v>
      </c>
      <c r="BX1913" s="3">
        <v>197</v>
      </c>
      <c r="BY1913" s="3">
        <v>249</v>
      </c>
      <c r="BZ1913" s="3">
        <v>244</v>
      </c>
      <c r="CA1913" s="3">
        <v>365</v>
      </c>
      <c r="CB1913" s="3">
        <v>24.065999999999999</v>
      </c>
      <c r="CC1913" s="3">
        <v>39.826999999999998</v>
      </c>
      <c r="CD1913" s="3">
        <v>30.797000000000001</v>
      </c>
      <c r="CE1913" s="3">
        <v>24.029</v>
      </c>
      <c r="CF1913" s="3">
        <v>23.622</v>
      </c>
      <c r="CG1913" s="3">
        <v>27.248000000000001</v>
      </c>
      <c r="CH1913" s="3">
        <v>9.7759999999999998</v>
      </c>
      <c r="CI1913" s="3">
        <v>15.206</v>
      </c>
      <c r="CJ1913" s="3">
        <v>21.123999999999999</v>
      </c>
      <c r="CK1913" s="3">
        <v>26.591999999999999</v>
      </c>
      <c r="CL1913" s="3">
        <v>25.597000000000001</v>
      </c>
      <c r="CM1913" s="3">
        <v>38.411999999999999</v>
      </c>
      <c r="CN1913" s="3">
        <v>499</v>
      </c>
      <c r="CO1913" s="3">
        <v>499</v>
      </c>
      <c r="CP1913" s="3">
        <v>2893</v>
      </c>
      <c r="CQ1913" s="3">
        <v>2893</v>
      </c>
      <c r="CR1913" s="3">
        <v>306.29599999999999</v>
      </c>
      <c r="CS1913" s="2">
        <v>2021</v>
      </c>
    </row>
    <row r="1914" spans="1:97" x14ac:dyDescent="0.25">
      <c r="A1914" s="2">
        <v>2294</v>
      </c>
      <c r="B1914" s="5" t="s">
        <v>8</v>
      </c>
      <c r="C1914" s="2" t="s">
        <v>0</v>
      </c>
      <c r="D1914" s="5" t="s">
        <v>14117</v>
      </c>
      <c r="E1914" s="5" t="s">
        <v>14116</v>
      </c>
      <c r="F1914" s="2">
        <v>14172</v>
      </c>
      <c r="G1914" s="5" t="s">
        <v>107</v>
      </c>
      <c r="H1914" s="5" t="s">
        <v>9</v>
      </c>
      <c r="I1914" s="5" t="s">
        <v>514</v>
      </c>
      <c r="J1914" s="5" t="s">
        <v>1</v>
      </c>
      <c r="K1914" s="2">
        <v>22</v>
      </c>
      <c r="L1914" s="2">
        <v>1</v>
      </c>
      <c r="M1914" s="5" t="s">
        <v>28</v>
      </c>
      <c r="N1914" s="5" t="s">
        <v>89</v>
      </c>
      <c r="O1914" s="5" t="s">
        <v>52</v>
      </c>
      <c r="P1914" s="5" t="s">
        <v>52</v>
      </c>
      <c r="Q1914" s="5" t="s">
        <v>180</v>
      </c>
      <c r="R1914" s="5" t="s">
        <v>110</v>
      </c>
      <c r="S1914" s="5" t="s">
        <v>51</v>
      </c>
      <c r="T1914" s="3">
        <v>1</v>
      </c>
      <c r="U1914" s="3">
        <v>4</v>
      </c>
      <c r="V1914" s="3">
        <v>2</v>
      </c>
      <c r="W1914" s="3">
        <v>3</v>
      </c>
      <c r="X1914" s="3">
        <v>2</v>
      </c>
      <c r="Y1914" s="3">
        <v>5</v>
      </c>
      <c r="Z1914" s="3">
        <v>5</v>
      </c>
      <c r="AA1914" s="3">
        <v>5</v>
      </c>
      <c r="AB1914" s="3">
        <v>1</v>
      </c>
      <c r="AC1914" s="3">
        <v>2</v>
      </c>
      <c r="AD1914" s="3">
        <v>3</v>
      </c>
      <c r="AE1914" s="3">
        <v>2</v>
      </c>
      <c r="AF1914" s="3">
        <v>1</v>
      </c>
      <c r="AG1914" s="3">
        <v>4</v>
      </c>
      <c r="AH1914" s="3">
        <v>2</v>
      </c>
      <c r="AI1914" s="3">
        <v>3</v>
      </c>
      <c r="AJ1914" s="3">
        <v>2</v>
      </c>
      <c r="AK1914" s="3">
        <v>5</v>
      </c>
      <c r="AL1914" s="3">
        <v>5</v>
      </c>
      <c r="AM1914" s="3">
        <v>5</v>
      </c>
      <c r="AN1914" s="3">
        <v>1</v>
      </c>
      <c r="AO1914" s="3">
        <v>2</v>
      </c>
      <c r="AP1914" s="3">
        <v>3</v>
      </c>
      <c r="AQ1914" s="3">
        <v>2</v>
      </c>
      <c r="AR1914" s="4">
        <v>1</v>
      </c>
      <c r="AS1914" s="4">
        <v>1</v>
      </c>
      <c r="AT1914" s="4">
        <v>1</v>
      </c>
      <c r="AU1914" s="4">
        <v>1</v>
      </c>
      <c r="AV1914" s="4">
        <v>1</v>
      </c>
      <c r="AW1914" s="4">
        <v>1</v>
      </c>
      <c r="AX1914" s="4">
        <v>1</v>
      </c>
      <c r="AY1914" s="4">
        <v>1</v>
      </c>
      <c r="AZ1914" s="4">
        <v>1</v>
      </c>
      <c r="BA1914" s="4">
        <v>1</v>
      </c>
      <c r="BB1914" s="4">
        <v>1</v>
      </c>
      <c r="BC1914" s="4">
        <v>1</v>
      </c>
      <c r="BD1914" s="3">
        <v>1</v>
      </c>
      <c r="BE1914" s="3">
        <v>4</v>
      </c>
      <c r="BF1914" s="3">
        <v>2</v>
      </c>
      <c r="BG1914" s="3">
        <v>3</v>
      </c>
      <c r="BH1914" s="3">
        <v>2</v>
      </c>
      <c r="BI1914" s="3">
        <v>5</v>
      </c>
      <c r="BJ1914" s="3">
        <v>5</v>
      </c>
      <c r="BK1914" s="3">
        <v>5</v>
      </c>
      <c r="BL1914" s="3">
        <v>1</v>
      </c>
      <c r="BM1914" s="3">
        <v>2</v>
      </c>
      <c r="BN1914" s="3">
        <v>3</v>
      </c>
      <c r="BO1914" s="3">
        <v>2</v>
      </c>
      <c r="BP1914" s="3">
        <v>1</v>
      </c>
      <c r="BQ1914" s="3">
        <v>4</v>
      </c>
      <c r="BR1914" s="3">
        <v>2</v>
      </c>
      <c r="BS1914" s="3">
        <v>3</v>
      </c>
      <c r="BT1914" s="3">
        <v>2</v>
      </c>
      <c r="BU1914" s="3">
        <v>5</v>
      </c>
      <c r="BV1914" s="3">
        <v>5</v>
      </c>
      <c r="BW1914" s="3">
        <v>5</v>
      </c>
      <c r="BX1914" s="3">
        <v>1</v>
      </c>
      <c r="BY1914" s="3">
        <v>2</v>
      </c>
      <c r="BZ1914" s="3">
        <v>3</v>
      </c>
      <c r="CA1914" s="3">
        <v>2</v>
      </c>
      <c r="CB1914" s="3">
        <v>0.27300000000000002</v>
      </c>
      <c r="CC1914" s="3">
        <v>0.38400000000000001</v>
      </c>
      <c r="CD1914" s="3">
        <v>0.189</v>
      </c>
      <c r="CE1914" s="3">
        <v>0.26900000000000002</v>
      </c>
      <c r="CF1914" s="3">
        <v>0.159</v>
      </c>
      <c r="CG1914" s="3">
        <v>0.496</v>
      </c>
      <c r="CH1914" s="3">
        <v>0.57899999999999996</v>
      </c>
      <c r="CI1914" s="3">
        <v>0.52900000000000003</v>
      </c>
      <c r="CJ1914" s="3">
        <v>0.14699999999999999</v>
      </c>
      <c r="CK1914" s="3">
        <v>0.186</v>
      </c>
      <c r="CL1914" s="3">
        <v>0.307</v>
      </c>
      <c r="CM1914" s="3">
        <v>0.186</v>
      </c>
      <c r="CN1914" s="3">
        <v>35</v>
      </c>
      <c r="CO1914" s="3">
        <v>35</v>
      </c>
      <c r="CP1914" s="3">
        <v>35</v>
      </c>
      <c r="CQ1914" s="3">
        <v>35</v>
      </c>
      <c r="CR1914" s="3">
        <v>3.7040000000000002</v>
      </c>
      <c r="CS1914" s="2">
        <v>2021</v>
      </c>
    </row>
    <row r="1915" spans="1:97" x14ac:dyDescent="0.25">
      <c r="A1915" s="2">
        <v>2295</v>
      </c>
      <c r="B1915" s="5" t="s">
        <v>8</v>
      </c>
      <c r="C1915" s="2" t="s">
        <v>0</v>
      </c>
      <c r="D1915" s="5" t="s">
        <v>14115</v>
      </c>
      <c r="E1915" s="5" t="s">
        <v>14114</v>
      </c>
      <c r="F1915" s="2">
        <v>14277</v>
      </c>
      <c r="G1915" s="5" t="s">
        <v>107</v>
      </c>
      <c r="H1915" s="5" t="s">
        <v>9</v>
      </c>
      <c r="I1915" s="5" t="s">
        <v>514</v>
      </c>
      <c r="J1915" s="5" t="s">
        <v>1</v>
      </c>
      <c r="K1915" s="2">
        <v>22</v>
      </c>
      <c r="L1915" s="2">
        <v>1</v>
      </c>
      <c r="M1915" s="5" t="s">
        <v>28</v>
      </c>
      <c r="N1915" s="5" t="s">
        <v>89</v>
      </c>
      <c r="O1915" s="5" t="s">
        <v>67</v>
      </c>
      <c r="P1915" s="5" t="s">
        <v>67</v>
      </c>
      <c r="Q1915" s="5" t="s">
        <v>180</v>
      </c>
      <c r="R1915" s="5" t="s">
        <v>110</v>
      </c>
      <c r="S1915" s="5" t="s">
        <v>11</v>
      </c>
      <c r="T1915" s="3">
        <v>2</v>
      </c>
      <c r="U1915" s="3">
        <v>1</v>
      </c>
      <c r="V1915" s="3">
        <v>2</v>
      </c>
      <c r="W1915" s="3">
        <v>2</v>
      </c>
      <c r="X1915" s="3">
        <v>2</v>
      </c>
      <c r="Y1915" s="3">
        <v>2</v>
      </c>
      <c r="Z1915" s="3">
        <v>1</v>
      </c>
      <c r="AA1915" s="3">
        <v>1</v>
      </c>
      <c r="AB1915" s="3">
        <v>1</v>
      </c>
      <c r="AC1915" s="3">
        <v>2</v>
      </c>
      <c r="AD1915" s="3">
        <v>2</v>
      </c>
      <c r="AE1915" s="3">
        <v>3</v>
      </c>
      <c r="AF1915" s="3">
        <v>2</v>
      </c>
      <c r="AG1915" s="3">
        <v>1</v>
      </c>
      <c r="AH1915" s="3">
        <v>2</v>
      </c>
      <c r="AI1915" s="3">
        <v>2</v>
      </c>
      <c r="AJ1915" s="3">
        <v>2</v>
      </c>
      <c r="AK1915" s="3">
        <v>2</v>
      </c>
      <c r="AL1915" s="3">
        <v>1</v>
      </c>
      <c r="AM1915" s="3">
        <v>1</v>
      </c>
      <c r="AN1915" s="3">
        <v>1</v>
      </c>
      <c r="AO1915" s="3">
        <v>2</v>
      </c>
      <c r="AP1915" s="3">
        <v>2</v>
      </c>
      <c r="AQ1915" s="3">
        <v>3</v>
      </c>
      <c r="AR1915" s="4">
        <v>5.8</v>
      </c>
      <c r="AS1915" s="4">
        <v>5.8</v>
      </c>
      <c r="AT1915" s="4">
        <v>5.8</v>
      </c>
      <c r="AU1915" s="4">
        <v>5.8</v>
      </c>
      <c r="AV1915" s="4">
        <v>5.8</v>
      </c>
      <c r="AW1915" s="4">
        <v>5.8</v>
      </c>
      <c r="AX1915" s="4">
        <v>5.8</v>
      </c>
      <c r="AY1915" s="4">
        <v>5.8</v>
      </c>
      <c r="AZ1915" s="4">
        <v>5.8</v>
      </c>
      <c r="BA1915" s="4">
        <v>5.8</v>
      </c>
      <c r="BB1915" s="4">
        <v>5.8</v>
      </c>
      <c r="BC1915" s="4">
        <v>5.8</v>
      </c>
      <c r="BD1915" s="3">
        <v>12</v>
      </c>
      <c r="BE1915" s="3">
        <v>6</v>
      </c>
      <c r="BF1915" s="3">
        <v>12</v>
      </c>
      <c r="BG1915" s="3">
        <v>12</v>
      </c>
      <c r="BH1915" s="3">
        <v>12</v>
      </c>
      <c r="BI1915" s="3">
        <v>12</v>
      </c>
      <c r="BJ1915" s="3">
        <v>6</v>
      </c>
      <c r="BK1915" s="3">
        <v>6</v>
      </c>
      <c r="BL1915" s="3">
        <v>6</v>
      </c>
      <c r="BM1915" s="3">
        <v>12</v>
      </c>
      <c r="BN1915" s="3">
        <v>12</v>
      </c>
      <c r="BO1915" s="3">
        <v>17</v>
      </c>
      <c r="BP1915" s="3">
        <v>12</v>
      </c>
      <c r="BQ1915" s="3">
        <v>6</v>
      </c>
      <c r="BR1915" s="3">
        <v>12</v>
      </c>
      <c r="BS1915" s="3">
        <v>12</v>
      </c>
      <c r="BT1915" s="3">
        <v>12</v>
      </c>
      <c r="BU1915" s="3">
        <v>12</v>
      </c>
      <c r="BV1915" s="3">
        <v>6</v>
      </c>
      <c r="BW1915" s="3">
        <v>6</v>
      </c>
      <c r="BX1915" s="3">
        <v>6</v>
      </c>
      <c r="BY1915" s="3">
        <v>12</v>
      </c>
      <c r="BZ1915" s="3">
        <v>12</v>
      </c>
      <c r="CA1915" s="3">
        <v>17</v>
      </c>
      <c r="CB1915" s="3">
        <v>0.80600000000000005</v>
      </c>
      <c r="CC1915" s="3">
        <v>1.333</v>
      </c>
      <c r="CD1915" s="3">
        <v>1.0309999999999999</v>
      </c>
      <c r="CE1915" s="3">
        <v>0.80400000000000005</v>
      </c>
      <c r="CF1915" s="3">
        <v>0.79100000000000004</v>
      </c>
      <c r="CG1915" s="3">
        <v>0.91200000000000003</v>
      </c>
      <c r="CH1915" s="3">
        <v>0.32700000000000001</v>
      </c>
      <c r="CI1915" s="3">
        <v>0.50900000000000001</v>
      </c>
      <c r="CJ1915" s="3">
        <v>0.70699999999999996</v>
      </c>
      <c r="CK1915" s="3">
        <v>0.89</v>
      </c>
      <c r="CL1915" s="3">
        <v>0.85699999999999998</v>
      </c>
      <c r="CM1915" s="3">
        <v>1.286</v>
      </c>
      <c r="CN1915" s="3">
        <v>21</v>
      </c>
      <c r="CO1915" s="3">
        <v>21</v>
      </c>
      <c r="CP1915" s="3">
        <v>125</v>
      </c>
      <c r="CQ1915" s="3">
        <v>125</v>
      </c>
      <c r="CR1915" s="3">
        <v>10.253</v>
      </c>
      <c r="CS1915" s="2">
        <v>2021</v>
      </c>
    </row>
    <row r="1916" spans="1:97" x14ac:dyDescent="0.25">
      <c r="A1916" s="2">
        <v>2295</v>
      </c>
      <c r="B1916" s="5" t="s">
        <v>8</v>
      </c>
      <c r="C1916" s="2" t="s">
        <v>0</v>
      </c>
      <c r="D1916" s="5" t="s">
        <v>14115</v>
      </c>
      <c r="E1916" s="5" t="s">
        <v>14114</v>
      </c>
      <c r="F1916" s="2">
        <v>14277</v>
      </c>
      <c r="G1916" s="5" t="s">
        <v>107</v>
      </c>
      <c r="H1916" s="5" t="s">
        <v>9</v>
      </c>
      <c r="I1916" s="5" t="s">
        <v>514</v>
      </c>
      <c r="J1916" s="5" t="s">
        <v>1</v>
      </c>
      <c r="K1916" s="2">
        <v>22</v>
      </c>
      <c r="L1916" s="2">
        <v>1</v>
      </c>
      <c r="M1916" s="5" t="s">
        <v>28</v>
      </c>
      <c r="N1916" s="5" t="s">
        <v>89</v>
      </c>
      <c r="O1916" s="5" t="s">
        <v>52</v>
      </c>
      <c r="P1916" s="5" t="s">
        <v>52</v>
      </c>
      <c r="Q1916" s="5" t="s">
        <v>180</v>
      </c>
      <c r="R1916" s="5" t="s">
        <v>110</v>
      </c>
      <c r="S1916" s="5" t="s">
        <v>51</v>
      </c>
      <c r="T1916" s="3">
        <v>29</v>
      </c>
      <c r="U1916" s="3">
        <v>40</v>
      </c>
      <c r="V1916" s="3">
        <v>20</v>
      </c>
      <c r="W1916" s="3">
        <v>28</v>
      </c>
      <c r="X1916" s="3">
        <v>17</v>
      </c>
      <c r="Y1916" s="3">
        <v>52</v>
      </c>
      <c r="Z1916" s="3">
        <v>61</v>
      </c>
      <c r="AA1916" s="3">
        <v>56</v>
      </c>
      <c r="AB1916" s="3">
        <v>15</v>
      </c>
      <c r="AC1916" s="3">
        <v>19</v>
      </c>
      <c r="AD1916" s="3">
        <v>32</v>
      </c>
      <c r="AE1916" s="3">
        <v>20</v>
      </c>
      <c r="AF1916" s="3">
        <v>29</v>
      </c>
      <c r="AG1916" s="3">
        <v>40</v>
      </c>
      <c r="AH1916" s="3">
        <v>20</v>
      </c>
      <c r="AI1916" s="3">
        <v>28</v>
      </c>
      <c r="AJ1916" s="3">
        <v>17</v>
      </c>
      <c r="AK1916" s="3">
        <v>52</v>
      </c>
      <c r="AL1916" s="3">
        <v>61</v>
      </c>
      <c r="AM1916" s="3">
        <v>56</v>
      </c>
      <c r="AN1916" s="3">
        <v>15</v>
      </c>
      <c r="AO1916" s="3">
        <v>19</v>
      </c>
      <c r="AP1916" s="3">
        <v>32</v>
      </c>
      <c r="AQ1916" s="3">
        <v>20</v>
      </c>
      <c r="AR1916" s="4">
        <v>1</v>
      </c>
      <c r="AS1916" s="4">
        <v>1</v>
      </c>
      <c r="AT1916" s="4">
        <v>1</v>
      </c>
      <c r="AU1916" s="4">
        <v>1</v>
      </c>
      <c r="AV1916" s="4">
        <v>1</v>
      </c>
      <c r="AW1916" s="4">
        <v>1</v>
      </c>
      <c r="AX1916" s="4">
        <v>1</v>
      </c>
      <c r="AY1916" s="4">
        <v>1</v>
      </c>
      <c r="AZ1916" s="4">
        <v>1</v>
      </c>
      <c r="BA1916" s="4">
        <v>1</v>
      </c>
      <c r="BB1916" s="4">
        <v>1</v>
      </c>
      <c r="BC1916" s="4">
        <v>1</v>
      </c>
      <c r="BD1916" s="3">
        <v>29</v>
      </c>
      <c r="BE1916" s="3">
        <v>40</v>
      </c>
      <c r="BF1916" s="3">
        <v>20</v>
      </c>
      <c r="BG1916" s="3">
        <v>28</v>
      </c>
      <c r="BH1916" s="3">
        <v>17</v>
      </c>
      <c r="BI1916" s="3">
        <v>52</v>
      </c>
      <c r="BJ1916" s="3">
        <v>61</v>
      </c>
      <c r="BK1916" s="3">
        <v>56</v>
      </c>
      <c r="BL1916" s="3">
        <v>15</v>
      </c>
      <c r="BM1916" s="3">
        <v>19</v>
      </c>
      <c r="BN1916" s="3">
        <v>32</v>
      </c>
      <c r="BO1916" s="3">
        <v>20</v>
      </c>
      <c r="BP1916" s="3">
        <v>29</v>
      </c>
      <c r="BQ1916" s="3">
        <v>40</v>
      </c>
      <c r="BR1916" s="3">
        <v>20</v>
      </c>
      <c r="BS1916" s="3">
        <v>28</v>
      </c>
      <c r="BT1916" s="3">
        <v>17</v>
      </c>
      <c r="BU1916" s="3">
        <v>52</v>
      </c>
      <c r="BV1916" s="3">
        <v>61</v>
      </c>
      <c r="BW1916" s="3">
        <v>56</v>
      </c>
      <c r="BX1916" s="3">
        <v>15</v>
      </c>
      <c r="BY1916" s="3">
        <v>19</v>
      </c>
      <c r="BZ1916" s="3">
        <v>32</v>
      </c>
      <c r="CA1916" s="3">
        <v>20</v>
      </c>
      <c r="CB1916" s="3">
        <v>2.4289999999999998</v>
      </c>
      <c r="CC1916" s="3">
        <v>3.3980000000000001</v>
      </c>
      <c r="CD1916" s="3">
        <v>1.669</v>
      </c>
      <c r="CE1916" s="3">
        <v>2.375</v>
      </c>
      <c r="CF1916" s="3">
        <v>1.4079999999999999</v>
      </c>
      <c r="CG1916" s="3">
        <v>4.383</v>
      </c>
      <c r="CH1916" s="3">
        <v>5.117</v>
      </c>
      <c r="CI1916" s="3">
        <v>4.6760000000000002</v>
      </c>
      <c r="CJ1916" s="3">
        <v>1.2989999999999999</v>
      </c>
      <c r="CK1916" s="3">
        <v>1.641</v>
      </c>
      <c r="CL1916" s="3">
        <v>2.71</v>
      </c>
      <c r="CM1916" s="3">
        <v>1.6419999999999999</v>
      </c>
      <c r="CN1916" s="3">
        <v>389</v>
      </c>
      <c r="CO1916" s="3">
        <v>389</v>
      </c>
      <c r="CP1916" s="3">
        <v>389</v>
      </c>
      <c r="CQ1916" s="3">
        <v>389</v>
      </c>
      <c r="CR1916" s="3">
        <v>32.747</v>
      </c>
      <c r="CS1916" s="2">
        <v>2021</v>
      </c>
    </row>
    <row r="1917" spans="1:97" x14ac:dyDescent="0.25">
      <c r="A1917" s="2">
        <v>2296</v>
      </c>
      <c r="B1917" s="5" t="s">
        <v>8</v>
      </c>
      <c r="C1917" s="2" t="s">
        <v>0</v>
      </c>
      <c r="D1917" s="5" t="s">
        <v>14113</v>
      </c>
      <c r="E1917" s="5" t="s">
        <v>14112</v>
      </c>
      <c r="F1917" s="2">
        <v>14656</v>
      </c>
      <c r="G1917" s="5" t="s">
        <v>107</v>
      </c>
      <c r="H1917" s="5" t="s">
        <v>9</v>
      </c>
      <c r="I1917" s="5" t="s">
        <v>514</v>
      </c>
      <c r="J1917" s="5" t="s">
        <v>1</v>
      </c>
      <c r="K1917" s="2">
        <v>22</v>
      </c>
      <c r="L1917" s="2">
        <v>1</v>
      </c>
      <c r="M1917" s="5" t="s">
        <v>28</v>
      </c>
      <c r="N1917" s="5" t="s">
        <v>89</v>
      </c>
      <c r="O1917" s="5" t="s">
        <v>67</v>
      </c>
      <c r="P1917" s="5" t="s">
        <v>67</v>
      </c>
      <c r="Q1917" s="5" t="s">
        <v>180</v>
      </c>
      <c r="R1917" s="5" t="s">
        <v>110</v>
      </c>
      <c r="S1917" s="5" t="s">
        <v>11</v>
      </c>
      <c r="T1917" s="3">
        <v>9</v>
      </c>
      <c r="U1917" s="3">
        <v>13</v>
      </c>
      <c r="V1917" s="3">
        <v>10</v>
      </c>
      <c r="W1917" s="3">
        <v>8</v>
      </c>
      <c r="X1917" s="3">
        <v>8</v>
      </c>
      <c r="Y1917" s="3">
        <v>9</v>
      </c>
      <c r="Z1917" s="3">
        <v>3</v>
      </c>
      <c r="AA1917" s="3">
        <v>5</v>
      </c>
      <c r="AB1917" s="3">
        <v>7</v>
      </c>
      <c r="AC1917" s="3">
        <v>9</v>
      </c>
      <c r="AD1917" s="3">
        <v>9</v>
      </c>
      <c r="AE1917" s="3">
        <v>13</v>
      </c>
      <c r="AF1917" s="3">
        <v>9</v>
      </c>
      <c r="AG1917" s="3">
        <v>13</v>
      </c>
      <c r="AH1917" s="3">
        <v>10</v>
      </c>
      <c r="AI1917" s="3">
        <v>8</v>
      </c>
      <c r="AJ1917" s="3">
        <v>8</v>
      </c>
      <c r="AK1917" s="3">
        <v>9</v>
      </c>
      <c r="AL1917" s="3">
        <v>3</v>
      </c>
      <c r="AM1917" s="3">
        <v>5</v>
      </c>
      <c r="AN1917" s="3">
        <v>7</v>
      </c>
      <c r="AO1917" s="3">
        <v>9</v>
      </c>
      <c r="AP1917" s="3">
        <v>9</v>
      </c>
      <c r="AQ1917" s="3">
        <v>13</v>
      </c>
      <c r="AR1917" s="4">
        <v>5.8</v>
      </c>
      <c r="AS1917" s="4">
        <v>5.8</v>
      </c>
      <c r="AT1917" s="4">
        <v>5.8</v>
      </c>
      <c r="AU1917" s="4">
        <v>5.8</v>
      </c>
      <c r="AV1917" s="4">
        <v>5.8</v>
      </c>
      <c r="AW1917" s="4">
        <v>5.8</v>
      </c>
      <c r="AX1917" s="4">
        <v>5.8</v>
      </c>
      <c r="AY1917" s="4">
        <v>5.8</v>
      </c>
      <c r="AZ1917" s="4">
        <v>5.8</v>
      </c>
      <c r="BA1917" s="4">
        <v>5.8</v>
      </c>
      <c r="BB1917" s="4">
        <v>5.8</v>
      </c>
      <c r="BC1917" s="4">
        <v>5.8</v>
      </c>
      <c r="BD1917" s="3">
        <v>52</v>
      </c>
      <c r="BE1917" s="3">
        <v>75</v>
      </c>
      <c r="BF1917" s="3">
        <v>58</v>
      </c>
      <c r="BG1917" s="3">
        <v>46</v>
      </c>
      <c r="BH1917" s="3">
        <v>46</v>
      </c>
      <c r="BI1917" s="3">
        <v>52</v>
      </c>
      <c r="BJ1917" s="3">
        <v>17</v>
      </c>
      <c r="BK1917" s="3">
        <v>29</v>
      </c>
      <c r="BL1917" s="3">
        <v>41</v>
      </c>
      <c r="BM1917" s="3">
        <v>52</v>
      </c>
      <c r="BN1917" s="3">
        <v>52</v>
      </c>
      <c r="BO1917" s="3">
        <v>75</v>
      </c>
      <c r="BP1917" s="3">
        <v>52</v>
      </c>
      <c r="BQ1917" s="3">
        <v>75</v>
      </c>
      <c r="BR1917" s="3">
        <v>58</v>
      </c>
      <c r="BS1917" s="3">
        <v>46</v>
      </c>
      <c r="BT1917" s="3">
        <v>46</v>
      </c>
      <c r="BU1917" s="3">
        <v>52</v>
      </c>
      <c r="BV1917" s="3">
        <v>17</v>
      </c>
      <c r="BW1917" s="3">
        <v>29</v>
      </c>
      <c r="BX1917" s="3">
        <v>41</v>
      </c>
      <c r="BY1917" s="3">
        <v>52</v>
      </c>
      <c r="BZ1917" s="3">
        <v>52</v>
      </c>
      <c r="CA1917" s="3">
        <v>75</v>
      </c>
      <c r="CB1917" s="3">
        <v>3.7719999999999998</v>
      </c>
      <c r="CC1917" s="3">
        <v>6.2409999999999997</v>
      </c>
      <c r="CD1917" s="3">
        <v>4.8259999999999996</v>
      </c>
      <c r="CE1917" s="3">
        <v>3.766</v>
      </c>
      <c r="CF1917" s="3">
        <v>3.702</v>
      </c>
      <c r="CG1917" s="3">
        <v>4.2699999999999996</v>
      </c>
      <c r="CH1917" s="3">
        <v>1.532</v>
      </c>
      <c r="CI1917" s="3">
        <v>2.383</v>
      </c>
      <c r="CJ1917" s="3">
        <v>3.31</v>
      </c>
      <c r="CK1917" s="3">
        <v>4.1669999999999998</v>
      </c>
      <c r="CL1917" s="3">
        <v>4.0110000000000001</v>
      </c>
      <c r="CM1917" s="3">
        <v>6.02</v>
      </c>
      <c r="CN1917" s="3">
        <v>103</v>
      </c>
      <c r="CO1917" s="3">
        <v>103</v>
      </c>
      <c r="CP1917" s="3">
        <v>595</v>
      </c>
      <c r="CQ1917" s="3">
        <v>595</v>
      </c>
      <c r="CR1917" s="3">
        <v>48</v>
      </c>
      <c r="CS1917" s="2">
        <v>2021</v>
      </c>
    </row>
    <row r="1918" spans="1:97" x14ac:dyDescent="0.25">
      <c r="A1918" s="2">
        <v>2296</v>
      </c>
      <c r="B1918" s="5" t="s">
        <v>8</v>
      </c>
      <c r="C1918" s="2" t="s">
        <v>0</v>
      </c>
      <c r="D1918" s="5" t="s">
        <v>14113</v>
      </c>
      <c r="E1918" s="5" t="s">
        <v>14112</v>
      </c>
      <c r="F1918" s="2">
        <v>14656</v>
      </c>
      <c r="G1918" s="5" t="s">
        <v>107</v>
      </c>
      <c r="H1918" s="5" t="s">
        <v>9</v>
      </c>
      <c r="I1918" s="5" t="s">
        <v>514</v>
      </c>
      <c r="J1918" s="5" t="s">
        <v>1</v>
      </c>
      <c r="K1918" s="2">
        <v>22</v>
      </c>
      <c r="L1918" s="2">
        <v>1</v>
      </c>
      <c r="M1918" s="5" t="s">
        <v>28</v>
      </c>
      <c r="N1918" s="5" t="s">
        <v>89</v>
      </c>
      <c r="O1918" s="5" t="s">
        <v>52</v>
      </c>
      <c r="P1918" s="5" t="s">
        <v>52</v>
      </c>
      <c r="Q1918" s="5" t="s">
        <v>180</v>
      </c>
      <c r="R1918" s="5" t="s">
        <v>110</v>
      </c>
      <c r="S1918" s="5" t="s">
        <v>51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0</v>
      </c>
      <c r="BS1918" s="3">
        <v>0</v>
      </c>
      <c r="BT1918" s="3">
        <v>0</v>
      </c>
      <c r="BU1918" s="3">
        <v>0</v>
      </c>
      <c r="BV1918" s="3">
        <v>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0</v>
      </c>
      <c r="CE1918" s="3">
        <v>0</v>
      </c>
      <c r="CF1918" s="3">
        <v>0</v>
      </c>
      <c r="CG1918" s="3">
        <v>0</v>
      </c>
      <c r="CH1918" s="3">
        <v>0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0</v>
      </c>
      <c r="CO1918" s="3">
        <v>0</v>
      </c>
      <c r="CP1918" s="3">
        <v>0</v>
      </c>
      <c r="CQ1918" s="3">
        <v>0</v>
      </c>
      <c r="CR1918" s="3">
        <v>0</v>
      </c>
      <c r="CS1918" s="2">
        <v>2021</v>
      </c>
    </row>
    <row r="1919" spans="1:97" x14ac:dyDescent="0.25">
      <c r="A1919" s="2">
        <v>2297</v>
      </c>
      <c r="B1919" s="5" t="s">
        <v>8</v>
      </c>
      <c r="C1919" s="2" t="s">
        <v>0</v>
      </c>
      <c r="D1919" s="5" t="s">
        <v>14111</v>
      </c>
      <c r="E1919" s="5" t="s">
        <v>14110</v>
      </c>
      <c r="F1919" s="2">
        <v>13698</v>
      </c>
      <c r="G1919" s="5" t="s">
        <v>107</v>
      </c>
      <c r="H1919" s="5" t="s">
        <v>9</v>
      </c>
      <c r="I1919" s="5" t="s">
        <v>514</v>
      </c>
      <c r="J1919" s="5" t="s">
        <v>1</v>
      </c>
      <c r="K1919" s="2">
        <v>22</v>
      </c>
      <c r="L1919" s="2">
        <v>1</v>
      </c>
      <c r="M1919" s="5" t="s">
        <v>28</v>
      </c>
      <c r="N1919" s="5" t="s">
        <v>89</v>
      </c>
      <c r="O1919" s="5" t="s">
        <v>67</v>
      </c>
      <c r="P1919" s="5" t="s">
        <v>67</v>
      </c>
      <c r="Q1919" s="5" t="s">
        <v>180</v>
      </c>
      <c r="R1919" s="5" t="s">
        <v>110</v>
      </c>
      <c r="S1919" s="5" t="s">
        <v>11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0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  <c r="BO1919" s="3">
        <v>0</v>
      </c>
      <c r="BP1919" s="3">
        <v>0</v>
      </c>
      <c r="BQ1919" s="3">
        <v>0</v>
      </c>
      <c r="BR1919" s="3">
        <v>0</v>
      </c>
      <c r="BS1919" s="3">
        <v>0</v>
      </c>
      <c r="BT1919" s="3">
        <v>0</v>
      </c>
      <c r="BU1919" s="3">
        <v>0</v>
      </c>
      <c r="BV1919" s="3">
        <v>0</v>
      </c>
      <c r="BW1919" s="3">
        <v>0</v>
      </c>
      <c r="BX1919" s="3">
        <v>0</v>
      </c>
      <c r="BY1919" s="3">
        <v>0</v>
      </c>
      <c r="BZ1919" s="3">
        <v>0</v>
      </c>
      <c r="CA1919" s="3">
        <v>0</v>
      </c>
      <c r="CB1919" s="3">
        <v>0</v>
      </c>
      <c r="CC1919" s="3">
        <v>0</v>
      </c>
      <c r="CD1919" s="3">
        <v>0</v>
      </c>
      <c r="CE1919" s="3">
        <v>0</v>
      </c>
      <c r="CF1919" s="3">
        <v>0</v>
      </c>
      <c r="CG1919" s="3">
        <v>0</v>
      </c>
      <c r="CH1919" s="3">
        <v>0</v>
      </c>
      <c r="CI1919" s="3">
        <v>0</v>
      </c>
      <c r="CJ1919" s="3">
        <v>0</v>
      </c>
      <c r="CK1919" s="3">
        <v>0</v>
      </c>
      <c r="CL1919" s="3">
        <v>0</v>
      </c>
      <c r="CM1919" s="3">
        <v>0</v>
      </c>
      <c r="CN1919" s="3">
        <v>0</v>
      </c>
      <c r="CO1919" s="3">
        <v>0</v>
      </c>
      <c r="CP1919" s="3">
        <v>0</v>
      </c>
      <c r="CQ1919" s="3">
        <v>0</v>
      </c>
      <c r="CR1919" s="3">
        <v>0</v>
      </c>
      <c r="CS1919" s="2">
        <v>2021</v>
      </c>
    </row>
    <row r="1920" spans="1:97" x14ac:dyDescent="0.25">
      <c r="A1920" s="2">
        <v>2299</v>
      </c>
      <c r="B1920" s="5" t="s">
        <v>8</v>
      </c>
      <c r="C1920" s="2" t="s">
        <v>0</v>
      </c>
      <c r="D1920" s="5" t="s">
        <v>14109</v>
      </c>
      <c r="E1920" s="5" t="s">
        <v>14108</v>
      </c>
      <c r="F1920" s="2">
        <v>15773</v>
      </c>
      <c r="G1920" s="5" t="s">
        <v>107</v>
      </c>
      <c r="H1920" s="5" t="s">
        <v>9</v>
      </c>
      <c r="I1920" s="5" t="s">
        <v>514</v>
      </c>
      <c r="J1920" s="5" t="s">
        <v>1</v>
      </c>
      <c r="K1920" s="2">
        <v>22</v>
      </c>
      <c r="L1920" s="2">
        <v>1</v>
      </c>
      <c r="M1920" s="5" t="s">
        <v>28</v>
      </c>
      <c r="N1920" s="5" t="s">
        <v>89</v>
      </c>
      <c r="O1920" s="5" t="s">
        <v>67</v>
      </c>
      <c r="P1920" s="5" t="s">
        <v>67</v>
      </c>
      <c r="Q1920" s="5" t="s">
        <v>180</v>
      </c>
      <c r="R1920" s="5" t="s">
        <v>110</v>
      </c>
      <c r="S1920" s="5" t="s">
        <v>11</v>
      </c>
      <c r="T1920" s="3">
        <v>11</v>
      </c>
      <c r="U1920" s="3">
        <v>17</v>
      </c>
      <c r="V1920" s="3">
        <v>13</v>
      </c>
      <c r="W1920" s="3">
        <v>10</v>
      </c>
      <c r="X1920" s="3">
        <v>10</v>
      </c>
      <c r="Y1920" s="3">
        <v>12</v>
      </c>
      <c r="Z1920" s="3">
        <v>4</v>
      </c>
      <c r="AA1920" s="3">
        <v>6</v>
      </c>
      <c r="AB1920" s="3">
        <v>9</v>
      </c>
      <c r="AC1920" s="3">
        <v>11</v>
      </c>
      <c r="AD1920" s="3">
        <v>11</v>
      </c>
      <c r="AE1920" s="3">
        <v>16</v>
      </c>
      <c r="AF1920" s="3">
        <v>11</v>
      </c>
      <c r="AG1920" s="3">
        <v>17</v>
      </c>
      <c r="AH1920" s="3">
        <v>13</v>
      </c>
      <c r="AI1920" s="3">
        <v>10</v>
      </c>
      <c r="AJ1920" s="3">
        <v>10</v>
      </c>
      <c r="AK1920" s="3">
        <v>12</v>
      </c>
      <c r="AL1920" s="3">
        <v>4</v>
      </c>
      <c r="AM1920" s="3">
        <v>6</v>
      </c>
      <c r="AN1920" s="3">
        <v>9</v>
      </c>
      <c r="AO1920" s="3">
        <v>11</v>
      </c>
      <c r="AP1920" s="3">
        <v>11</v>
      </c>
      <c r="AQ1920" s="3">
        <v>16</v>
      </c>
      <c r="AR1920" s="4">
        <v>5.8</v>
      </c>
      <c r="AS1920" s="4">
        <v>5.8</v>
      </c>
      <c r="AT1920" s="4">
        <v>5.8</v>
      </c>
      <c r="AU1920" s="4">
        <v>5.8</v>
      </c>
      <c r="AV1920" s="4">
        <v>5.8</v>
      </c>
      <c r="AW1920" s="4">
        <v>5.8</v>
      </c>
      <c r="AX1920" s="4">
        <v>5.8</v>
      </c>
      <c r="AY1920" s="4">
        <v>5.8</v>
      </c>
      <c r="AZ1920" s="4">
        <v>5.8</v>
      </c>
      <c r="BA1920" s="4">
        <v>5.8</v>
      </c>
      <c r="BB1920" s="4">
        <v>5.8</v>
      </c>
      <c r="BC1920" s="4">
        <v>5.8</v>
      </c>
      <c r="BD1920" s="3">
        <v>64</v>
      </c>
      <c r="BE1920" s="3">
        <v>99</v>
      </c>
      <c r="BF1920" s="3">
        <v>75</v>
      </c>
      <c r="BG1920" s="3">
        <v>58</v>
      </c>
      <c r="BH1920" s="3">
        <v>58</v>
      </c>
      <c r="BI1920" s="3">
        <v>70</v>
      </c>
      <c r="BJ1920" s="3">
        <v>23</v>
      </c>
      <c r="BK1920" s="3">
        <v>35</v>
      </c>
      <c r="BL1920" s="3">
        <v>52</v>
      </c>
      <c r="BM1920" s="3">
        <v>64</v>
      </c>
      <c r="BN1920" s="3">
        <v>64</v>
      </c>
      <c r="BO1920" s="3">
        <v>93</v>
      </c>
      <c r="BP1920" s="3">
        <v>64</v>
      </c>
      <c r="BQ1920" s="3">
        <v>99</v>
      </c>
      <c r="BR1920" s="3">
        <v>75</v>
      </c>
      <c r="BS1920" s="3">
        <v>58</v>
      </c>
      <c r="BT1920" s="3">
        <v>58</v>
      </c>
      <c r="BU1920" s="3">
        <v>70</v>
      </c>
      <c r="BV1920" s="3">
        <v>23</v>
      </c>
      <c r="BW1920" s="3">
        <v>35</v>
      </c>
      <c r="BX1920" s="3">
        <v>52</v>
      </c>
      <c r="BY1920" s="3">
        <v>64</v>
      </c>
      <c r="BZ1920" s="3">
        <v>64</v>
      </c>
      <c r="CA1920" s="3">
        <v>93</v>
      </c>
      <c r="CB1920" s="3">
        <v>7.7779999999999996</v>
      </c>
      <c r="CC1920" s="3">
        <v>12.872999999999999</v>
      </c>
      <c r="CD1920" s="3">
        <v>9.9540000000000006</v>
      </c>
      <c r="CE1920" s="3">
        <v>7.7670000000000003</v>
      </c>
      <c r="CF1920" s="3">
        <v>7.6349999999999998</v>
      </c>
      <c r="CG1920" s="3">
        <v>8.8070000000000004</v>
      </c>
      <c r="CH1920" s="3">
        <v>3.16</v>
      </c>
      <c r="CI1920" s="3">
        <v>4.915</v>
      </c>
      <c r="CJ1920" s="3">
        <v>6.8280000000000003</v>
      </c>
      <c r="CK1920" s="3">
        <v>8.5950000000000006</v>
      </c>
      <c r="CL1920" s="3">
        <v>8.2729999999999997</v>
      </c>
      <c r="CM1920" s="3">
        <v>12.414999999999999</v>
      </c>
      <c r="CN1920" s="3">
        <v>130</v>
      </c>
      <c r="CO1920" s="3">
        <v>130</v>
      </c>
      <c r="CP1920" s="3">
        <v>755</v>
      </c>
      <c r="CQ1920" s="3">
        <v>755</v>
      </c>
      <c r="CR1920" s="3">
        <v>99</v>
      </c>
      <c r="CS1920" s="2">
        <v>2021</v>
      </c>
    </row>
    <row r="1921" spans="1:97" x14ac:dyDescent="0.25">
      <c r="A1921" s="2">
        <v>2299</v>
      </c>
      <c r="B1921" s="5" t="s">
        <v>8</v>
      </c>
      <c r="C1921" s="2" t="s">
        <v>0</v>
      </c>
      <c r="D1921" s="5" t="s">
        <v>14109</v>
      </c>
      <c r="E1921" s="5" t="s">
        <v>14108</v>
      </c>
      <c r="F1921" s="2">
        <v>15773</v>
      </c>
      <c r="G1921" s="5" t="s">
        <v>107</v>
      </c>
      <c r="H1921" s="5" t="s">
        <v>9</v>
      </c>
      <c r="I1921" s="5" t="s">
        <v>514</v>
      </c>
      <c r="J1921" s="5" t="s">
        <v>1</v>
      </c>
      <c r="K1921" s="2">
        <v>22</v>
      </c>
      <c r="L1921" s="2">
        <v>1</v>
      </c>
      <c r="M1921" s="5" t="s">
        <v>28</v>
      </c>
      <c r="N1921" s="5" t="s">
        <v>89</v>
      </c>
      <c r="O1921" s="5" t="s">
        <v>52</v>
      </c>
      <c r="P1921" s="5" t="s">
        <v>52</v>
      </c>
      <c r="Q1921" s="5" t="s">
        <v>180</v>
      </c>
      <c r="R1921" s="5" t="s">
        <v>110</v>
      </c>
      <c r="S1921" s="5" t="s">
        <v>51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0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  <c r="BO1921" s="3">
        <v>0</v>
      </c>
      <c r="BP1921" s="3">
        <v>0</v>
      </c>
      <c r="BQ1921" s="3">
        <v>0</v>
      </c>
      <c r="BR1921" s="3">
        <v>0</v>
      </c>
      <c r="BS1921" s="3">
        <v>0</v>
      </c>
      <c r="BT1921" s="3">
        <v>0</v>
      </c>
      <c r="BU1921" s="3">
        <v>0</v>
      </c>
      <c r="BV1921" s="3">
        <v>0</v>
      </c>
      <c r="BW1921" s="3">
        <v>0</v>
      </c>
      <c r="BX1921" s="3">
        <v>0</v>
      </c>
      <c r="BY1921" s="3">
        <v>0</v>
      </c>
      <c r="BZ1921" s="3">
        <v>0</v>
      </c>
      <c r="CA1921" s="3">
        <v>0</v>
      </c>
      <c r="CB1921" s="3">
        <v>0</v>
      </c>
      <c r="CC1921" s="3">
        <v>0</v>
      </c>
      <c r="CD1921" s="3">
        <v>0</v>
      </c>
      <c r="CE1921" s="3">
        <v>0</v>
      </c>
      <c r="CF1921" s="3">
        <v>0</v>
      </c>
      <c r="CG1921" s="3">
        <v>0</v>
      </c>
      <c r="CH1921" s="3">
        <v>0</v>
      </c>
      <c r="CI1921" s="3">
        <v>0</v>
      </c>
      <c r="CJ1921" s="3">
        <v>0</v>
      </c>
      <c r="CK1921" s="3">
        <v>0</v>
      </c>
      <c r="CL1921" s="3">
        <v>0</v>
      </c>
      <c r="CM1921" s="3">
        <v>0</v>
      </c>
      <c r="CN1921" s="3">
        <v>0</v>
      </c>
      <c r="CO1921" s="3">
        <v>0</v>
      </c>
      <c r="CP1921" s="3">
        <v>0</v>
      </c>
      <c r="CQ1921" s="3">
        <v>0</v>
      </c>
      <c r="CR1921" s="3">
        <v>0</v>
      </c>
      <c r="CS1921" s="2">
        <v>2021</v>
      </c>
    </row>
    <row r="1922" spans="1:97" x14ac:dyDescent="0.25">
      <c r="A1922" s="2">
        <v>2300</v>
      </c>
      <c r="B1922" s="5" t="s">
        <v>8</v>
      </c>
      <c r="C1922" s="2" t="s">
        <v>0</v>
      </c>
      <c r="D1922" s="5" t="s">
        <v>14107</v>
      </c>
      <c r="E1922" s="5" t="s">
        <v>14106</v>
      </c>
      <c r="F1922" s="2">
        <v>16667</v>
      </c>
      <c r="G1922" s="5" t="s">
        <v>107</v>
      </c>
      <c r="H1922" s="5" t="s">
        <v>9</v>
      </c>
      <c r="I1922" s="5" t="s">
        <v>514</v>
      </c>
      <c r="J1922" s="5" t="s">
        <v>1</v>
      </c>
      <c r="K1922" s="2">
        <v>22</v>
      </c>
      <c r="L1922" s="2">
        <v>1</v>
      </c>
      <c r="M1922" s="5" t="s">
        <v>28</v>
      </c>
      <c r="N1922" s="5" t="s">
        <v>89</v>
      </c>
      <c r="O1922" s="5" t="s">
        <v>67</v>
      </c>
      <c r="P1922" s="5" t="s">
        <v>67</v>
      </c>
      <c r="Q1922" s="5" t="s">
        <v>180</v>
      </c>
      <c r="R1922" s="5" t="s">
        <v>110</v>
      </c>
      <c r="S1922" s="5" t="s">
        <v>11</v>
      </c>
      <c r="T1922" s="3">
        <v>4</v>
      </c>
      <c r="U1922" s="3">
        <v>8</v>
      </c>
      <c r="V1922" s="3">
        <v>6</v>
      </c>
      <c r="W1922" s="3">
        <v>5</v>
      </c>
      <c r="X1922" s="3">
        <v>5</v>
      </c>
      <c r="Y1922" s="3">
        <v>5</v>
      </c>
      <c r="Z1922" s="3">
        <v>2</v>
      </c>
      <c r="AA1922" s="3">
        <v>3</v>
      </c>
      <c r="AB1922" s="3">
        <v>4</v>
      </c>
      <c r="AC1922" s="3">
        <v>5</v>
      </c>
      <c r="AD1922" s="3">
        <v>5</v>
      </c>
      <c r="AE1922" s="3">
        <v>7</v>
      </c>
      <c r="AF1922" s="3">
        <v>4</v>
      </c>
      <c r="AG1922" s="3">
        <v>8</v>
      </c>
      <c r="AH1922" s="3">
        <v>6</v>
      </c>
      <c r="AI1922" s="3">
        <v>5</v>
      </c>
      <c r="AJ1922" s="3">
        <v>5</v>
      </c>
      <c r="AK1922" s="3">
        <v>5</v>
      </c>
      <c r="AL1922" s="3">
        <v>2</v>
      </c>
      <c r="AM1922" s="3">
        <v>3</v>
      </c>
      <c r="AN1922" s="3">
        <v>4</v>
      </c>
      <c r="AO1922" s="3">
        <v>5</v>
      </c>
      <c r="AP1922" s="3">
        <v>5</v>
      </c>
      <c r="AQ1922" s="3">
        <v>7</v>
      </c>
      <c r="AR1922" s="4">
        <v>5.8</v>
      </c>
      <c r="AS1922" s="4">
        <v>5.8</v>
      </c>
      <c r="AT1922" s="4">
        <v>5.8</v>
      </c>
      <c r="AU1922" s="4">
        <v>5.8</v>
      </c>
      <c r="AV1922" s="4">
        <v>5.8</v>
      </c>
      <c r="AW1922" s="4">
        <v>5.8</v>
      </c>
      <c r="AX1922" s="4">
        <v>5.8</v>
      </c>
      <c r="AY1922" s="4">
        <v>5.8</v>
      </c>
      <c r="AZ1922" s="4">
        <v>5.8</v>
      </c>
      <c r="BA1922" s="4">
        <v>5.8</v>
      </c>
      <c r="BB1922" s="4">
        <v>5.8</v>
      </c>
      <c r="BC1922" s="4">
        <v>5.8</v>
      </c>
      <c r="BD1922" s="3">
        <v>23</v>
      </c>
      <c r="BE1922" s="3">
        <v>46</v>
      </c>
      <c r="BF1922" s="3">
        <v>35</v>
      </c>
      <c r="BG1922" s="3">
        <v>29</v>
      </c>
      <c r="BH1922" s="3">
        <v>29</v>
      </c>
      <c r="BI1922" s="3">
        <v>29</v>
      </c>
      <c r="BJ1922" s="3">
        <v>12</v>
      </c>
      <c r="BK1922" s="3">
        <v>17</v>
      </c>
      <c r="BL1922" s="3">
        <v>23</v>
      </c>
      <c r="BM1922" s="3">
        <v>29</v>
      </c>
      <c r="BN1922" s="3">
        <v>29</v>
      </c>
      <c r="BO1922" s="3">
        <v>41</v>
      </c>
      <c r="BP1922" s="3">
        <v>23</v>
      </c>
      <c r="BQ1922" s="3">
        <v>46</v>
      </c>
      <c r="BR1922" s="3">
        <v>35</v>
      </c>
      <c r="BS1922" s="3">
        <v>29</v>
      </c>
      <c r="BT1922" s="3">
        <v>29</v>
      </c>
      <c r="BU1922" s="3">
        <v>29</v>
      </c>
      <c r="BV1922" s="3">
        <v>12</v>
      </c>
      <c r="BW1922" s="3">
        <v>17</v>
      </c>
      <c r="BX1922" s="3">
        <v>23</v>
      </c>
      <c r="BY1922" s="3">
        <v>29</v>
      </c>
      <c r="BZ1922" s="3">
        <v>29</v>
      </c>
      <c r="CA1922" s="3">
        <v>41</v>
      </c>
      <c r="CB1922" s="3">
        <v>3.3780000000000001</v>
      </c>
      <c r="CC1922" s="3">
        <v>5.5910000000000002</v>
      </c>
      <c r="CD1922" s="3">
        <v>4.3239999999999998</v>
      </c>
      <c r="CE1922" s="3">
        <v>3.3730000000000002</v>
      </c>
      <c r="CF1922" s="3">
        <v>3.3159999999999998</v>
      </c>
      <c r="CG1922" s="3">
        <v>3.8250000000000002</v>
      </c>
      <c r="CH1922" s="3">
        <v>1.3720000000000001</v>
      </c>
      <c r="CI1922" s="3">
        <v>2.1349999999999998</v>
      </c>
      <c r="CJ1922" s="3">
        <v>2.9660000000000002</v>
      </c>
      <c r="CK1922" s="3">
        <v>3.7330000000000001</v>
      </c>
      <c r="CL1922" s="3">
        <v>3.5939999999999999</v>
      </c>
      <c r="CM1922" s="3">
        <v>5.3929999999999998</v>
      </c>
      <c r="CN1922" s="3">
        <v>59</v>
      </c>
      <c r="CO1922" s="3">
        <v>59</v>
      </c>
      <c r="CP1922" s="3">
        <v>342</v>
      </c>
      <c r="CQ1922" s="3">
        <v>342</v>
      </c>
      <c r="CR1922" s="3">
        <v>43</v>
      </c>
      <c r="CS1922" s="2">
        <v>2021</v>
      </c>
    </row>
    <row r="1923" spans="1:97" x14ac:dyDescent="0.25">
      <c r="A1923" s="2">
        <v>2300</v>
      </c>
      <c r="B1923" s="5" t="s">
        <v>8</v>
      </c>
      <c r="C1923" s="2" t="s">
        <v>0</v>
      </c>
      <c r="D1923" s="5" t="s">
        <v>14107</v>
      </c>
      <c r="E1923" s="5" t="s">
        <v>14106</v>
      </c>
      <c r="F1923" s="2">
        <v>16667</v>
      </c>
      <c r="G1923" s="5" t="s">
        <v>107</v>
      </c>
      <c r="H1923" s="5" t="s">
        <v>9</v>
      </c>
      <c r="I1923" s="5" t="s">
        <v>514</v>
      </c>
      <c r="J1923" s="5" t="s">
        <v>1</v>
      </c>
      <c r="K1923" s="2">
        <v>22</v>
      </c>
      <c r="L1923" s="2">
        <v>1</v>
      </c>
      <c r="M1923" s="5" t="s">
        <v>28</v>
      </c>
      <c r="N1923" s="5" t="s">
        <v>89</v>
      </c>
      <c r="O1923" s="5" t="s">
        <v>52</v>
      </c>
      <c r="P1923" s="5" t="s">
        <v>52</v>
      </c>
      <c r="Q1923" s="5" t="s">
        <v>180</v>
      </c>
      <c r="R1923" s="5" t="s">
        <v>110</v>
      </c>
      <c r="S1923" s="5" t="s">
        <v>51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0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0</v>
      </c>
      <c r="AR1923" s="4">
        <v>0</v>
      </c>
      <c r="AS1923" s="4">
        <v>0</v>
      </c>
      <c r="AT1923" s="4">
        <v>0</v>
      </c>
      <c r="AU1923" s="4">
        <v>0</v>
      </c>
      <c r="AV1923" s="4">
        <v>0</v>
      </c>
      <c r="AW1923" s="4">
        <v>0</v>
      </c>
      <c r="AX1923" s="4">
        <v>0</v>
      </c>
      <c r="AY1923" s="4">
        <v>0</v>
      </c>
      <c r="AZ1923" s="4">
        <v>0</v>
      </c>
      <c r="BA1923" s="4">
        <v>0</v>
      </c>
      <c r="BB1923" s="4">
        <v>0</v>
      </c>
      <c r="BC1923" s="4">
        <v>0</v>
      </c>
      <c r="BD1923" s="3">
        <v>0</v>
      </c>
      <c r="BE1923" s="3">
        <v>0</v>
      </c>
      <c r="BF1923" s="3">
        <v>0</v>
      </c>
      <c r="BG1923" s="3">
        <v>0</v>
      </c>
      <c r="BH1923" s="3">
        <v>0</v>
      </c>
      <c r="BI1923" s="3">
        <v>0</v>
      </c>
      <c r="BJ1923" s="3">
        <v>0</v>
      </c>
      <c r="BK1923" s="3">
        <v>0</v>
      </c>
      <c r="BL1923" s="3">
        <v>0</v>
      </c>
      <c r="BM1923" s="3">
        <v>0</v>
      </c>
      <c r="BN1923" s="3">
        <v>0</v>
      </c>
      <c r="BO1923" s="3">
        <v>0</v>
      </c>
      <c r="BP1923" s="3">
        <v>0</v>
      </c>
      <c r="BQ1923" s="3">
        <v>0</v>
      </c>
      <c r="BR1923" s="3">
        <v>0</v>
      </c>
      <c r="BS1923" s="3">
        <v>0</v>
      </c>
      <c r="BT1923" s="3">
        <v>0</v>
      </c>
      <c r="BU1923" s="3">
        <v>0</v>
      </c>
      <c r="BV1923" s="3">
        <v>0</v>
      </c>
      <c r="BW1923" s="3">
        <v>0</v>
      </c>
      <c r="BX1923" s="3">
        <v>0</v>
      </c>
      <c r="BY1923" s="3">
        <v>0</v>
      </c>
      <c r="BZ1923" s="3">
        <v>0</v>
      </c>
      <c r="CA1923" s="3">
        <v>0</v>
      </c>
      <c r="CB1923" s="3">
        <v>0</v>
      </c>
      <c r="CC1923" s="3">
        <v>0</v>
      </c>
      <c r="CD1923" s="3">
        <v>0</v>
      </c>
      <c r="CE1923" s="3">
        <v>0</v>
      </c>
      <c r="CF1923" s="3">
        <v>0</v>
      </c>
      <c r="CG1923" s="3">
        <v>0</v>
      </c>
      <c r="CH1923" s="3">
        <v>0</v>
      </c>
      <c r="CI1923" s="3">
        <v>0</v>
      </c>
      <c r="CJ1923" s="3">
        <v>0</v>
      </c>
      <c r="CK1923" s="3">
        <v>0</v>
      </c>
      <c r="CL1923" s="3">
        <v>0</v>
      </c>
      <c r="CM1923" s="3">
        <v>0</v>
      </c>
      <c r="CN1923" s="3">
        <v>0</v>
      </c>
      <c r="CO1923" s="3">
        <v>0</v>
      </c>
      <c r="CP1923" s="3">
        <v>0</v>
      </c>
      <c r="CQ1923" s="3">
        <v>0</v>
      </c>
      <c r="CR1923" s="3">
        <v>0</v>
      </c>
      <c r="CS1923" s="2">
        <v>2021</v>
      </c>
    </row>
    <row r="1924" spans="1:97" x14ac:dyDescent="0.25">
      <c r="A1924" s="2">
        <v>2302</v>
      </c>
      <c r="B1924" s="5" t="s">
        <v>8</v>
      </c>
      <c r="C1924" s="2" t="s">
        <v>0</v>
      </c>
      <c r="D1924" s="5" t="s">
        <v>14105</v>
      </c>
      <c r="E1924" s="5" t="s">
        <v>14104</v>
      </c>
      <c r="F1924" s="2">
        <v>17149</v>
      </c>
      <c r="G1924" s="5" t="s">
        <v>107</v>
      </c>
      <c r="H1924" s="5" t="s">
        <v>9</v>
      </c>
      <c r="I1924" s="5" t="s">
        <v>514</v>
      </c>
      <c r="J1924" s="5" t="s">
        <v>1</v>
      </c>
      <c r="K1924" s="2">
        <v>22</v>
      </c>
      <c r="L1924" s="2">
        <v>1</v>
      </c>
      <c r="M1924" s="5" t="s">
        <v>28</v>
      </c>
      <c r="N1924" s="5" t="s">
        <v>89</v>
      </c>
      <c r="O1924" s="5" t="s">
        <v>67</v>
      </c>
      <c r="P1924" s="5" t="s">
        <v>67</v>
      </c>
      <c r="Q1924" s="5" t="s">
        <v>180</v>
      </c>
      <c r="R1924" s="5" t="s">
        <v>110</v>
      </c>
      <c r="S1924" s="5" t="s">
        <v>11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4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4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5.8</v>
      </c>
      <c r="BD1924" s="3">
        <v>0</v>
      </c>
      <c r="BE1924" s="3">
        <v>0</v>
      </c>
      <c r="BF1924" s="3">
        <v>0</v>
      </c>
      <c r="BG1924" s="3">
        <v>0</v>
      </c>
      <c r="BH1924" s="3">
        <v>0</v>
      </c>
      <c r="BI1924" s="3">
        <v>0</v>
      </c>
      <c r="BJ1924" s="3">
        <v>0</v>
      </c>
      <c r="BK1924" s="3">
        <v>0</v>
      </c>
      <c r="BL1924" s="3">
        <v>0</v>
      </c>
      <c r="BM1924" s="3">
        <v>0</v>
      </c>
      <c r="BN1924" s="3">
        <v>0</v>
      </c>
      <c r="BO1924" s="3">
        <v>23</v>
      </c>
      <c r="BP1924" s="3">
        <v>0</v>
      </c>
      <c r="BQ1924" s="3">
        <v>0</v>
      </c>
      <c r="BR1924" s="3">
        <v>0</v>
      </c>
      <c r="BS1924" s="3">
        <v>0</v>
      </c>
      <c r="BT1924" s="3">
        <v>0</v>
      </c>
      <c r="BU1924" s="3">
        <v>0</v>
      </c>
      <c r="BV1924" s="3">
        <v>0</v>
      </c>
      <c r="BW1924" s="3">
        <v>0</v>
      </c>
      <c r="BX1924" s="3">
        <v>0</v>
      </c>
      <c r="BY1924" s="3">
        <v>0</v>
      </c>
      <c r="BZ1924" s="3">
        <v>0</v>
      </c>
      <c r="CA1924" s="3">
        <v>23</v>
      </c>
      <c r="CB1924" s="3">
        <v>0</v>
      </c>
      <c r="CC1924" s="3">
        <v>0</v>
      </c>
      <c r="CD1924" s="3">
        <v>0</v>
      </c>
      <c r="CE1924" s="3">
        <v>0</v>
      </c>
      <c r="CF1924" s="3">
        <v>0</v>
      </c>
      <c r="CG1924" s="3">
        <v>0</v>
      </c>
      <c r="CH1924" s="3">
        <v>0</v>
      </c>
      <c r="CI1924" s="3">
        <v>0</v>
      </c>
      <c r="CJ1924" s="3">
        <v>0</v>
      </c>
      <c r="CK1924" s="3">
        <v>0</v>
      </c>
      <c r="CL1924" s="3">
        <v>0</v>
      </c>
      <c r="CM1924" s="3">
        <v>1</v>
      </c>
      <c r="CN1924" s="3">
        <v>4</v>
      </c>
      <c r="CO1924" s="3">
        <v>4</v>
      </c>
      <c r="CP1924" s="3">
        <v>23</v>
      </c>
      <c r="CQ1924" s="3">
        <v>23</v>
      </c>
      <c r="CR1924" s="3">
        <v>1</v>
      </c>
      <c r="CS1924" s="2">
        <v>2021</v>
      </c>
    </row>
    <row r="1925" spans="1:97" x14ac:dyDescent="0.25">
      <c r="A1925" s="2">
        <v>2302</v>
      </c>
      <c r="B1925" s="5" t="s">
        <v>8</v>
      </c>
      <c r="C1925" s="2" t="s">
        <v>0</v>
      </c>
      <c r="D1925" s="5" t="s">
        <v>14105</v>
      </c>
      <c r="E1925" s="5" t="s">
        <v>14104</v>
      </c>
      <c r="F1925" s="2">
        <v>17149</v>
      </c>
      <c r="G1925" s="5" t="s">
        <v>107</v>
      </c>
      <c r="H1925" s="5" t="s">
        <v>9</v>
      </c>
      <c r="I1925" s="5" t="s">
        <v>514</v>
      </c>
      <c r="J1925" s="5" t="s">
        <v>1</v>
      </c>
      <c r="K1925" s="2">
        <v>22</v>
      </c>
      <c r="L1925" s="2">
        <v>1</v>
      </c>
      <c r="M1925" s="5" t="s">
        <v>28</v>
      </c>
      <c r="N1925" s="5" t="s">
        <v>89</v>
      </c>
      <c r="O1925" s="5" t="s">
        <v>52</v>
      </c>
      <c r="P1925" s="5" t="s">
        <v>52</v>
      </c>
      <c r="Q1925" s="5" t="s">
        <v>180</v>
      </c>
      <c r="R1925" s="5" t="s">
        <v>110</v>
      </c>
      <c r="S1925" s="5" t="s">
        <v>51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0</v>
      </c>
      <c r="BE1925" s="3">
        <v>0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0</v>
      </c>
      <c r="BP1925" s="3">
        <v>0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0</v>
      </c>
      <c r="CC1925" s="3">
        <v>0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0</v>
      </c>
      <c r="CN1925" s="3">
        <v>0</v>
      </c>
      <c r="CO1925" s="3">
        <v>0</v>
      </c>
      <c r="CP1925" s="3">
        <v>0</v>
      </c>
      <c r="CQ1925" s="3">
        <v>0</v>
      </c>
      <c r="CR1925" s="3">
        <v>0</v>
      </c>
      <c r="CS1925" s="2">
        <v>2021</v>
      </c>
    </row>
    <row r="1926" spans="1:97" x14ac:dyDescent="0.25">
      <c r="A1926" s="2">
        <v>2303</v>
      </c>
      <c r="B1926" s="5" t="s">
        <v>8</v>
      </c>
      <c r="C1926" s="2" t="s">
        <v>0</v>
      </c>
      <c r="D1926" s="5" t="s">
        <v>14103</v>
      </c>
      <c r="E1926" s="5" t="s">
        <v>14102</v>
      </c>
      <c r="F1926" s="2">
        <v>17727</v>
      </c>
      <c r="G1926" s="5" t="s">
        <v>107</v>
      </c>
      <c r="H1926" s="5" t="s">
        <v>9</v>
      </c>
      <c r="I1926" s="5" t="s">
        <v>514</v>
      </c>
      <c r="J1926" s="5" t="s">
        <v>1</v>
      </c>
      <c r="K1926" s="2">
        <v>22</v>
      </c>
      <c r="L1926" s="2">
        <v>1</v>
      </c>
      <c r="M1926" s="5" t="s">
        <v>28</v>
      </c>
      <c r="N1926" s="5" t="s">
        <v>95</v>
      </c>
      <c r="O1926" s="5" t="s">
        <v>94</v>
      </c>
      <c r="P1926" s="5" t="s">
        <v>93</v>
      </c>
      <c r="Q1926" s="5" t="s">
        <v>180</v>
      </c>
      <c r="R1926" s="5" t="s">
        <v>110</v>
      </c>
      <c r="S1926" s="5" t="s">
        <v>1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4">
        <v>0</v>
      </c>
      <c r="AS1926" s="4">
        <v>0</v>
      </c>
      <c r="AT1926" s="4">
        <v>0</v>
      </c>
      <c r="AU1926" s="4">
        <v>0</v>
      </c>
      <c r="AV1926" s="4">
        <v>0</v>
      </c>
      <c r="AW1926" s="4">
        <v>0</v>
      </c>
      <c r="AX1926" s="4">
        <v>0</v>
      </c>
      <c r="AY1926" s="4">
        <v>0</v>
      </c>
      <c r="AZ1926" s="4">
        <v>0</v>
      </c>
      <c r="BA1926" s="4">
        <v>0</v>
      </c>
      <c r="BB1926" s="4">
        <v>0</v>
      </c>
      <c r="BC1926" s="4">
        <v>0</v>
      </c>
      <c r="BD1926" s="3">
        <v>0</v>
      </c>
      <c r="BE1926" s="3">
        <v>0</v>
      </c>
      <c r="BF1926" s="3">
        <v>0</v>
      </c>
      <c r="BG1926" s="3">
        <v>0</v>
      </c>
      <c r="BH1926" s="3">
        <v>0</v>
      </c>
      <c r="BI1926" s="3">
        <v>0</v>
      </c>
      <c r="BJ1926" s="3">
        <v>0</v>
      </c>
      <c r="BK1926" s="3">
        <v>0</v>
      </c>
      <c r="BL1926" s="3">
        <v>0</v>
      </c>
      <c r="BM1926" s="3">
        <v>0</v>
      </c>
      <c r="BN1926" s="3">
        <v>0</v>
      </c>
      <c r="BO1926" s="3">
        <v>0</v>
      </c>
      <c r="BP1926" s="3">
        <v>0</v>
      </c>
      <c r="BQ1926" s="3">
        <v>0</v>
      </c>
      <c r="BR1926" s="3">
        <v>0</v>
      </c>
      <c r="BS1926" s="3">
        <v>0</v>
      </c>
      <c r="BT1926" s="3">
        <v>0</v>
      </c>
      <c r="BU1926" s="3">
        <v>0</v>
      </c>
      <c r="BV1926" s="3">
        <v>0</v>
      </c>
      <c r="BW1926" s="3">
        <v>0</v>
      </c>
      <c r="BX1926" s="3">
        <v>0</v>
      </c>
      <c r="BY1926" s="3">
        <v>0</v>
      </c>
      <c r="BZ1926" s="3">
        <v>0</v>
      </c>
      <c r="CA1926" s="3">
        <v>0</v>
      </c>
      <c r="CB1926" s="3">
        <v>0</v>
      </c>
      <c r="CC1926" s="3">
        <v>0</v>
      </c>
      <c r="CD1926" s="3">
        <v>0</v>
      </c>
      <c r="CE1926" s="3">
        <v>0</v>
      </c>
      <c r="CF1926" s="3">
        <v>0</v>
      </c>
      <c r="CG1926" s="3">
        <v>0</v>
      </c>
      <c r="CH1926" s="3">
        <v>0</v>
      </c>
      <c r="CI1926" s="3">
        <v>0</v>
      </c>
      <c r="CJ1926" s="3">
        <v>0</v>
      </c>
      <c r="CK1926" s="3">
        <v>0</v>
      </c>
      <c r="CL1926" s="3">
        <v>0</v>
      </c>
      <c r="CM1926" s="3">
        <v>0</v>
      </c>
      <c r="CN1926" s="3">
        <v>0</v>
      </c>
      <c r="CO1926" s="3">
        <v>0</v>
      </c>
      <c r="CP1926" s="3">
        <v>0</v>
      </c>
      <c r="CQ1926" s="3">
        <v>0</v>
      </c>
      <c r="CR1926" s="3">
        <v>0</v>
      </c>
      <c r="CS1926" s="2">
        <v>2021</v>
      </c>
    </row>
    <row r="1927" spans="1:97" x14ac:dyDescent="0.25">
      <c r="A1927" s="2">
        <v>2303</v>
      </c>
      <c r="B1927" s="5" t="s">
        <v>8</v>
      </c>
      <c r="C1927" s="2" t="s">
        <v>0</v>
      </c>
      <c r="D1927" s="5" t="s">
        <v>14103</v>
      </c>
      <c r="E1927" s="5" t="s">
        <v>14102</v>
      </c>
      <c r="F1927" s="2">
        <v>17727</v>
      </c>
      <c r="G1927" s="5" t="s">
        <v>107</v>
      </c>
      <c r="H1927" s="5" t="s">
        <v>9</v>
      </c>
      <c r="I1927" s="5" t="s">
        <v>514</v>
      </c>
      <c r="J1927" s="5" t="s">
        <v>1</v>
      </c>
      <c r="K1927" s="2">
        <v>22</v>
      </c>
      <c r="L1927" s="2">
        <v>1</v>
      </c>
      <c r="M1927" s="5" t="s">
        <v>28</v>
      </c>
      <c r="N1927" s="5" t="s">
        <v>89</v>
      </c>
      <c r="O1927" s="5" t="s">
        <v>67</v>
      </c>
      <c r="P1927" s="5" t="s">
        <v>67</v>
      </c>
      <c r="Q1927" s="5" t="s">
        <v>180</v>
      </c>
      <c r="R1927" s="5" t="s">
        <v>110</v>
      </c>
      <c r="S1927" s="5" t="s">
        <v>11</v>
      </c>
      <c r="T1927" s="3">
        <v>1</v>
      </c>
      <c r="U1927" s="3">
        <v>3</v>
      </c>
      <c r="V1927" s="3">
        <v>2</v>
      </c>
      <c r="W1927" s="3">
        <v>1</v>
      </c>
      <c r="X1927" s="3">
        <v>1</v>
      </c>
      <c r="Y1927" s="3">
        <v>1</v>
      </c>
      <c r="Z1927" s="3">
        <v>1</v>
      </c>
      <c r="AA1927" s="3">
        <v>1</v>
      </c>
      <c r="AB1927" s="3">
        <v>1</v>
      </c>
      <c r="AC1927" s="3">
        <v>1</v>
      </c>
      <c r="AD1927" s="3">
        <v>1</v>
      </c>
      <c r="AE1927" s="3">
        <v>2</v>
      </c>
      <c r="AF1927" s="3">
        <v>1</v>
      </c>
      <c r="AG1927" s="3">
        <v>3</v>
      </c>
      <c r="AH1927" s="3">
        <v>2</v>
      </c>
      <c r="AI1927" s="3">
        <v>1</v>
      </c>
      <c r="AJ1927" s="3">
        <v>1</v>
      </c>
      <c r="AK1927" s="3">
        <v>1</v>
      </c>
      <c r="AL1927" s="3">
        <v>1</v>
      </c>
      <c r="AM1927" s="3">
        <v>1</v>
      </c>
      <c r="AN1927" s="3">
        <v>1</v>
      </c>
      <c r="AO1927" s="3">
        <v>1</v>
      </c>
      <c r="AP1927" s="3">
        <v>1</v>
      </c>
      <c r="AQ1927" s="3">
        <v>2</v>
      </c>
      <c r="AR1927" s="4">
        <v>5.8</v>
      </c>
      <c r="AS1927" s="4">
        <v>5.8</v>
      </c>
      <c r="AT1927" s="4">
        <v>5.8</v>
      </c>
      <c r="AU1927" s="4">
        <v>5.8</v>
      </c>
      <c r="AV1927" s="4">
        <v>5.8</v>
      </c>
      <c r="AW1927" s="4">
        <v>5.8</v>
      </c>
      <c r="AX1927" s="4">
        <v>5.8</v>
      </c>
      <c r="AY1927" s="4">
        <v>5.8</v>
      </c>
      <c r="AZ1927" s="4">
        <v>5.8</v>
      </c>
      <c r="BA1927" s="4">
        <v>5.8</v>
      </c>
      <c r="BB1927" s="4">
        <v>5.8</v>
      </c>
      <c r="BC1927" s="4">
        <v>5.8</v>
      </c>
      <c r="BD1927" s="3">
        <v>6</v>
      </c>
      <c r="BE1927" s="3">
        <v>17</v>
      </c>
      <c r="BF1927" s="3">
        <v>12</v>
      </c>
      <c r="BG1927" s="3">
        <v>6</v>
      </c>
      <c r="BH1927" s="3">
        <v>6</v>
      </c>
      <c r="BI1927" s="3">
        <v>6</v>
      </c>
      <c r="BJ1927" s="3">
        <v>6</v>
      </c>
      <c r="BK1927" s="3">
        <v>6</v>
      </c>
      <c r="BL1927" s="3">
        <v>6</v>
      </c>
      <c r="BM1927" s="3">
        <v>6</v>
      </c>
      <c r="BN1927" s="3">
        <v>6</v>
      </c>
      <c r="BO1927" s="3">
        <v>12</v>
      </c>
      <c r="BP1927" s="3">
        <v>6</v>
      </c>
      <c r="BQ1927" s="3">
        <v>17</v>
      </c>
      <c r="BR1927" s="3">
        <v>12</v>
      </c>
      <c r="BS1927" s="3">
        <v>6</v>
      </c>
      <c r="BT1927" s="3">
        <v>6</v>
      </c>
      <c r="BU1927" s="3">
        <v>6</v>
      </c>
      <c r="BV1927" s="3">
        <v>6</v>
      </c>
      <c r="BW1927" s="3">
        <v>6</v>
      </c>
      <c r="BX1927" s="3">
        <v>6</v>
      </c>
      <c r="BY1927" s="3">
        <v>6</v>
      </c>
      <c r="BZ1927" s="3">
        <v>6</v>
      </c>
      <c r="CA1927" s="3">
        <v>12</v>
      </c>
      <c r="CB1927" s="3">
        <v>0.54900000000000004</v>
      </c>
      <c r="CC1927" s="3">
        <v>0.91</v>
      </c>
      <c r="CD1927" s="3">
        <v>0.70399999999999996</v>
      </c>
      <c r="CE1927" s="3">
        <v>0.54900000000000004</v>
      </c>
      <c r="CF1927" s="3">
        <v>0.54</v>
      </c>
      <c r="CG1927" s="3">
        <v>0.623</v>
      </c>
      <c r="CH1927" s="3">
        <v>0.223</v>
      </c>
      <c r="CI1927" s="3">
        <v>0.34799999999999998</v>
      </c>
      <c r="CJ1927" s="3">
        <v>0.48299999999999998</v>
      </c>
      <c r="CK1927" s="3">
        <v>0.60799999999999998</v>
      </c>
      <c r="CL1927" s="3">
        <v>0.58499999999999996</v>
      </c>
      <c r="CM1927" s="3">
        <v>0.878</v>
      </c>
      <c r="CN1927" s="3">
        <v>16</v>
      </c>
      <c r="CO1927" s="3">
        <v>16</v>
      </c>
      <c r="CP1927" s="3">
        <v>95</v>
      </c>
      <c r="CQ1927" s="3">
        <v>95</v>
      </c>
      <c r="CR1927" s="3">
        <v>7</v>
      </c>
      <c r="CS1927" s="2">
        <v>2021</v>
      </c>
    </row>
    <row r="1928" spans="1:97" x14ac:dyDescent="0.25">
      <c r="A1928" s="2">
        <v>2305</v>
      </c>
      <c r="B1928" s="5" t="s">
        <v>8</v>
      </c>
      <c r="C1928" s="2" t="s">
        <v>0</v>
      </c>
      <c r="D1928" s="5" t="s">
        <v>14101</v>
      </c>
      <c r="E1928" s="5" t="s">
        <v>14100</v>
      </c>
      <c r="F1928" s="2">
        <v>18230</v>
      </c>
      <c r="G1928" s="5" t="s">
        <v>107</v>
      </c>
      <c r="H1928" s="5" t="s">
        <v>9</v>
      </c>
      <c r="I1928" s="5" t="s">
        <v>514</v>
      </c>
      <c r="J1928" s="5" t="s">
        <v>1</v>
      </c>
      <c r="K1928" s="2">
        <v>22</v>
      </c>
      <c r="L1928" s="2">
        <v>1</v>
      </c>
      <c r="M1928" s="5" t="s">
        <v>28</v>
      </c>
      <c r="N1928" s="5" t="s">
        <v>89</v>
      </c>
      <c r="O1928" s="5" t="s">
        <v>67</v>
      </c>
      <c r="P1928" s="5" t="s">
        <v>67</v>
      </c>
      <c r="Q1928" s="5" t="s">
        <v>180</v>
      </c>
      <c r="R1928" s="5" t="s">
        <v>110</v>
      </c>
      <c r="S1928" s="5" t="s">
        <v>11</v>
      </c>
      <c r="T1928" s="3">
        <v>3</v>
      </c>
      <c r="U1928" s="3">
        <v>5</v>
      </c>
      <c r="V1928" s="3">
        <v>4</v>
      </c>
      <c r="W1928" s="3">
        <v>3</v>
      </c>
      <c r="X1928" s="3">
        <v>3</v>
      </c>
      <c r="Y1928" s="3">
        <v>3</v>
      </c>
      <c r="Z1928" s="3">
        <v>1</v>
      </c>
      <c r="AA1928" s="3">
        <v>2</v>
      </c>
      <c r="AB1928" s="3">
        <v>3</v>
      </c>
      <c r="AC1928" s="3">
        <v>3</v>
      </c>
      <c r="AD1928" s="3">
        <v>3</v>
      </c>
      <c r="AE1928" s="3">
        <v>5</v>
      </c>
      <c r="AF1928" s="3">
        <v>3</v>
      </c>
      <c r="AG1928" s="3">
        <v>5</v>
      </c>
      <c r="AH1928" s="3">
        <v>4</v>
      </c>
      <c r="AI1928" s="3">
        <v>3</v>
      </c>
      <c r="AJ1928" s="3">
        <v>3</v>
      </c>
      <c r="AK1928" s="3">
        <v>3</v>
      </c>
      <c r="AL1928" s="3">
        <v>1</v>
      </c>
      <c r="AM1928" s="3">
        <v>2</v>
      </c>
      <c r="AN1928" s="3">
        <v>3</v>
      </c>
      <c r="AO1928" s="3">
        <v>3</v>
      </c>
      <c r="AP1928" s="3">
        <v>3</v>
      </c>
      <c r="AQ1928" s="3">
        <v>5</v>
      </c>
      <c r="AR1928" s="4">
        <v>5.8</v>
      </c>
      <c r="AS1928" s="4">
        <v>5.8</v>
      </c>
      <c r="AT1928" s="4">
        <v>5.8</v>
      </c>
      <c r="AU1928" s="4">
        <v>5.8</v>
      </c>
      <c r="AV1928" s="4">
        <v>5.8</v>
      </c>
      <c r="AW1928" s="4">
        <v>5.8</v>
      </c>
      <c r="AX1928" s="4">
        <v>5.8</v>
      </c>
      <c r="AY1928" s="4">
        <v>5.8</v>
      </c>
      <c r="AZ1928" s="4">
        <v>5.8</v>
      </c>
      <c r="BA1928" s="4">
        <v>5.8</v>
      </c>
      <c r="BB1928" s="4">
        <v>5.8</v>
      </c>
      <c r="BC1928" s="4">
        <v>5.8</v>
      </c>
      <c r="BD1928" s="3">
        <v>17</v>
      </c>
      <c r="BE1928" s="3">
        <v>29</v>
      </c>
      <c r="BF1928" s="3">
        <v>23</v>
      </c>
      <c r="BG1928" s="3">
        <v>17</v>
      </c>
      <c r="BH1928" s="3">
        <v>17</v>
      </c>
      <c r="BI1928" s="3">
        <v>17</v>
      </c>
      <c r="BJ1928" s="3">
        <v>6</v>
      </c>
      <c r="BK1928" s="3">
        <v>12</v>
      </c>
      <c r="BL1928" s="3">
        <v>17</v>
      </c>
      <c r="BM1928" s="3">
        <v>17</v>
      </c>
      <c r="BN1928" s="3">
        <v>17</v>
      </c>
      <c r="BO1928" s="3">
        <v>29</v>
      </c>
      <c r="BP1928" s="3">
        <v>17</v>
      </c>
      <c r="BQ1928" s="3">
        <v>29</v>
      </c>
      <c r="BR1928" s="3">
        <v>23</v>
      </c>
      <c r="BS1928" s="3">
        <v>17</v>
      </c>
      <c r="BT1928" s="3">
        <v>17</v>
      </c>
      <c r="BU1928" s="3">
        <v>17</v>
      </c>
      <c r="BV1928" s="3">
        <v>6</v>
      </c>
      <c r="BW1928" s="3">
        <v>12</v>
      </c>
      <c r="BX1928" s="3">
        <v>17</v>
      </c>
      <c r="BY1928" s="3">
        <v>17</v>
      </c>
      <c r="BZ1928" s="3">
        <v>17</v>
      </c>
      <c r="CA1928" s="3">
        <v>29</v>
      </c>
      <c r="CB1928" s="3">
        <v>1.1819999999999999</v>
      </c>
      <c r="CC1928" s="3">
        <v>1.9570000000000001</v>
      </c>
      <c r="CD1928" s="3">
        <v>1.5129999999999999</v>
      </c>
      <c r="CE1928" s="3">
        <v>1.181</v>
      </c>
      <c r="CF1928" s="3">
        <v>1.161</v>
      </c>
      <c r="CG1928" s="3">
        <v>1.339</v>
      </c>
      <c r="CH1928" s="3">
        <v>0.48</v>
      </c>
      <c r="CI1928" s="3">
        <v>0.747</v>
      </c>
      <c r="CJ1928" s="3">
        <v>1.038</v>
      </c>
      <c r="CK1928" s="3">
        <v>1.3069999999999999</v>
      </c>
      <c r="CL1928" s="3">
        <v>1.258</v>
      </c>
      <c r="CM1928" s="3">
        <v>1.887</v>
      </c>
      <c r="CN1928" s="3">
        <v>38</v>
      </c>
      <c r="CO1928" s="3">
        <v>38</v>
      </c>
      <c r="CP1928" s="3">
        <v>218</v>
      </c>
      <c r="CQ1928" s="3">
        <v>218</v>
      </c>
      <c r="CR1928" s="3">
        <v>15.05</v>
      </c>
      <c r="CS1928" s="2">
        <v>2021</v>
      </c>
    </row>
    <row r="1929" spans="1:97" x14ac:dyDescent="0.25">
      <c r="A1929" s="2">
        <v>2305</v>
      </c>
      <c r="B1929" s="5" t="s">
        <v>8</v>
      </c>
      <c r="C1929" s="2" t="s">
        <v>0</v>
      </c>
      <c r="D1929" s="5" t="s">
        <v>14101</v>
      </c>
      <c r="E1929" s="5" t="s">
        <v>14100</v>
      </c>
      <c r="F1929" s="2">
        <v>18230</v>
      </c>
      <c r="G1929" s="5" t="s">
        <v>107</v>
      </c>
      <c r="H1929" s="5" t="s">
        <v>9</v>
      </c>
      <c r="I1929" s="5" t="s">
        <v>514</v>
      </c>
      <c r="J1929" s="5" t="s">
        <v>1</v>
      </c>
      <c r="K1929" s="2">
        <v>22</v>
      </c>
      <c r="L1929" s="2">
        <v>1</v>
      </c>
      <c r="M1929" s="5" t="s">
        <v>28</v>
      </c>
      <c r="N1929" s="5" t="s">
        <v>89</v>
      </c>
      <c r="O1929" s="5" t="s">
        <v>52</v>
      </c>
      <c r="P1929" s="5" t="s">
        <v>52</v>
      </c>
      <c r="Q1929" s="5" t="s">
        <v>180</v>
      </c>
      <c r="R1929" s="5" t="s">
        <v>110</v>
      </c>
      <c r="S1929" s="5" t="s">
        <v>51</v>
      </c>
      <c r="T1929" s="3">
        <v>13</v>
      </c>
      <c r="U1929" s="3">
        <v>18</v>
      </c>
      <c r="V1929" s="3">
        <v>9</v>
      </c>
      <c r="W1929" s="3">
        <v>13</v>
      </c>
      <c r="X1929" s="3">
        <v>8</v>
      </c>
      <c r="Y1929" s="3">
        <v>23</v>
      </c>
      <c r="Z1929" s="3">
        <v>27</v>
      </c>
      <c r="AA1929" s="3">
        <v>25</v>
      </c>
      <c r="AB1929" s="3">
        <v>7</v>
      </c>
      <c r="AC1929" s="3">
        <v>9</v>
      </c>
      <c r="AD1929" s="3">
        <v>14</v>
      </c>
      <c r="AE1929" s="3">
        <v>9</v>
      </c>
      <c r="AF1929" s="3">
        <v>13</v>
      </c>
      <c r="AG1929" s="3">
        <v>18</v>
      </c>
      <c r="AH1929" s="3">
        <v>9</v>
      </c>
      <c r="AI1929" s="3">
        <v>13</v>
      </c>
      <c r="AJ1929" s="3">
        <v>8</v>
      </c>
      <c r="AK1929" s="3">
        <v>23</v>
      </c>
      <c r="AL1929" s="3">
        <v>27</v>
      </c>
      <c r="AM1929" s="3">
        <v>25</v>
      </c>
      <c r="AN1929" s="3">
        <v>7</v>
      </c>
      <c r="AO1929" s="3">
        <v>9</v>
      </c>
      <c r="AP1929" s="3">
        <v>14</v>
      </c>
      <c r="AQ1929" s="3">
        <v>9</v>
      </c>
      <c r="AR1929" s="4">
        <v>1</v>
      </c>
      <c r="AS1929" s="4">
        <v>1</v>
      </c>
      <c r="AT1929" s="4">
        <v>1</v>
      </c>
      <c r="AU1929" s="4">
        <v>1</v>
      </c>
      <c r="AV1929" s="4">
        <v>1</v>
      </c>
      <c r="AW1929" s="4">
        <v>1</v>
      </c>
      <c r="AX1929" s="4">
        <v>1</v>
      </c>
      <c r="AY1929" s="4">
        <v>1</v>
      </c>
      <c r="AZ1929" s="4">
        <v>1</v>
      </c>
      <c r="BA1929" s="4">
        <v>1</v>
      </c>
      <c r="BB1929" s="4">
        <v>1</v>
      </c>
      <c r="BC1929" s="4">
        <v>1</v>
      </c>
      <c r="BD1929" s="3">
        <v>13</v>
      </c>
      <c r="BE1929" s="3">
        <v>18</v>
      </c>
      <c r="BF1929" s="3">
        <v>9</v>
      </c>
      <c r="BG1929" s="3">
        <v>13</v>
      </c>
      <c r="BH1929" s="3">
        <v>8</v>
      </c>
      <c r="BI1929" s="3">
        <v>23</v>
      </c>
      <c r="BJ1929" s="3">
        <v>27</v>
      </c>
      <c r="BK1929" s="3">
        <v>25</v>
      </c>
      <c r="BL1929" s="3">
        <v>7</v>
      </c>
      <c r="BM1929" s="3">
        <v>9</v>
      </c>
      <c r="BN1929" s="3">
        <v>14</v>
      </c>
      <c r="BO1929" s="3">
        <v>9</v>
      </c>
      <c r="BP1929" s="3">
        <v>13</v>
      </c>
      <c r="BQ1929" s="3">
        <v>18</v>
      </c>
      <c r="BR1929" s="3">
        <v>9</v>
      </c>
      <c r="BS1929" s="3">
        <v>13</v>
      </c>
      <c r="BT1929" s="3">
        <v>8</v>
      </c>
      <c r="BU1929" s="3">
        <v>23</v>
      </c>
      <c r="BV1929" s="3">
        <v>27</v>
      </c>
      <c r="BW1929" s="3">
        <v>25</v>
      </c>
      <c r="BX1929" s="3">
        <v>7</v>
      </c>
      <c r="BY1929" s="3">
        <v>9</v>
      </c>
      <c r="BZ1929" s="3">
        <v>14</v>
      </c>
      <c r="CA1929" s="3">
        <v>9</v>
      </c>
      <c r="CB1929" s="3">
        <v>0.88600000000000001</v>
      </c>
      <c r="CC1929" s="3">
        <v>1.24</v>
      </c>
      <c r="CD1929" s="3">
        <v>0.60899999999999999</v>
      </c>
      <c r="CE1929" s="3">
        <v>0.86699999999999999</v>
      </c>
      <c r="CF1929" s="3">
        <v>0.51400000000000001</v>
      </c>
      <c r="CG1929" s="3">
        <v>1.6</v>
      </c>
      <c r="CH1929" s="3">
        <v>1.867</v>
      </c>
      <c r="CI1929" s="3">
        <v>1.706</v>
      </c>
      <c r="CJ1929" s="3">
        <v>0.47399999999999998</v>
      </c>
      <c r="CK1929" s="3">
        <v>0.59899999999999998</v>
      </c>
      <c r="CL1929" s="3">
        <v>0.98899999999999999</v>
      </c>
      <c r="CM1929" s="3">
        <v>0.59899999999999998</v>
      </c>
      <c r="CN1929" s="3">
        <v>175</v>
      </c>
      <c r="CO1929" s="3">
        <v>175</v>
      </c>
      <c r="CP1929" s="3">
        <v>175</v>
      </c>
      <c r="CQ1929" s="3">
        <v>175</v>
      </c>
      <c r="CR1929" s="3">
        <v>11.95</v>
      </c>
      <c r="CS1929" s="2">
        <v>2021</v>
      </c>
    </row>
    <row r="1930" spans="1:97" x14ac:dyDescent="0.25">
      <c r="A1930" s="2">
        <v>2308</v>
      </c>
      <c r="B1930" s="5" t="s">
        <v>8</v>
      </c>
      <c r="C1930" s="2" t="s">
        <v>0</v>
      </c>
      <c r="D1930" s="5" t="s">
        <v>14099</v>
      </c>
      <c r="E1930" s="5" t="s">
        <v>14098</v>
      </c>
      <c r="F1930" s="2">
        <v>18525</v>
      </c>
      <c r="G1930" s="5" t="s">
        <v>107</v>
      </c>
      <c r="H1930" s="5" t="s">
        <v>9</v>
      </c>
      <c r="I1930" s="5" t="s">
        <v>514</v>
      </c>
      <c r="J1930" s="5" t="s">
        <v>1</v>
      </c>
      <c r="K1930" s="2">
        <v>22</v>
      </c>
      <c r="L1930" s="2">
        <v>1</v>
      </c>
      <c r="M1930" s="5" t="s">
        <v>28</v>
      </c>
      <c r="N1930" s="5" t="s">
        <v>89</v>
      </c>
      <c r="O1930" s="5" t="s">
        <v>67</v>
      </c>
      <c r="P1930" s="5" t="s">
        <v>67</v>
      </c>
      <c r="Q1930" s="5" t="s">
        <v>180</v>
      </c>
      <c r="R1930" s="5" t="s">
        <v>110</v>
      </c>
      <c r="S1930" s="5" t="s">
        <v>11</v>
      </c>
      <c r="T1930" s="3">
        <v>7</v>
      </c>
      <c r="U1930" s="3">
        <v>13</v>
      </c>
      <c r="V1930" s="3">
        <v>10</v>
      </c>
      <c r="W1930" s="3">
        <v>8</v>
      </c>
      <c r="X1930" s="3">
        <v>8</v>
      </c>
      <c r="Y1930" s="3">
        <v>9</v>
      </c>
      <c r="Z1930" s="3">
        <v>3</v>
      </c>
      <c r="AA1930" s="3">
        <v>5</v>
      </c>
      <c r="AB1930" s="3">
        <v>7</v>
      </c>
      <c r="AC1930" s="3">
        <v>9</v>
      </c>
      <c r="AD1930" s="3">
        <v>8</v>
      </c>
      <c r="AE1930" s="3">
        <v>12</v>
      </c>
      <c r="AF1930" s="3">
        <v>7</v>
      </c>
      <c r="AG1930" s="3">
        <v>13</v>
      </c>
      <c r="AH1930" s="3">
        <v>10</v>
      </c>
      <c r="AI1930" s="3">
        <v>8</v>
      </c>
      <c r="AJ1930" s="3">
        <v>8</v>
      </c>
      <c r="AK1930" s="3">
        <v>9</v>
      </c>
      <c r="AL1930" s="3">
        <v>3</v>
      </c>
      <c r="AM1930" s="3">
        <v>5</v>
      </c>
      <c r="AN1930" s="3">
        <v>7</v>
      </c>
      <c r="AO1930" s="3">
        <v>9</v>
      </c>
      <c r="AP1930" s="3">
        <v>8</v>
      </c>
      <c r="AQ1930" s="3">
        <v>12</v>
      </c>
      <c r="AR1930" s="4">
        <v>5.9</v>
      </c>
      <c r="AS1930" s="4">
        <v>5.9</v>
      </c>
      <c r="AT1930" s="4">
        <v>5.9</v>
      </c>
      <c r="AU1930" s="4">
        <v>5.9</v>
      </c>
      <c r="AV1930" s="4">
        <v>5.9</v>
      </c>
      <c r="AW1930" s="4">
        <v>5.9</v>
      </c>
      <c r="AX1930" s="4">
        <v>5.9</v>
      </c>
      <c r="AY1930" s="4">
        <v>5.9</v>
      </c>
      <c r="AZ1930" s="4">
        <v>5.9</v>
      </c>
      <c r="BA1930" s="4">
        <v>5.9</v>
      </c>
      <c r="BB1930" s="4">
        <v>5.9</v>
      </c>
      <c r="BC1930" s="4">
        <v>5.9</v>
      </c>
      <c r="BD1930" s="3">
        <v>41</v>
      </c>
      <c r="BE1930" s="3">
        <v>77</v>
      </c>
      <c r="BF1930" s="3">
        <v>59</v>
      </c>
      <c r="BG1930" s="3">
        <v>47</v>
      </c>
      <c r="BH1930" s="3">
        <v>47</v>
      </c>
      <c r="BI1930" s="3">
        <v>53</v>
      </c>
      <c r="BJ1930" s="3">
        <v>18</v>
      </c>
      <c r="BK1930" s="3">
        <v>30</v>
      </c>
      <c r="BL1930" s="3">
        <v>41</v>
      </c>
      <c r="BM1930" s="3">
        <v>53</v>
      </c>
      <c r="BN1930" s="3">
        <v>47</v>
      </c>
      <c r="BO1930" s="3">
        <v>71</v>
      </c>
      <c r="BP1930" s="3">
        <v>41</v>
      </c>
      <c r="BQ1930" s="3">
        <v>77</v>
      </c>
      <c r="BR1930" s="3">
        <v>59</v>
      </c>
      <c r="BS1930" s="3">
        <v>47</v>
      </c>
      <c r="BT1930" s="3">
        <v>47</v>
      </c>
      <c r="BU1930" s="3">
        <v>53</v>
      </c>
      <c r="BV1930" s="3">
        <v>18</v>
      </c>
      <c r="BW1930" s="3">
        <v>30</v>
      </c>
      <c r="BX1930" s="3">
        <v>41</v>
      </c>
      <c r="BY1930" s="3">
        <v>53</v>
      </c>
      <c r="BZ1930" s="3">
        <v>47</v>
      </c>
      <c r="CA1930" s="3">
        <v>71</v>
      </c>
      <c r="CB1930" s="3">
        <v>-1.8149999999999999</v>
      </c>
      <c r="CC1930" s="3">
        <v>-3.0019999999999998</v>
      </c>
      <c r="CD1930" s="3">
        <v>-2.3210000000000002</v>
      </c>
      <c r="CE1930" s="3">
        <v>-1.8109999999999999</v>
      </c>
      <c r="CF1930" s="3">
        <v>-1.7809999999999999</v>
      </c>
      <c r="CG1930" s="3">
        <v>-2.0539999999999998</v>
      </c>
      <c r="CH1930" s="3">
        <v>-0.73699999999999999</v>
      </c>
      <c r="CI1930" s="3">
        <v>-1.1459999999999999</v>
      </c>
      <c r="CJ1930" s="3">
        <v>-1.5920000000000001</v>
      </c>
      <c r="CK1930" s="3">
        <v>-2.004</v>
      </c>
      <c r="CL1930" s="3">
        <v>-1.929</v>
      </c>
      <c r="CM1930" s="3">
        <v>-2.895</v>
      </c>
      <c r="CN1930" s="3">
        <v>99</v>
      </c>
      <c r="CO1930" s="3">
        <v>99</v>
      </c>
      <c r="CP1930" s="3">
        <v>584</v>
      </c>
      <c r="CQ1930" s="3">
        <v>584</v>
      </c>
      <c r="CR1930" s="3">
        <v>-23.087</v>
      </c>
      <c r="CS1930" s="2">
        <v>2021</v>
      </c>
    </row>
    <row r="1931" spans="1:97" x14ac:dyDescent="0.25">
      <c r="A1931" s="2">
        <v>2308</v>
      </c>
      <c r="B1931" s="5" t="s">
        <v>8</v>
      </c>
      <c r="C1931" s="2" t="s">
        <v>0</v>
      </c>
      <c r="D1931" s="5" t="s">
        <v>14099</v>
      </c>
      <c r="E1931" s="5" t="s">
        <v>14098</v>
      </c>
      <c r="F1931" s="2">
        <v>18525</v>
      </c>
      <c r="G1931" s="5" t="s">
        <v>107</v>
      </c>
      <c r="H1931" s="5" t="s">
        <v>9</v>
      </c>
      <c r="I1931" s="5" t="s">
        <v>514</v>
      </c>
      <c r="J1931" s="5" t="s">
        <v>1</v>
      </c>
      <c r="K1931" s="2">
        <v>22</v>
      </c>
      <c r="L1931" s="2">
        <v>1</v>
      </c>
      <c r="M1931" s="5" t="s">
        <v>28</v>
      </c>
      <c r="N1931" s="5" t="s">
        <v>89</v>
      </c>
      <c r="O1931" s="5" t="s">
        <v>52</v>
      </c>
      <c r="P1931" s="5" t="s">
        <v>52</v>
      </c>
      <c r="Q1931" s="5" t="s">
        <v>180</v>
      </c>
      <c r="R1931" s="5" t="s">
        <v>110</v>
      </c>
      <c r="S1931" s="5" t="s">
        <v>51</v>
      </c>
      <c r="T1931" s="3">
        <v>63</v>
      </c>
      <c r="U1931" s="3">
        <v>89</v>
      </c>
      <c r="V1931" s="3">
        <v>44</v>
      </c>
      <c r="W1931" s="3">
        <v>62</v>
      </c>
      <c r="X1931" s="3">
        <v>37</v>
      </c>
      <c r="Y1931" s="3">
        <v>115</v>
      </c>
      <c r="Z1931" s="3">
        <v>134</v>
      </c>
      <c r="AA1931" s="3">
        <v>123</v>
      </c>
      <c r="AB1931" s="3">
        <v>34</v>
      </c>
      <c r="AC1931" s="3">
        <v>43</v>
      </c>
      <c r="AD1931" s="3">
        <v>71</v>
      </c>
      <c r="AE1931" s="3">
        <v>43</v>
      </c>
      <c r="AF1931" s="3">
        <v>63</v>
      </c>
      <c r="AG1931" s="3">
        <v>89</v>
      </c>
      <c r="AH1931" s="3">
        <v>44</v>
      </c>
      <c r="AI1931" s="3">
        <v>62</v>
      </c>
      <c r="AJ1931" s="3">
        <v>37</v>
      </c>
      <c r="AK1931" s="3">
        <v>115</v>
      </c>
      <c r="AL1931" s="3">
        <v>134</v>
      </c>
      <c r="AM1931" s="3">
        <v>123</v>
      </c>
      <c r="AN1931" s="3">
        <v>34</v>
      </c>
      <c r="AO1931" s="3">
        <v>43</v>
      </c>
      <c r="AP1931" s="3">
        <v>71</v>
      </c>
      <c r="AQ1931" s="3">
        <v>43</v>
      </c>
      <c r="AR1931" s="4">
        <v>1</v>
      </c>
      <c r="AS1931" s="4">
        <v>1</v>
      </c>
      <c r="AT1931" s="4">
        <v>1</v>
      </c>
      <c r="AU1931" s="4">
        <v>1</v>
      </c>
      <c r="AV1931" s="4">
        <v>1</v>
      </c>
      <c r="AW1931" s="4">
        <v>1</v>
      </c>
      <c r="AX1931" s="4">
        <v>1</v>
      </c>
      <c r="AY1931" s="4">
        <v>1</v>
      </c>
      <c r="AZ1931" s="4">
        <v>1</v>
      </c>
      <c r="BA1931" s="4">
        <v>1</v>
      </c>
      <c r="BB1931" s="4">
        <v>1</v>
      </c>
      <c r="BC1931" s="4">
        <v>1</v>
      </c>
      <c r="BD1931" s="3">
        <v>63</v>
      </c>
      <c r="BE1931" s="3">
        <v>89</v>
      </c>
      <c r="BF1931" s="3">
        <v>44</v>
      </c>
      <c r="BG1931" s="3">
        <v>62</v>
      </c>
      <c r="BH1931" s="3">
        <v>37</v>
      </c>
      <c r="BI1931" s="3">
        <v>115</v>
      </c>
      <c r="BJ1931" s="3">
        <v>134</v>
      </c>
      <c r="BK1931" s="3">
        <v>123</v>
      </c>
      <c r="BL1931" s="3">
        <v>34</v>
      </c>
      <c r="BM1931" s="3">
        <v>43</v>
      </c>
      <c r="BN1931" s="3">
        <v>71</v>
      </c>
      <c r="BO1931" s="3">
        <v>43</v>
      </c>
      <c r="BP1931" s="3">
        <v>63</v>
      </c>
      <c r="BQ1931" s="3">
        <v>89</v>
      </c>
      <c r="BR1931" s="3">
        <v>44</v>
      </c>
      <c r="BS1931" s="3">
        <v>62</v>
      </c>
      <c r="BT1931" s="3">
        <v>37</v>
      </c>
      <c r="BU1931" s="3">
        <v>115</v>
      </c>
      <c r="BV1931" s="3">
        <v>134</v>
      </c>
      <c r="BW1931" s="3">
        <v>123</v>
      </c>
      <c r="BX1931" s="3">
        <v>34</v>
      </c>
      <c r="BY1931" s="3">
        <v>43</v>
      </c>
      <c r="BZ1931" s="3">
        <v>71</v>
      </c>
      <c r="CA1931" s="3">
        <v>43</v>
      </c>
      <c r="CB1931" s="3">
        <v>-2.5129999999999999</v>
      </c>
      <c r="CC1931" s="3">
        <v>-3.5190000000000001</v>
      </c>
      <c r="CD1931" s="3">
        <v>-1.728</v>
      </c>
      <c r="CE1931" s="3">
        <v>-2.4590000000000001</v>
      </c>
      <c r="CF1931" s="3">
        <v>-1.4590000000000001</v>
      </c>
      <c r="CG1931" s="3">
        <v>-4.54</v>
      </c>
      <c r="CH1931" s="3">
        <v>-5.2990000000000004</v>
      </c>
      <c r="CI1931" s="3">
        <v>-4.8419999999999996</v>
      </c>
      <c r="CJ1931" s="3">
        <v>-1.3460000000000001</v>
      </c>
      <c r="CK1931" s="3">
        <v>-1.7</v>
      </c>
      <c r="CL1931" s="3">
        <v>-2.8069999999999999</v>
      </c>
      <c r="CM1931" s="3">
        <v>-1.7010000000000001</v>
      </c>
      <c r="CN1931" s="3">
        <v>858</v>
      </c>
      <c r="CO1931" s="3">
        <v>858</v>
      </c>
      <c r="CP1931" s="3">
        <v>858</v>
      </c>
      <c r="CQ1931" s="3">
        <v>858</v>
      </c>
      <c r="CR1931" s="3">
        <v>-33.912999999999997</v>
      </c>
      <c r="CS1931" s="2">
        <v>2021</v>
      </c>
    </row>
    <row r="1932" spans="1:97" x14ac:dyDescent="0.25">
      <c r="A1932" s="2">
        <v>2310</v>
      </c>
      <c r="B1932" s="5" t="s">
        <v>8</v>
      </c>
      <c r="C1932" s="2" t="s">
        <v>0</v>
      </c>
      <c r="D1932" s="5" t="s">
        <v>14097</v>
      </c>
      <c r="E1932" s="5" t="s">
        <v>14096</v>
      </c>
      <c r="F1932" s="2">
        <v>19968</v>
      </c>
      <c r="G1932" s="5" t="s">
        <v>107</v>
      </c>
      <c r="H1932" s="5" t="s">
        <v>9</v>
      </c>
      <c r="I1932" s="5" t="s">
        <v>514</v>
      </c>
      <c r="J1932" s="5" t="s">
        <v>1</v>
      </c>
      <c r="K1932" s="2">
        <v>22</v>
      </c>
      <c r="L1932" s="2">
        <v>1</v>
      </c>
      <c r="M1932" s="5" t="s">
        <v>28</v>
      </c>
      <c r="N1932" s="5" t="s">
        <v>89</v>
      </c>
      <c r="O1932" s="5" t="s">
        <v>67</v>
      </c>
      <c r="P1932" s="5" t="s">
        <v>67</v>
      </c>
      <c r="Q1932" s="5" t="s">
        <v>180</v>
      </c>
      <c r="R1932" s="5" t="s">
        <v>110</v>
      </c>
      <c r="S1932" s="5" t="s">
        <v>11</v>
      </c>
      <c r="T1932" s="3">
        <v>36</v>
      </c>
      <c r="U1932" s="3">
        <v>60</v>
      </c>
      <c r="V1932" s="3">
        <v>46</v>
      </c>
      <c r="W1932" s="3">
        <v>36</v>
      </c>
      <c r="X1932" s="3">
        <v>36</v>
      </c>
      <c r="Y1932" s="3">
        <v>41</v>
      </c>
      <c r="Z1932" s="3">
        <v>15</v>
      </c>
      <c r="AA1932" s="3">
        <v>23</v>
      </c>
      <c r="AB1932" s="3">
        <v>32</v>
      </c>
      <c r="AC1932" s="3">
        <v>40</v>
      </c>
      <c r="AD1932" s="3">
        <v>39</v>
      </c>
      <c r="AE1932" s="3">
        <v>58</v>
      </c>
      <c r="AF1932" s="3">
        <v>36</v>
      </c>
      <c r="AG1932" s="3">
        <v>60</v>
      </c>
      <c r="AH1932" s="3">
        <v>46</v>
      </c>
      <c r="AI1932" s="3">
        <v>36</v>
      </c>
      <c r="AJ1932" s="3">
        <v>36</v>
      </c>
      <c r="AK1932" s="3">
        <v>41</v>
      </c>
      <c r="AL1932" s="3">
        <v>15</v>
      </c>
      <c r="AM1932" s="3">
        <v>23</v>
      </c>
      <c r="AN1932" s="3">
        <v>32</v>
      </c>
      <c r="AO1932" s="3">
        <v>40</v>
      </c>
      <c r="AP1932" s="3">
        <v>39</v>
      </c>
      <c r="AQ1932" s="3">
        <v>58</v>
      </c>
      <c r="AR1932" s="4">
        <v>5.8380000000000001</v>
      </c>
      <c r="AS1932" s="4">
        <v>5.8380000000000001</v>
      </c>
      <c r="AT1932" s="4">
        <v>5.8380000000000001</v>
      </c>
      <c r="AU1932" s="4">
        <v>5.8380000000000001</v>
      </c>
      <c r="AV1932" s="4">
        <v>5.8380000000000001</v>
      </c>
      <c r="AW1932" s="4">
        <v>5.8380000000000001</v>
      </c>
      <c r="AX1932" s="4">
        <v>5.8380000000000001</v>
      </c>
      <c r="AY1932" s="4">
        <v>5.8380000000000001</v>
      </c>
      <c r="AZ1932" s="4">
        <v>5.8380000000000001</v>
      </c>
      <c r="BA1932" s="4">
        <v>5.8380000000000001</v>
      </c>
      <c r="BB1932" s="4">
        <v>5.8380000000000001</v>
      </c>
      <c r="BC1932" s="4">
        <v>5.8380000000000001</v>
      </c>
      <c r="BD1932" s="3">
        <v>210</v>
      </c>
      <c r="BE1932" s="3">
        <v>350</v>
      </c>
      <c r="BF1932" s="3">
        <v>269</v>
      </c>
      <c r="BG1932" s="3">
        <v>210</v>
      </c>
      <c r="BH1932" s="3">
        <v>210</v>
      </c>
      <c r="BI1932" s="3">
        <v>239</v>
      </c>
      <c r="BJ1932" s="3">
        <v>88</v>
      </c>
      <c r="BK1932" s="3">
        <v>134</v>
      </c>
      <c r="BL1932" s="3">
        <v>187</v>
      </c>
      <c r="BM1932" s="3">
        <v>234</v>
      </c>
      <c r="BN1932" s="3">
        <v>228</v>
      </c>
      <c r="BO1932" s="3">
        <v>339</v>
      </c>
      <c r="BP1932" s="3">
        <v>210</v>
      </c>
      <c r="BQ1932" s="3">
        <v>350</v>
      </c>
      <c r="BR1932" s="3">
        <v>269</v>
      </c>
      <c r="BS1932" s="3">
        <v>210</v>
      </c>
      <c r="BT1932" s="3">
        <v>210</v>
      </c>
      <c r="BU1932" s="3">
        <v>239</v>
      </c>
      <c r="BV1932" s="3">
        <v>88</v>
      </c>
      <c r="BW1932" s="3">
        <v>134</v>
      </c>
      <c r="BX1932" s="3">
        <v>187</v>
      </c>
      <c r="BY1932" s="3">
        <v>234</v>
      </c>
      <c r="BZ1932" s="3">
        <v>228</v>
      </c>
      <c r="CA1932" s="3">
        <v>339</v>
      </c>
      <c r="CB1932" s="3">
        <v>21.053999999999998</v>
      </c>
      <c r="CC1932" s="3">
        <v>34.845999999999997</v>
      </c>
      <c r="CD1932" s="3">
        <v>26.945</v>
      </c>
      <c r="CE1932" s="3">
        <v>21.024000000000001</v>
      </c>
      <c r="CF1932" s="3">
        <v>20.667999999999999</v>
      </c>
      <c r="CG1932" s="3">
        <v>23.84</v>
      </c>
      <c r="CH1932" s="3">
        <v>8.5530000000000008</v>
      </c>
      <c r="CI1932" s="3">
        <v>13.304</v>
      </c>
      <c r="CJ1932" s="3">
        <v>18.481999999999999</v>
      </c>
      <c r="CK1932" s="3">
        <v>23.265999999999998</v>
      </c>
      <c r="CL1932" s="3">
        <v>22.395</v>
      </c>
      <c r="CM1932" s="3">
        <v>33.606999999999999</v>
      </c>
      <c r="CN1932" s="3">
        <v>462</v>
      </c>
      <c r="CO1932" s="3">
        <v>462</v>
      </c>
      <c r="CP1932" s="3">
        <v>2698</v>
      </c>
      <c r="CQ1932" s="3">
        <v>2698</v>
      </c>
      <c r="CR1932" s="3">
        <v>267.98399999999998</v>
      </c>
      <c r="CS1932" s="2">
        <v>2021</v>
      </c>
    </row>
    <row r="1933" spans="1:97" x14ac:dyDescent="0.25">
      <c r="A1933" s="2">
        <v>2310</v>
      </c>
      <c r="B1933" s="5" t="s">
        <v>8</v>
      </c>
      <c r="C1933" s="2" t="s">
        <v>0</v>
      </c>
      <c r="D1933" s="5" t="s">
        <v>14097</v>
      </c>
      <c r="E1933" s="5" t="s">
        <v>14096</v>
      </c>
      <c r="F1933" s="2">
        <v>19968</v>
      </c>
      <c r="G1933" s="5" t="s">
        <v>107</v>
      </c>
      <c r="H1933" s="5" t="s">
        <v>9</v>
      </c>
      <c r="I1933" s="5" t="s">
        <v>514</v>
      </c>
      <c r="J1933" s="5" t="s">
        <v>1</v>
      </c>
      <c r="K1933" s="2">
        <v>22</v>
      </c>
      <c r="L1933" s="2">
        <v>1</v>
      </c>
      <c r="M1933" s="5" t="s">
        <v>28</v>
      </c>
      <c r="N1933" s="5" t="s">
        <v>89</v>
      </c>
      <c r="O1933" s="5" t="s">
        <v>52</v>
      </c>
      <c r="P1933" s="5" t="s">
        <v>52</v>
      </c>
      <c r="Q1933" s="5" t="s">
        <v>180</v>
      </c>
      <c r="R1933" s="5" t="s">
        <v>110</v>
      </c>
      <c r="S1933" s="5" t="s">
        <v>51</v>
      </c>
      <c r="T1933" s="3">
        <v>7</v>
      </c>
      <c r="U1933" s="3">
        <v>14</v>
      </c>
      <c r="V1933" s="3">
        <v>7</v>
      </c>
      <c r="W1933" s="3">
        <v>10</v>
      </c>
      <c r="X1933" s="3">
        <v>6</v>
      </c>
      <c r="Y1933" s="3">
        <v>18</v>
      </c>
      <c r="Z1933" s="3">
        <v>20</v>
      </c>
      <c r="AA1933" s="3">
        <v>19</v>
      </c>
      <c r="AB1933" s="3">
        <v>5</v>
      </c>
      <c r="AC1933" s="3">
        <v>7</v>
      </c>
      <c r="AD1933" s="3">
        <v>11</v>
      </c>
      <c r="AE1933" s="3">
        <v>7</v>
      </c>
      <c r="AF1933" s="3">
        <v>7</v>
      </c>
      <c r="AG1933" s="3">
        <v>14</v>
      </c>
      <c r="AH1933" s="3">
        <v>7</v>
      </c>
      <c r="AI1933" s="3">
        <v>10</v>
      </c>
      <c r="AJ1933" s="3">
        <v>6</v>
      </c>
      <c r="AK1933" s="3">
        <v>18</v>
      </c>
      <c r="AL1933" s="3">
        <v>20</v>
      </c>
      <c r="AM1933" s="3">
        <v>19</v>
      </c>
      <c r="AN1933" s="3">
        <v>5</v>
      </c>
      <c r="AO1933" s="3">
        <v>7</v>
      </c>
      <c r="AP1933" s="3">
        <v>11</v>
      </c>
      <c r="AQ1933" s="3">
        <v>7</v>
      </c>
      <c r="AR1933" s="4">
        <v>1</v>
      </c>
      <c r="AS1933" s="4">
        <v>1</v>
      </c>
      <c r="AT1933" s="4">
        <v>1</v>
      </c>
      <c r="AU1933" s="4">
        <v>1</v>
      </c>
      <c r="AV1933" s="4">
        <v>1</v>
      </c>
      <c r="AW1933" s="4">
        <v>1</v>
      </c>
      <c r="AX1933" s="4">
        <v>1</v>
      </c>
      <c r="AY1933" s="4">
        <v>1</v>
      </c>
      <c r="AZ1933" s="4">
        <v>1</v>
      </c>
      <c r="BA1933" s="4">
        <v>1</v>
      </c>
      <c r="BB1933" s="4">
        <v>1</v>
      </c>
      <c r="BC1933" s="4">
        <v>1</v>
      </c>
      <c r="BD1933" s="3">
        <v>7</v>
      </c>
      <c r="BE1933" s="3">
        <v>14</v>
      </c>
      <c r="BF1933" s="3">
        <v>7</v>
      </c>
      <c r="BG1933" s="3">
        <v>10</v>
      </c>
      <c r="BH1933" s="3">
        <v>6</v>
      </c>
      <c r="BI1933" s="3">
        <v>18</v>
      </c>
      <c r="BJ1933" s="3">
        <v>20</v>
      </c>
      <c r="BK1933" s="3">
        <v>19</v>
      </c>
      <c r="BL1933" s="3">
        <v>5</v>
      </c>
      <c r="BM1933" s="3">
        <v>7</v>
      </c>
      <c r="BN1933" s="3">
        <v>11</v>
      </c>
      <c r="BO1933" s="3">
        <v>7</v>
      </c>
      <c r="BP1933" s="3">
        <v>7</v>
      </c>
      <c r="BQ1933" s="3">
        <v>14</v>
      </c>
      <c r="BR1933" s="3">
        <v>7</v>
      </c>
      <c r="BS1933" s="3">
        <v>10</v>
      </c>
      <c r="BT1933" s="3">
        <v>6</v>
      </c>
      <c r="BU1933" s="3">
        <v>18</v>
      </c>
      <c r="BV1933" s="3">
        <v>20</v>
      </c>
      <c r="BW1933" s="3">
        <v>19</v>
      </c>
      <c r="BX1933" s="3">
        <v>5</v>
      </c>
      <c r="BY1933" s="3">
        <v>7</v>
      </c>
      <c r="BZ1933" s="3">
        <v>11</v>
      </c>
      <c r="CA1933" s="3">
        <v>7</v>
      </c>
      <c r="CB1933" s="3">
        <v>0.96599999999999997</v>
      </c>
      <c r="CC1933" s="3">
        <v>1.35</v>
      </c>
      <c r="CD1933" s="3">
        <v>0.66300000000000003</v>
      </c>
      <c r="CE1933" s="3">
        <v>0.94399999999999995</v>
      </c>
      <c r="CF1933" s="3">
        <v>0.56000000000000005</v>
      </c>
      <c r="CG1933" s="3">
        <v>1.742</v>
      </c>
      <c r="CH1933" s="3">
        <v>2.0339999999999998</v>
      </c>
      <c r="CI1933" s="3">
        <v>1.859</v>
      </c>
      <c r="CJ1933" s="3">
        <v>0.51600000000000001</v>
      </c>
      <c r="CK1933" s="3">
        <v>0.65200000000000002</v>
      </c>
      <c r="CL1933" s="3">
        <v>1.077</v>
      </c>
      <c r="CM1933" s="3">
        <v>0.65300000000000002</v>
      </c>
      <c r="CN1933" s="3">
        <v>131</v>
      </c>
      <c r="CO1933" s="3">
        <v>131</v>
      </c>
      <c r="CP1933" s="3">
        <v>131</v>
      </c>
      <c r="CQ1933" s="3">
        <v>131</v>
      </c>
      <c r="CR1933" s="3">
        <v>13.016</v>
      </c>
      <c r="CS1933" s="2">
        <v>2021</v>
      </c>
    </row>
    <row r="1934" spans="1:97" x14ac:dyDescent="0.25">
      <c r="A1934" s="2">
        <v>2311</v>
      </c>
      <c r="B1934" s="5" t="s">
        <v>8</v>
      </c>
      <c r="C1934" s="2" t="s">
        <v>0</v>
      </c>
      <c r="D1934" s="5" t="s">
        <v>14095</v>
      </c>
      <c r="E1934" s="5" t="s">
        <v>14094</v>
      </c>
      <c r="F1934" s="2">
        <v>19980</v>
      </c>
      <c r="G1934" s="5" t="s">
        <v>107</v>
      </c>
      <c r="H1934" s="5" t="s">
        <v>9</v>
      </c>
      <c r="I1934" s="5" t="s">
        <v>514</v>
      </c>
      <c r="J1934" s="5" t="s">
        <v>1</v>
      </c>
      <c r="K1934" s="2">
        <v>22</v>
      </c>
      <c r="L1934" s="2">
        <v>1</v>
      </c>
      <c r="M1934" s="5" t="s">
        <v>28</v>
      </c>
      <c r="N1934" s="5" t="s">
        <v>89</v>
      </c>
      <c r="O1934" s="5" t="s">
        <v>67</v>
      </c>
      <c r="P1934" s="5" t="s">
        <v>67</v>
      </c>
      <c r="Q1934" s="5" t="s">
        <v>180</v>
      </c>
      <c r="R1934" s="5" t="s">
        <v>110</v>
      </c>
      <c r="S1934" s="5" t="s">
        <v>11</v>
      </c>
      <c r="T1934" s="3">
        <v>5</v>
      </c>
      <c r="U1934" s="3">
        <v>7</v>
      </c>
      <c r="V1934" s="3">
        <v>5</v>
      </c>
      <c r="W1934" s="3">
        <v>4</v>
      </c>
      <c r="X1934" s="3">
        <v>4</v>
      </c>
      <c r="Y1934" s="3">
        <v>4</v>
      </c>
      <c r="Z1934" s="3">
        <v>2</v>
      </c>
      <c r="AA1934" s="3">
        <v>2</v>
      </c>
      <c r="AB1934" s="3">
        <v>3</v>
      </c>
      <c r="AC1934" s="3">
        <v>4</v>
      </c>
      <c r="AD1934" s="3">
        <v>4</v>
      </c>
      <c r="AE1934" s="3">
        <v>6</v>
      </c>
      <c r="AF1934" s="3">
        <v>5</v>
      </c>
      <c r="AG1934" s="3">
        <v>7</v>
      </c>
      <c r="AH1934" s="3">
        <v>5</v>
      </c>
      <c r="AI1934" s="3">
        <v>4</v>
      </c>
      <c r="AJ1934" s="3">
        <v>4</v>
      </c>
      <c r="AK1934" s="3">
        <v>4</v>
      </c>
      <c r="AL1934" s="3">
        <v>2</v>
      </c>
      <c r="AM1934" s="3">
        <v>2</v>
      </c>
      <c r="AN1934" s="3">
        <v>3</v>
      </c>
      <c r="AO1934" s="3">
        <v>4</v>
      </c>
      <c r="AP1934" s="3">
        <v>4</v>
      </c>
      <c r="AQ1934" s="3">
        <v>6</v>
      </c>
      <c r="AR1934" s="4">
        <v>5.8</v>
      </c>
      <c r="AS1934" s="4">
        <v>5.8</v>
      </c>
      <c r="AT1934" s="4">
        <v>5.8</v>
      </c>
      <c r="AU1934" s="4">
        <v>5.8</v>
      </c>
      <c r="AV1934" s="4">
        <v>5.8</v>
      </c>
      <c r="AW1934" s="4">
        <v>5.8</v>
      </c>
      <c r="AX1934" s="4">
        <v>5.8</v>
      </c>
      <c r="AY1934" s="4">
        <v>5.8</v>
      </c>
      <c r="AZ1934" s="4">
        <v>5.8</v>
      </c>
      <c r="BA1934" s="4">
        <v>5.8</v>
      </c>
      <c r="BB1934" s="4">
        <v>5.8</v>
      </c>
      <c r="BC1934" s="4">
        <v>5.8</v>
      </c>
      <c r="BD1934" s="3">
        <v>29</v>
      </c>
      <c r="BE1934" s="3">
        <v>41</v>
      </c>
      <c r="BF1934" s="3">
        <v>29</v>
      </c>
      <c r="BG1934" s="3">
        <v>23</v>
      </c>
      <c r="BH1934" s="3">
        <v>23</v>
      </c>
      <c r="BI1934" s="3">
        <v>23</v>
      </c>
      <c r="BJ1934" s="3">
        <v>12</v>
      </c>
      <c r="BK1934" s="3">
        <v>12</v>
      </c>
      <c r="BL1934" s="3">
        <v>17</v>
      </c>
      <c r="BM1934" s="3">
        <v>23</v>
      </c>
      <c r="BN1934" s="3">
        <v>23</v>
      </c>
      <c r="BO1934" s="3">
        <v>35</v>
      </c>
      <c r="BP1934" s="3">
        <v>29</v>
      </c>
      <c r="BQ1934" s="3">
        <v>41</v>
      </c>
      <c r="BR1934" s="3">
        <v>29</v>
      </c>
      <c r="BS1934" s="3">
        <v>23</v>
      </c>
      <c r="BT1934" s="3">
        <v>23</v>
      </c>
      <c r="BU1934" s="3">
        <v>23</v>
      </c>
      <c r="BV1934" s="3">
        <v>12</v>
      </c>
      <c r="BW1934" s="3">
        <v>12</v>
      </c>
      <c r="BX1934" s="3">
        <v>17</v>
      </c>
      <c r="BY1934" s="3">
        <v>23</v>
      </c>
      <c r="BZ1934" s="3">
        <v>23</v>
      </c>
      <c r="CA1934" s="3">
        <v>35</v>
      </c>
      <c r="CB1934" s="3">
        <v>2.2000000000000002</v>
      </c>
      <c r="CC1934" s="3">
        <v>3.641</v>
      </c>
      <c r="CD1934" s="3">
        <v>2.8149999999999999</v>
      </c>
      <c r="CE1934" s="3">
        <v>2.1970000000000001</v>
      </c>
      <c r="CF1934" s="3">
        <v>2.1589999999999998</v>
      </c>
      <c r="CG1934" s="3">
        <v>2.4910000000000001</v>
      </c>
      <c r="CH1934" s="3">
        <v>0.89400000000000002</v>
      </c>
      <c r="CI1934" s="3">
        <v>1.39</v>
      </c>
      <c r="CJ1934" s="3">
        <v>1.931</v>
      </c>
      <c r="CK1934" s="3">
        <v>2.431</v>
      </c>
      <c r="CL1934" s="3">
        <v>2.34</v>
      </c>
      <c r="CM1934" s="3">
        <v>3.5110000000000001</v>
      </c>
      <c r="CN1934" s="3">
        <v>50</v>
      </c>
      <c r="CO1934" s="3">
        <v>50</v>
      </c>
      <c r="CP1934" s="3">
        <v>290</v>
      </c>
      <c r="CQ1934" s="3">
        <v>290</v>
      </c>
      <c r="CR1934" s="3">
        <v>28</v>
      </c>
      <c r="CS1934" s="2">
        <v>2021</v>
      </c>
    </row>
    <row r="1935" spans="1:97" x14ac:dyDescent="0.25">
      <c r="A1935" s="2">
        <v>2311</v>
      </c>
      <c r="B1935" s="5" t="s">
        <v>8</v>
      </c>
      <c r="C1935" s="2" t="s">
        <v>0</v>
      </c>
      <c r="D1935" s="5" t="s">
        <v>14095</v>
      </c>
      <c r="E1935" s="5" t="s">
        <v>14094</v>
      </c>
      <c r="F1935" s="2">
        <v>19980</v>
      </c>
      <c r="G1935" s="5" t="s">
        <v>107</v>
      </c>
      <c r="H1935" s="5" t="s">
        <v>9</v>
      </c>
      <c r="I1935" s="5" t="s">
        <v>514</v>
      </c>
      <c r="J1935" s="5" t="s">
        <v>1</v>
      </c>
      <c r="K1935" s="2">
        <v>22</v>
      </c>
      <c r="L1935" s="2">
        <v>1</v>
      </c>
      <c r="M1935" s="5" t="s">
        <v>28</v>
      </c>
      <c r="N1935" s="5" t="s">
        <v>89</v>
      </c>
      <c r="O1935" s="5" t="s">
        <v>52</v>
      </c>
      <c r="P1935" s="5" t="s">
        <v>52</v>
      </c>
      <c r="Q1935" s="5" t="s">
        <v>180</v>
      </c>
      <c r="R1935" s="5" t="s">
        <v>110</v>
      </c>
      <c r="S1935" s="5" t="s">
        <v>51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21</v>
      </c>
    </row>
    <row r="1936" spans="1:97" x14ac:dyDescent="0.25">
      <c r="A1936" s="2">
        <v>2312</v>
      </c>
      <c r="B1936" s="5" t="s">
        <v>8</v>
      </c>
      <c r="C1936" s="2" t="s">
        <v>0</v>
      </c>
      <c r="D1936" s="5" t="s">
        <v>14093</v>
      </c>
      <c r="E1936" s="5" t="s">
        <v>14092</v>
      </c>
      <c r="F1936" s="2">
        <v>20219</v>
      </c>
      <c r="G1936" s="5" t="s">
        <v>107</v>
      </c>
      <c r="H1936" s="5" t="s">
        <v>9</v>
      </c>
      <c r="I1936" s="5" t="s">
        <v>514</v>
      </c>
      <c r="J1936" s="5" t="s">
        <v>1</v>
      </c>
      <c r="K1936" s="2">
        <v>22</v>
      </c>
      <c r="L1936" s="2">
        <v>1</v>
      </c>
      <c r="M1936" s="5" t="s">
        <v>28</v>
      </c>
      <c r="N1936" s="5" t="s">
        <v>89</v>
      </c>
      <c r="O1936" s="5" t="s">
        <v>67</v>
      </c>
      <c r="P1936" s="5" t="s">
        <v>67</v>
      </c>
      <c r="Q1936" s="5" t="s">
        <v>180</v>
      </c>
      <c r="R1936" s="5" t="s">
        <v>110</v>
      </c>
      <c r="S1936" s="5" t="s">
        <v>11</v>
      </c>
      <c r="T1936" s="3">
        <v>136</v>
      </c>
      <c r="U1936" s="3">
        <v>225</v>
      </c>
      <c r="V1936" s="3">
        <v>174</v>
      </c>
      <c r="W1936" s="3">
        <v>136</v>
      </c>
      <c r="X1936" s="3">
        <v>133</v>
      </c>
      <c r="Y1936" s="3">
        <v>154</v>
      </c>
      <c r="Z1936" s="3">
        <v>55</v>
      </c>
      <c r="AA1936" s="3">
        <v>86</v>
      </c>
      <c r="AB1936" s="3">
        <v>119</v>
      </c>
      <c r="AC1936" s="3">
        <v>150</v>
      </c>
      <c r="AD1936" s="3">
        <v>144</v>
      </c>
      <c r="AE1936" s="3">
        <v>217</v>
      </c>
      <c r="AF1936" s="3">
        <v>136</v>
      </c>
      <c r="AG1936" s="3">
        <v>225</v>
      </c>
      <c r="AH1936" s="3">
        <v>174</v>
      </c>
      <c r="AI1936" s="3">
        <v>136</v>
      </c>
      <c r="AJ1936" s="3">
        <v>133</v>
      </c>
      <c r="AK1936" s="3">
        <v>154</v>
      </c>
      <c r="AL1936" s="3">
        <v>55</v>
      </c>
      <c r="AM1936" s="3">
        <v>86</v>
      </c>
      <c r="AN1936" s="3">
        <v>119</v>
      </c>
      <c r="AO1936" s="3">
        <v>150</v>
      </c>
      <c r="AP1936" s="3">
        <v>144</v>
      </c>
      <c r="AQ1936" s="3">
        <v>217</v>
      </c>
      <c r="AR1936" s="4">
        <v>5.8</v>
      </c>
      <c r="AS1936" s="4">
        <v>5.8</v>
      </c>
      <c r="AT1936" s="4">
        <v>5.8</v>
      </c>
      <c r="AU1936" s="4">
        <v>5.8</v>
      </c>
      <c r="AV1936" s="4">
        <v>5.8</v>
      </c>
      <c r="AW1936" s="4">
        <v>5.8</v>
      </c>
      <c r="AX1936" s="4">
        <v>5.8</v>
      </c>
      <c r="AY1936" s="4">
        <v>5.8</v>
      </c>
      <c r="AZ1936" s="4">
        <v>5.8</v>
      </c>
      <c r="BA1936" s="4">
        <v>5.8</v>
      </c>
      <c r="BB1936" s="4">
        <v>5.8</v>
      </c>
      <c r="BC1936" s="4">
        <v>5.8</v>
      </c>
      <c r="BD1936" s="3">
        <v>789</v>
      </c>
      <c r="BE1936" s="3">
        <v>1305</v>
      </c>
      <c r="BF1936" s="3">
        <v>1009</v>
      </c>
      <c r="BG1936" s="3">
        <v>789</v>
      </c>
      <c r="BH1936" s="3">
        <v>771</v>
      </c>
      <c r="BI1936" s="3">
        <v>893</v>
      </c>
      <c r="BJ1936" s="3">
        <v>319</v>
      </c>
      <c r="BK1936" s="3">
        <v>499</v>
      </c>
      <c r="BL1936" s="3">
        <v>690</v>
      </c>
      <c r="BM1936" s="3">
        <v>870</v>
      </c>
      <c r="BN1936" s="3">
        <v>835</v>
      </c>
      <c r="BO1936" s="3">
        <v>1259</v>
      </c>
      <c r="BP1936" s="3">
        <v>789</v>
      </c>
      <c r="BQ1936" s="3">
        <v>1305</v>
      </c>
      <c r="BR1936" s="3">
        <v>1009</v>
      </c>
      <c r="BS1936" s="3">
        <v>789</v>
      </c>
      <c r="BT1936" s="3">
        <v>771</v>
      </c>
      <c r="BU1936" s="3">
        <v>893</v>
      </c>
      <c r="BV1936" s="3">
        <v>319</v>
      </c>
      <c r="BW1936" s="3">
        <v>499</v>
      </c>
      <c r="BX1936" s="3">
        <v>690</v>
      </c>
      <c r="BY1936" s="3">
        <v>870</v>
      </c>
      <c r="BZ1936" s="3">
        <v>835</v>
      </c>
      <c r="CA1936" s="3">
        <v>1259</v>
      </c>
      <c r="CB1936" s="3">
        <v>75.497</v>
      </c>
      <c r="CC1936" s="3">
        <v>124.958</v>
      </c>
      <c r="CD1936" s="3">
        <v>96.626999999999995</v>
      </c>
      <c r="CE1936" s="3">
        <v>75.391999999999996</v>
      </c>
      <c r="CF1936" s="3">
        <v>74.114999999999995</v>
      </c>
      <c r="CG1936" s="3">
        <v>85.49</v>
      </c>
      <c r="CH1936" s="3">
        <v>30.672999999999998</v>
      </c>
      <c r="CI1936" s="3">
        <v>47.71</v>
      </c>
      <c r="CJ1936" s="3">
        <v>66.277000000000001</v>
      </c>
      <c r="CK1936" s="3">
        <v>83.433000000000007</v>
      </c>
      <c r="CL1936" s="3">
        <v>80.311000000000007</v>
      </c>
      <c r="CM1936" s="3">
        <v>120.517</v>
      </c>
      <c r="CN1936" s="3">
        <v>1729</v>
      </c>
      <c r="CO1936" s="3">
        <v>1729</v>
      </c>
      <c r="CP1936" s="3">
        <v>10028</v>
      </c>
      <c r="CQ1936" s="3">
        <v>10028</v>
      </c>
      <c r="CR1936" s="3">
        <v>961</v>
      </c>
      <c r="CS1936" s="2">
        <v>2021</v>
      </c>
    </row>
    <row r="1937" spans="1:97" x14ac:dyDescent="0.25">
      <c r="A1937" s="2">
        <v>2313</v>
      </c>
      <c r="B1937" s="5" t="s">
        <v>8</v>
      </c>
      <c r="C1937" s="2" t="s">
        <v>0</v>
      </c>
      <c r="D1937" s="5" t="s">
        <v>14091</v>
      </c>
      <c r="E1937" s="5" t="s">
        <v>14090</v>
      </c>
      <c r="F1937" s="2">
        <v>20397</v>
      </c>
      <c r="G1937" s="5" t="s">
        <v>107</v>
      </c>
      <c r="H1937" s="5" t="s">
        <v>9</v>
      </c>
      <c r="I1937" s="5" t="s">
        <v>514</v>
      </c>
      <c r="J1937" s="5" t="s">
        <v>1</v>
      </c>
      <c r="K1937" s="2">
        <v>22</v>
      </c>
      <c r="L1937" s="2">
        <v>1</v>
      </c>
      <c r="M1937" s="5" t="s">
        <v>28</v>
      </c>
      <c r="N1937" s="5" t="s">
        <v>89</v>
      </c>
      <c r="O1937" s="5" t="s">
        <v>67</v>
      </c>
      <c r="P1937" s="5" t="s">
        <v>67</v>
      </c>
      <c r="Q1937" s="5" t="s">
        <v>180</v>
      </c>
      <c r="R1937" s="5" t="s">
        <v>110</v>
      </c>
      <c r="S1937" s="5" t="s">
        <v>11</v>
      </c>
      <c r="T1937" s="3">
        <v>15</v>
      </c>
      <c r="U1937" s="3">
        <v>26</v>
      </c>
      <c r="V1937" s="3">
        <v>20</v>
      </c>
      <c r="W1937" s="3">
        <v>16</v>
      </c>
      <c r="X1937" s="3">
        <v>15</v>
      </c>
      <c r="Y1937" s="3">
        <v>18</v>
      </c>
      <c r="Z1937" s="3">
        <v>6</v>
      </c>
      <c r="AA1937" s="3">
        <v>10</v>
      </c>
      <c r="AB1937" s="3">
        <v>14</v>
      </c>
      <c r="AC1937" s="3">
        <v>17</v>
      </c>
      <c r="AD1937" s="3">
        <v>17</v>
      </c>
      <c r="AE1937" s="3">
        <v>25</v>
      </c>
      <c r="AF1937" s="3">
        <v>15</v>
      </c>
      <c r="AG1937" s="3">
        <v>26</v>
      </c>
      <c r="AH1937" s="3">
        <v>20</v>
      </c>
      <c r="AI1937" s="3">
        <v>16</v>
      </c>
      <c r="AJ1937" s="3">
        <v>15</v>
      </c>
      <c r="AK1937" s="3">
        <v>18</v>
      </c>
      <c r="AL1937" s="3">
        <v>6</v>
      </c>
      <c r="AM1937" s="3">
        <v>10</v>
      </c>
      <c r="AN1937" s="3">
        <v>14</v>
      </c>
      <c r="AO1937" s="3">
        <v>17</v>
      </c>
      <c r="AP1937" s="3">
        <v>17</v>
      </c>
      <c r="AQ1937" s="3">
        <v>25</v>
      </c>
      <c r="AR1937" s="4">
        <v>5.75</v>
      </c>
      <c r="AS1937" s="4">
        <v>5.75</v>
      </c>
      <c r="AT1937" s="4">
        <v>5.75</v>
      </c>
      <c r="AU1937" s="4">
        <v>5.75</v>
      </c>
      <c r="AV1937" s="4">
        <v>5.75</v>
      </c>
      <c r="AW1937" s="4">
        <v>5.75</v>
      </c>
      <c r="AX1937" s="4">
        <v>5.75</v>
      </c>
      <c r="AY1937" s="4">
        <v>5.75</v>
      </c>
      <c r="AZ1937" s="4">
        <v>5.75</v>
      </c>
      <c r="BA1937" s="4">
        <v>5.75</v>
      </c>
      <c r="BB1937" s="4">
        <v>5.75</v>
      </c>
      <c r="BC1937" s="4">
        <v>5.75</v>
      </c>
      <c r="BD1937" s="3">
        <v>86</v>
      </c>
      <c r="BE1937" s="3">
        <v>150</v>
      </c>
      <c r="BF1937" s="3">
        <v>115</v>
      </c>
      <c r="BG1937" s="3">
        <v>92</v>
      </c>
      <c r="BH1937" s="3">
        <v>86</v>
      </c>
      <c r="BI1937" s="3">
        <v>104</v>
      </c>
      <c r="BJ1937" s="3">
        <v>35</v>
      </c>
      <c r="BK1937" s="3">
        <v>58</v>
      </c>
      <c r="BL1937" s="3">
        <v>81</v>
      </c>
      <c r="BM1937" s="3">
        <v>98</v>
      </c>
      <c r="BN1937" s="3">
        <v>98</v>
      </c>
      <c r="BO1937" s="3">
        <v>144</v>
      </c>
      <c r="BP1937" s="3">
        <v>86</v>
      </c>
      <c r="BQ1937" s="3">
        <v>150</v>
      </c>
      <c r="BR1937" s="3">
        <v>115</v>
      </c>
      <c r="BS1937" s="3">
        <v>92</v>
      </c>
      <c r="BT1937" s="3">
        <v>86</v>
      </c>
      <c r="BU1937" s="3">
        <v>104</v>
      </c>
      <c r="BV1937" s="3">
        <v>35</v>
      </c>
      <c r="BW1937" s="3">
        <v>58</v>
      </c>
      <c r="BX1937" s="3">
        <v>81</v>
      </c>
      <c r="BY1937" s="3">
        <v>98</v>
      </c>
      <c r="BZ1937" s="3">
        <v>98</v>
      </c>
      <c r="CA1937" s="3">
        <v>144</v>
      </c>
      <c r="CB1937" s="3">
        <v>8.7289999999999992</v>
      </c>
      <c r="CC1937" s="3">
        <v>14.446</v>
      </c>
      <c r="CD1937" s="3">
        <v>11.17</v>
      </c>
      <c r="CE1937" s="3">
        <v>8.7159999999999993</v>
      </c>
      <c r="CF1937" s="3">
        <v>8.5679999999999996</v>
      </c>
      <c r="CG1937" s="3">
        <v>9.8829999999999991</v>
      </c>
      <c r="CH1937" s="3">
        <v>3.5459999999999998</v>
      </c>
      <c r="CI1937" s="3">
        <v>5.5149999999999997</v>
      </c>
      <c r="CJ1937" s="3">
        <v>7.6619999999999999</v>
      </c>
      <c r="CK1937" s="3">
        <v>9.6449999999999996</v>
      </c>
      <c r="CL1937" s="3">
        <v>9.2840000000000007</v>
      </c>
      <c r="CM1937" s="3">
        <v>13.932</v>
      </c>
      <c r="CN1937" s="3">
        <v>199</v>
      </c>
      <c r="CO1937" s="3">
        <v>199</v>
      </c>
      <c r="CP1937" s="3">
        <v>1147</v>
      </c>
      <c r="CQ1937" s="3">
        <v>1147</v>
      </c>
      <c r="CR1937" s="3">
        <v>111.096</v>
      </c>
      <c r="CS1937" s="2">
        <v>2021</v>
      </c>
    </row>
    <row r="1938" spans="1:97" x14ac:dyDescent="0.25">
      <c r="A1938" s="2">
        <v>2313</v>
      </c>
      <c r="B1938" s="5" t="s">
        <v>8</v>
      </c>
      <c r="C1938" s="2" t="s">
        <v>0</v>
      </c>
      <c r="D1938" s="5" t="s">
        <v>14091</v>
      </c>
      <c r="E1938" s="5" t="s">
        <v>14090</v>
      </c>
      <c r="F1938" s="2">
        <v>20397</v>
      </c>
      <c r="G1938" s="5" t="s">
        <v>107</v>
      </c>
      <c r="H1938" s="5" t="s">
        <v>9</v>
      </c>
      <c r="I1938" s="5" t="s">
        <v>514</v>
      </c>
      <c r="J1938" s="5" t="s">
        <v>1</v>
      </c>
      <c r="K1938" s="2">
        <v>22</v>
      </c>
      <c r="L1938" s="2">
        <v>1</v>
      </c>
      <c r="M1938" s="5" t="s">
        <v>28</v>
      </c>
      <c r="N1938" s="5" t="s">
        <v>89</v>
      </c>
      <c r="O1938" s="5" t="s">
        <v>52</v>
      </c>
      <c r="P1938" s="5" t="s">
        <v>52</v>
      </c>
      <c r="Q1938" s="5" t="s">
        <v>180</v>
      </c>
      <c r="R1938" s="5" t="s">
        <v>110</v>
      </c>
      <c r="S1938" s="5" t="s">
        <v>51</v>
      </c>
      <c r="T1938" s="3">
        <v>39</v>
      </c>
      <c r="U1938" s="3">
        <v>53</v>
      </c>
      <c r="V1938" s="3">
        <v>26</v>
      </c>
      <c r="W1938" s="3">
        <v>37</v>
      </c>
      <c r="X1938" s="3">
        <v>22</v>
      </c>
      <c r="Y1938" s="3">
        <v>69</v>
      </c>
      <c r="Z1938" s="3">
        <v>80</v>
      </c>
      <c r="AA1938" s="3">
        <v>73</v>
      </c>
      <c r="AB1938" s="3">
        <v>20</v>
      </c>
      <c r="AC1938" s="3">
        <v>26</v>
      </c>
      <c r="AD1938" s="3">
        <v>43</v>
      </c>
      <c r="AE1938" s="3">
        <v>26</v>
      </c>
      <c r="AF1938" s="3">
        <v>39</v>
      </c>
      <c r="AG1938" s="3">
        <v>53</v>
      </c>
      <c r="AH1938" s="3">
        <v>26</v>
      </c>
      <c r="AI1938" s="3">
        <v>37</v>
      </c>
      <c r="AJ1938" s="3">
        <v>22</v>
      </c>
      <c r="AK1938" s="3">
        <v>69</v>
      </c>
      <c r="AL1938" s="3">
        <v>80</v>
      </c>
      <c r="AM1938" s="3">
        <v>73</v>
      </c>
      <c r="AN1938" s="3">
        <v>20</v>
      </c>
      <c r="AO1938" s="3">
        <v>26</v>
      </c>
      <c r="AP1938" s="3">
        <v>43</v>
      </c>
      <c r="AQ1938" s="3">
        <v>26</v>
      </c>
      <c r="AR1938" s="4">
        <v>1</v>
      </c>
      <c r="AS1938" s="4">
        <v>1</v>
      </c>
      <c r="AT1938" s="4">
        <v>1</v>
      </c>
      <c r="AU1938" s="4">
        <v>1</v>
      </c>
      <c r="AV1938" s="4">
        <v>1</v>
      </c>
      <c r="AW1938" s="4">
        <v>1</v>
      </c>
      <c r="AX1938" s="4">
        <v>1</v>
      </c>
      <c r="AY1938" s="4">
        <v>1</v>
      </c>
      <c r="AZ1938" s="4">
        <v>1</v>
      </c>
      <c r="BA1938" s="4">
        <v>1</v>
      </c>
      <c r="BB1938" s="4">
        <v>1</v>
      </c>
      <c r="BC1938" s="4">
        <v>1</v>
      </c>
      <c r="BD1938" s="3">
        <v>39</v>
      </c>
      <c r="BE1938" s="3">
        <v>53</v>
      </c>
      <c r="BF1938" s="3">
        <v>26</v>
      </c>
      <c r="BG1938" s="3">
        <v>37</v>
      </c>
      <c r="BH1938" s="3">
        <v>22</v>
      </c>
      <c r="BI1938" s="3">
        <v>69</v>
      </c>
      <c r="BJ1938" s="3">
        <v>80</v>
      </c>
      <c r="BK1938" s="3">
        <v>73</v>
      </c>
      <c r="BL1938" s="3">
        <v>20</v>
      </c>
      <c r="BM1938" s="3">
        <v>26</v>
      </c>
      <c r="BN1938" s="3">
        <v>43</v>
      </c>
      <c r="BO1938" s="3">
        <v>26</v>
      </c>
      <c r="BP1938" s="3">
        <v>39</v>
      </c>
      <c r="BQ1938" s="3">
        <v>53</v>
      </c>
      <c r="BR1938" s="3">
        <v>26</v>
      </c>
      <c r="BS1938" s="3">
        <v>37</v>
      </c>
      <c r="BT1938" s="3">
        <v>22</v>
      </c>
      <c r="BU1938" s="3">
        <v>69</v>
      </c>
      <c r="BV1938" s="3">
        <v>80</v>
      </c>
      <c r="BW1938" s="3">
        <v>73</v>
      </c>
      <c r="BX1938" s="3">
        <v>20</v>
      </c>
      <c r="BY1938" s="3">
        <v>26</v>
      </c>
      <c r="BZ1938" s="3">
        <v>43</v>
      </c>
      <c r="CA1938" s="3">
        <v>26</v>
      </c>
      <c r="CB1938" s="3">
        <v>3.6989999999999998</v>
      </c>
      <c r="CC1938" s="3">
        <v>5.1779999999999999</v>
      </c>
      <c r="CD1938" s="3">
        <v>2.5430000000000001</v>
      </c>
      <c r="CE1938" s="3">
        <v>3.6190000000000002</v>
      </c>
      <c r="CF1938" s="3">
        <v>2.1459999999999999</v>
      </c>
      <c r="CG1938" s="3">
        <v>6.68</v>
      </c>
      <c r="CH1938" s="3">
        <v>7.798</v>
      </c>
      <c r="CI1938" s="3">
        <v>7.1260000000000003</v>
      </c>
      <c r="CJ1938" s="3">
        <v>1.98</v>
      </c>
      <c r="CK1938" s="3">
        <v>2.5009999999999999</v>
      </c>
      <c r="CL1938" s="3">
        <v>4.1310000000000002</v>
      </c>
      <c r="CM1938" s="3">
        <v>2.5030000000000001</v>
      </c>
      <c r="CN1938" s="3">
        <v>514</v>
      </c>
      <c r="CO1938" s="3">
        <v>514</v>
      </c>
      <c r="CP1938" s="3">
        <v>514</v>
      </c>
      <c r="CQ1938" s="3">
        <v>514</v>
      </c>
      <c r="CR1938" s="3">
        <v>49.904000000000003</v>
      </c>
      <c r="CS1938" s="2">
        <v>2021</v>
      </c>
    </row>
    <row r="1939" spans="1:97" x14ac:dyDescent="0.25">
      <c r="A1939" s="2">
        <v>2315</v>
      </c>
      <c r="B1939" s="5" t="s">
        <v>8</v>
      </c>
      <c r="C1939" s="2" t="s">
        <v>0</v>
      </c>
      <c r="D1939" s="5" t="s">
        <v>14089</v>
      </c>
      <c r="E1939" s="5" t="s">
        <v>14088</v>
      </c>
      <c r="F1939" s="2">
        <v>20632</v>
      </c>
      <c r="G1939" s="5" t="s">
        <v>107</v>
      </c>
      <c r="H1939" s="5" t="s">
        <v>9</v>
      </c>
      <c r="I1939" s="5" t="s">
        <v>514</v>
      </c>
      <c r="J1939" s="5" t="s">
        <v>1</v>
      </c>
      <c r="K1939" s="2">
        <v>22</v>
      </c>
      <c r="L1939" s="2">
        <v>1</v>
      </c>
      <c r="M1939" s="5" t="s">
        <v>28</v>
      </c>
      <c r="N1939" s="5" t="s">
        <v>89</v>
      </c>
      <c r="O1939" s="5" t="s">
        <v>67</v>
      </c>
      <c r="P1939" s="5" t="s">
        <v>67</v>
      </c>
      <c r="Q1939" s="5" t="s">
        <v>180</v>
      </c>
      <c r="R1939" s="5" t="s">
        <v>110</v>
      </c>
      <c r="S1939" s="5" t="s">
        <v>11</v>
      </c>
      <c r="T1939" s="3">
        <v>3</v>
      </c>
      <c r="U1939" s="3">
        <v>6</v>
      </c>
      <c r="V1939" s="3">
        <v>5</v>
      </c>
      <c r="W1939" s="3">
        <v>4</v>
      </c>
      <c r="X1939" s="3">
        <v>3</v>
      </c>
      <c r="Y1939" s="3">
        <v>4</v>
      </c>
      <c r="Z1939" s="3">
        <v>1</v>
      </c>
      <c r="AA1939" s="3">
        <v>2</v>
      </c>
      <c r="AB1939" s="3">
        <v>3</v>
      </c>
      <c r="AC1939" s="3">
        <v>4</v>
      </c>
      <c r="AD1939" s="3">
        <v>4</v>
      </c>
      <c r="AE1939" s="3">
        <v>6</v>
      </c>
      <c r="AF1939" s="3">
        <v>3</v>
      </c>
      <c r="AG1939" s="3">
        <v>6</v>
      </c>
      <c r="AH1939" s="3">
        <v>5</v>
      </c>
      <c r="AI1939" s="3">
        <v>4</v>
      </c>
      <c r="AJ1939" s="3">
        <v>3</v>
      </c>
      <c r="AK1939" s="3">
        <v>4</v>
      </c>
      <c r="AL1939" s="3">
        <v>1</v>
      </c>
      <c r="AM1939" s="3">
        <v>2</v>
      </c>
      <c r="AN1939" s="3">
        <v>3</v>
      </c>
      <c r="AO1939" s="3">
        <v>4</v>
      </c>
      <c r="AP1939" s="3">
        <v>4</v>
      </c>
      <c r="AQ1939" s="3">
        <v>6</v>
      </c>
      <c r="AR1939" s="4">
        <v>5.83</v>
      </c>
      <c r="AS1939" s="4">
        <v>5.83</v>
      </c>
      <c r="AT1939" s="4">
        <v>5.83</v>
      </c>
      <c r="AU1939" s="4">
        <v>5.83</v>
      </c>
      <c r="AV1939" s="4">
        <v>5.83</v>
      </c>
      <c r="AW1939" s="4">
        <v>5.83</v>
      </c>
      <c r="AX1939" s="4">
        <v>5.83</v>
      </c>
      <c r="AY1939" s="4">
        <v>5.83</v>
      </c>
      <c r="AZ1939" s="4">
        <v>5.83</v>
      </c>
      <c r="BA1939" s="4">
        <v>5.83</v>
      </c>
      <c r="BB1939" s="4">
        <v>5.83</v>
      </c>
      <c r="BC1939" s="4">
        <v>5.83</v>
      </c>
      <c r="BD1939" s="3">
        <v>17</v>
      </c>
      <c r="BE1939" s="3">
        <v>35</v>
      </c>
      <c r="BF1939" s="3">
        <v>29</v>
      </c>
      <c r="BG1939" s="3">
        <v>23</v>
      </c>
      <c r="BH1939" s="3">
        <v>17</v>
      </c>
      <c r="BI1939" s="3">
        <v>23</v>
      </c>
      <c r="BJ1939" s="3">
        <v>6</v>
      </c>
      <c r="BK1939" s="3">
        <v>12</v>
      </c>
      <c r="BL1939" s="3">
        <v>17</v>
      </c>
      <c r="BM1939" s="3">
        <v>23</v>
      </c>
      <c r="BN1939" s="3">
        <v>23</v>
      </c>
      <c r="BO1939" s="3">
        <v>35</v>
      </c>
      <c r="BP1939" s="3">
        <v>17</v>
      </c>
      <c r="BQ1939" s="3">
        <v>35</v>
      </c>
      <c r="BR1939" s="3">
        <v>29</v>
      </c>
      <c r="BS1939" s="3">
        <v>23</v>
      </c>
      <c r="BT1939" s="3">
        <v>17</v>
      </c>
      <c r="BU1939" s="3">
        <v>23</v>
      </c>
      <c r="BV1939" s="3">
        <v>6</v>
      </c>
      <c r="BW1939" s="3">
        <v>12</v>
      </c>
      <c r="BX1939" s="3">
        <v>17</v>
      </c>
      <c r="BY1939" s="3">
        <v>23</v>
      </c>
      <c r="BZ1939" s="3">
        <v>23</v>
      </c>
      <c r="CA1939" s="3">
        <v>35</v>
      </c>
      <c r="CB1939" s="3">
        <v>1.573</v>
      </c>
      <c r="CC1939" s="3">
        <v>2.601</v>
      </c>
      <c r="CD1939" s="3">
        <v>2.0110000000000001</v>
      </c>
      <c r="CE1939" s="3">
        <v>1.569</v>
      </c>
      <c r="CF1939" s="3">
        <v>1.542</v>
      </c>
      <c r="CG1939" s="3">
        <v>1.7789999999999999</v>
      </c>
      <c r="CH1939" s="3">
        <v>0.63800000000000001</v>
      </c>
      <c r="CI1939" s="3">
        <v>0.99299999999999999</v>
      </c>
      <c r="CJ1939" s="3">
        <v>1.379</v>
      </c>
      <c r="CK1939" s="3">
        <v>1.736</v>
      </c>
      <c r="CL1939" s="3">
        <v>1.671</v>
      </c>
      <c r="CM1939" s="3">
        <v>2.508</v>
      </c>
      <c r="CN1939" s="3">
        <v>45</v>
      </c>
      <c r="CO1939" s="3">
        <v>45</v>
      </c>
      <c r="CP1939" s="3">
        <v>260</v>
      </c>
      <c r="CQ1939" s="3">
        <v>260</v>
      </c>
      <c r="CR1939" s="3">
        <v>20</v>
      </c>
      <c r="CS1939" s="2">
        <v>2021</v>
      </c>
    </row>
    <row r="1940" spans="1:97" x14ac:dyDescent="0.25">
      <c r="A1940" s="2">
        <v>2316</v>
      </c>
      <c r="B1940" s="5" t="s">
        <v>8</v>
      </c>
      <c r="C1940" s="2" t="s">
        <v>0</v>
      </c>
      <c r="D1940" s="5" t="s">
        <v>14087</v>
      </c>
      <c r="E1940" s="5" t="s">
        <v>14086</v>
      </c>
      <c r="F1940" s="2">
        <v>20880</v>
      </c>
      <c r="G1940" s="5" t="s">
        <v>107</v>
      </c>
      <c r="H1940" s="5" t="s">
        <v>9</v>
      </c>
      <c r="I1940" s="5" t="s">
        <v>514</v>
      </c>
      <c r="J1940" s="5" t="s">
        <v>1</v>
      </c>
      <c r="K1940" s="2">
        <v>22</v>
      </c>
      <c r="L1940" s="2">
        <v>1</v>
      </c>
      <c r="M1940" s="5" t="s">
        <v>28</v>
      </c>
      <c r="N1940" s="5" t="s">
        <v>89</v>
      </c>
      <c r="O1940" s="5" t="s">
        <v>67</v>
      </c>
      <c r="P1940" s="5" t="s">
        <v>67</v>
      </c>
      <c r="Q1940" s="5" t="s">
        <v>180</v>
      </c>
      <c r="R1940" s="5" t="s">
        <v>110</v>
      </c>
      <c r="S1940" s="5" t="s">
        <v>11</v>
      </c>
      <c r="T1940" s="3">
        <v>23</v>
      </c>
      <c r="U1940" s="3">
        <v>37</v>
      </c>
      <c r="V1940" s="3">
        <v>29</v>
      </c>
      <c r="W1940" s="3">
        <v>23</v>
      </c>
      <c r="X1940" s="3">
        <v>22</v>
      </c>
      <c r="Y1940" s="3">
        <v>26</v>
      </c>
      <c r="Z1940" s="3">
        <v>9</v>
      </c>
      <c r="AA1940" s="3">
        <v>14</v>
      </c>
      <c r="AB1940" s="3">
        <v>20</v>
      </c>
      <c r="AC1940" s="3">
        <v>25</v>
      </c>
      <c r="AD1940" s="3">
        <v>24</v>
      </c>
      <c r="AE1940" s="3">
        <v>36</v>
      </c>
      <c r="AF1940" s="3">
        <v>23</v>
      </c>
      <c r="AG1940" s="3">
        <v>37</v>
      </c>
      <c r="AH1940" s="3">
        <v>29</v>
      </c>
      <c r="AI1940" s="3">
        <v>23</v>
      </c>
      <c r="AJ1940" s="3">
        <v>22</v>
      </c>
      <c r="AK1940" s="3">
        <v>26</v>
      </c>
      <c r="AL1940" s="3">
        <v>9</v>
      </c>
      <c r="AM1940" s="3">
        <v>14</v>
      </c>
      <c r="AN1940" s="3">
        <v>20</v>
      </c>
      <c r="AO1940" s="3">
        <v>25</v>
      </c>
      <c r="AP1940" s="3">
        <v>24</v>
      </c>
      <c r="AQ1940" s="3">
        <v>36</v>
      </c>
      <c r="AR1940" s="4">
        <v>5.8</v>
      </c>
      <c r="AS1940" s="4">
        <v>5.8</v>
      </c>
      <c r="AT1940" s="4">
        <v>5.8</v>
      </c>
      <c r="AU1940" s="4">
        <v>5.8</v>
      </c>
      <c r="AV1940" s="4">
        <v>5.8</v>
      </c>
      <c r="AW1940" s="4">
        <v>5.8</v>
      </c>
      <c r="AX1940" s="4">
        <v>5.8</v>
      </c>
      <c r="AY1940" s="4">
        <v>5.8</v>
      </c>
      <c r="AZ1940" s="4">
        <v>5.8</v>
      </c>
      <c r="BA1940" s="4">
        <v>5.8</v>
      </c>
      <c r="BB1940" s="4">
        <v>5.8</v>
      </c>
      <c r="BC1940" s="4">
        <v>5.8</v>
      </c>
      <c r="BD1940" s="3">
        <v>133</v>
      </c>
      <c r="BE1940" s="3">
        <v>215</v>
      </c>
      <c r="BF1940" s="3">
        <v>168</v>
      </c>
      <c r="BG1940" s="3">
        <v>133</v>
      </c>
      <c r="BH1940" s="3">
        <v>128</v>
      </c>
      <c r="BI1940" s="3">
        <v>151</v>
      </c>
      <c r="BJ1940" s="3">
        <v>52</v>
      </c>
      <c r="BK1940" s="3">
        <v>81</v>
      </c>
      <c r="BL1940" s="3">
        <v>116</v>
      </c>
      <c r="BM1940" s="3">
        <v>145</v>
      </c>
      <c r="BN1940" s="3">
        <v>139</v>
      </c>
      <c r="BO1940" s="3">
        <v>209</v>
      </c>
      <c r="BP1940" s="3">
        <v>133</v>
      </c>
      <c r="BQ1940" s="3">
        <v>215</v>
      </c>
      <c r="BR1940" s="3">
        <v>168</v>
      </c>
      <c r="BS1940" s="3">
        <v>133</v>
      </c>
      <c r="BT1940" s="3">
        <v>128</v>
      </c>
      <c r="BU1940" s="3">
        <v>151</v>
      </c>
      <c r="BV1940" s="3">
        <v>52</v>
      </c>
      <c r="BW1940" s="3">
        <v>81</v>
      </c>
      <c r="BX1940" s="3">
        <v>116</v>
      </c>
      <c r="BY1940" s="3">
        <v>145</v>
      </c>
      <c r="BZ1940" s="3">
        <v>139</v>
      </c>
      <c r="CA1940" s="3">
        <v>209</v>
      </c>
      <c r="CB1940" s="3">
        <v>12.647</v>
      </c>
      <c r="CC1940" s="3">
        <v>20.934999999999999</v>
      </c>
      <c r="CD1940" s="3">
        <v>16.187999999999999</v>
      </c>
      <c r="CE1940" s="3">
        <v>12.631</v>
      </c>
      <c r="CF1940" s="3">
        <v>12.417</v>
      </c>
      <c r="CG1940" s="3">
        <v>14.321999999999999</v>
      </c>
      <c r="CH1940" s="3">
        <v>5.1390000000000002</v>
      </c>
      <c r="CI1940" s="3">
        <v>7.9930000000000003</v>
      </c>
      <c r="CJ1940" s="3">
        <v>11.103999999999999</v>
      </c>
      <c r="CK1940" s="3">
        <v>13.978</v>
      </c>
      <c r="CL1940" s="3">
        <v>13.455</v>
      </c>
      <c r="CM1940" s="3">
        <v>20.190999999999999</v>
      </c>
      <c r="CN1940" s="3">
        <v>288</v>
      </c>
      <c r="CO1940" s="3">
        <v>288</v>
      </c>
      <c r="CP1940" s="3">
        <v>1670</v>
      </c>
      <c r="CQ1940" s="3">
        <v>1670</v>
      </c>
      <c r="CR1940" s="3">
        <v>161</v>
      </c>
      <c r="CS1940" s="2">
        <v>2021</v>
      </c>
    </row>
    <row r="1941" spans="1:97" x14ac:dyDescent="0.25">
      <c r="A1941" s="2">
        <v>2322</v>
      </c>
      <c r="B1941" s="5" t="s">
        <v>8</v>
      </c>
      <c r="C1941" s="2" t="s">
        <v>0</v>
      </c>
      <c r="D1941" s="5" t="s">
        <v>14085</v>
      </c>
      <c r="E1941" s="5" t="s">
        <v>5696</v>
      </c>
      <c r="F1941" s="2">
        <v>13407</v>
      </c>
      <c r="G1941" s="5" t="s">
        <v>108</v>
      </c>
      <c r="H1941" s="5" t="s">
        <v>32</v>
      </c>
      <c r="I1941" s="5" t="s">
        <v>499</v>
      </c>
      <c r="J1941" s="5" t="s">
        <v>1</v>
      </c>
      <c r="K1941" s="2">
        <v>22</v>
      </c>
      <c r="L1941" s="2">
        <v>1</v>
      </c>
      <c r="M1941" s="5" t="s">
        <v>28</v>
      </c>
      <c r="N1941" s="5" t="s">
        <v>57</v>
      </c>
      <c r="O1941" s="5" t="s">
        <v>52</v>
      </c>
      <c r="P1941" s="5" t="s">
        <v>52</v>
      </c>
      <c r="Q1941" s="5" t="s">
        <v>1185</v>
      </c>
      <c r="R1941" s="5" t="s">
        <v>227</v>
      </c>
      <c r="S1941" s="5" t="s">
        <v>51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0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0</v>
      </c>
      <c r="CB1941" s="3">
        <v>-359</v>
      </c>
      <c r="CC1941" s="3">
        <v>-296</v>
      </c>
      <c r="CD1941" s="3">
        <v>-295</v>
      </c>
      <c r="CE1941" s="3">
        <v>827</v>
      </c>
      <c r="CF1941" s="3">
        <v>31357</v>
      </c>
      <c r="CG1941" s="3">
        <v>59680</v>
      </c>
      <c r="CH1941" s="3">
        <v>76088</v>
      </c>
      <c r="CI1941" s="3">
        <v>51136</v>
      </c>
      <c r="CJ1941" s="3">
        <v>30234</v>
      </c>
      <c r="CK1941" s="3">
        <v>119</v>
      </c>
      <c r="CL1941" s="3">
        <v>-694</v>
      </c>
      <c r="CM1941" s="3">
        <v>-311</v>
      </c>
      <c r="CN1941" s="3">
        <v>0</v>
      </c>
      <c r="CO1941" s="3">
        <v>0</v>
      </c>
      <c r="CP1941" s="3">
        <v>0</v>
      </c>
      <c r="CQ1941" s="3">
        <v>0</v>
      </c>
      <c r="CR1941" s="3">
        <v>247486</v>
      </c>
      <c r="CS1941" s="2">
        <v>2021</v>
      </c>
    </row>
    <row r="1942" spans="1:97" x14ac:dyDescent="0.25">
      <c r="A1942" s="2">
        <v>2322</v>
      </c>
      <c r="B1942" s="5" t="s">
        <v>8</v>
      </c>
      <c r="C1942" s="2" t="s">
        <v>0</v>
      </c>
      <c r="D1942" s="5" t="s">
        <v>14085</v>
      </c>
      <c r="E1942" s="5" t="s">
        <v>5696</v>
      </c>
      <c r="F1942" s="2">
        <v>13407</v>
      </c>
      <c r="G1942" s="5" t="s">
        <v>108</v>
      </c>
      <c r="H1942" s="5" t="s">
        <v>32</v>
      </c>
      <c r="I1942" s="5" t="s">
        <v>499</v>
      </c>
      <c r="J1942" s="5" t="s">
        <v>1</v>
      </c>
      <c r="K1942" s="2">
        <v>22</v>
      </c>
      <c r="L1942" s="2">
        <v>1</v>
      </c>
      <c r="M1942" s="5" t="s">
        <v>28</v>
      </c>
      <c r="N1942" s="5" t="s">
        <v>58</v>
      </c>
      <c r="O1942" s="5" t="s">
        <v>52</v>
      </c>
      <c r="P1942" s="5" t="s">
        <v>52</v>
      </c>
      <c r="Q1942" s="5" t="s">
        <v>1185</v>
      </c>
      <c r="R1942" s="5" t="s">
        <v>227</v>
      </c>
      <c r="S1942" s="5" t="s">
        <v>51</v>
      </c>
      <c r="T1942" s="3">
        <v>0</v>
      </c>
      <c r="U1942" s="3">
        <v>0</v>
      </c>
      <c r="V1942" s="3">
        <v>0</v>
      </c>
      <c r="W1942" s="3">
        <v>40730</v>
      </c>
      <c r="X1942" s="3">
        <v>851850</v>
      </c>
      <c r="Y1942" s="3">
        <v>1376690</v>
      </c>
      <c r="Z1942" s="3">
        <v>1734080</v>
      </c>
      <c r="AA1942" s="3">
        <v>1272830</v>
      </c>
      <c r="AB1942" s="3">
        <v>764780</v>
      </c>
      <c r="AC1942" s="3">
        <v>3567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40730</v>
      </c>
      <c r="AJ1942" s="3">
        <v>851850</v>
      </c>
      <c r="AK1942" s="3">
        <v>1376690</v>
      </c>
      <c r="AL1942" s="3">
        <v>1734080</v>
      </c>
      <c r="AM1942" s="3">
        <v>1272830</v>
      </c>
      <c r="AN1942" s="3">
        <v>764780</v>
      </c>
      <c r="AO1942" s="3">
        <v>35670</v>
      </c>
      <c r="AP1942" s="3">
        <v>0</v>
      </c>
      <c r="AQ1942" s="3">
        <v>0</v>
      </c>
      <c r="AR1942" s="4">
        <v>0</v>
      </c>
      <c r="AS1942" s="4">
        <v>0</v>
      </c>
      <c r="AT1942" s="4">
        <v>0</v>
      </c>
      <c r="AU1942" s="4">
        <v>1.0369999999999999</v>
      </c>
      <c r="AV1942" s="4">
        <v>1.036</v>
      </c>
      <c r="AW1942" s="4">
        <v>1.036</v>
      </c>
      <c r="AX1942" s="4">
        <v>1.0369999999999999</v>
      </c>
      <c r="AY1942" s="4">
        <v>1.036</v>
      </c>
      <c r="AZ1942" s="4">
        <v>1.0389999999999999</v>
      </c>
      <c r="BA1942" s="4">
        <v>1.0349999999999999</v>
      </c>
      <c r="BB1942" s="4">
        <v>0</v>
      </c>
      <c r="BC1942" s="4">
        <v>0</v>
      </c>
      <c r="BD1942" s="3">
        <v>0</v>
      </c>
      <c r="BE1942" s="3">
        <v>0</v>
      </c>
      <c r="BF1942" s="3">
        <v>0</v>
      </c>
      <c r="BG1942" s="3">
        <v>42237</v>
      </c>
      <c r="BH1942" s="3">
        <v>882517</v>
      </c>
      <c r="BI1942" s="3">
        <v>1426251</v>
      </c>
      <c r="BJ1942" s="3">
        <v>1798241</v>
      </c>
      <c r="BK1942" s="3">
        <v>1318652</v>
      </c>
      <c r="BL1942" s="3">
        <v>794606</v>
      </c>
      <c r="BM1942" s="3">
        <v>36918</v>
      </c>
      <c r="BN1942" s="3">
        <v>0</v>
      </c>
      <c r="BO1942" s="3">
        <v>0</v>
      </c>
      <c r="BP1942" s="3">
        <v>0</v>
      </c>
      <c r="BQ1942" s="3">
        <v>0</v>
      </c>
      <c r="BR1942" s="3">
        <v>0</v>
      </c>
      <c r="BS1942" s="3">
        <v>42237</v>
      </c>
      <c r="BT1942" s="3">
        <v>882517</v>
      </c>
      <c r="BU1942" s="3">
        <v>1426251</v>
      </c>
      <c r="BV1942" s="3">
        <v>1798241</v>
      </c>
      <c r="BW1942" s="3">
        <v>1318652</v>
      </c>
      <c r="BX1942" s="3">
        <v>794606</v>
      </c>
      <c r="BY1942" s="3">
        <v>36918</v>
      </c>
      <c r="BZ1942" s="3">
        <v>0</v>
      </c>
      <c r="CA1942" s="3">
        <v>0</v>
      </c>
      <c r="CB1942" s="3">
        <v>-228</v>
      </c>
      <c r="CC1942" s="3">
        <v>-201</v>
      </c>
      <c r="CD1942" s="3">
        <v>-213</v>
      </c>
      <c r="CE1942" s="3">
        <v>2916</v>
      </c>
      <c r="CF1942" s="3">
        <v>65044</v>
      </c>
      <c r="CG1942" s="3">
        <v>103374</v>
      </c>
      <c r="CH1942" s="3">
        <v>128688</v>
      </c>
      <c r="CI1942" s="3">
        <v>93585</v>
      </c>
      <c r="CJ1942" s="3">
        <v>57180</v>
      </c>
      <c r="CK1942" s="3">
        <v>2428</v>
      </c>
      <c r="CL1942" s="3">
        <v>-208</v>
      </c>
      <c r="CM1942" s="3">
        <v>-231</v>
      </c>
      <c r="CN1942" s="3">
        <v>6076630</v>
      </c>
      <c r="CO1942" s="3">
        <v>6076630</v>
      </c>
      <c r="CP1942" s="3">
        <v>6299422</v>
      </c>
      <c r="CQ1942" s="3">
        <v>6299422</v>
      </c>
      <c r="CR1942" s="3">
        <v>452134</v>
      </c>
      <c r="CS1942" s="2">
        <v>2021</v>
      </c>
    </row>
    <row r="1943" spans="1:97" x14ac:dyDescent="0.25">
      <c r="A1943" s="2">
        <v>2322</v>
      </c>
      <c r="B1943" s="5" t="s">
        <v>8</v>
      </c>
      <c r="C1943" s="2" t="s">
        <v>0</v>
      </c>
      <c r="D1943" s="5" t="s">
        <v>14085</v>
      </c>
      <c r="E1943" s="5" t="s">
        <v>5696</v>
      </c>
      <c r="F1943" s="2">
        <v>13407</v>
      </c>
      <c r="G1943" s="5" t="s">
        <v>108</v>
      </c>
      <c r="H1943" s="5" t="s">
        <v>32</v>
      </c>
      <c r="I1943" s="5" t="s">
        <v>499</v>
      </c>
      <c r="J1943" s="5" t="s">
        <v>1</v>
      </c>
      <c r="K1943" s="2">
        <v>22</v>
      </c>
      <c r="L1943" s="2">
        <v>1</v>
      </c>
      <c r="M1943" s="5" t="s">
        <v>28</v>
      </c>
      <c r="N1943" s="5" t="s">
        <v>97</v>
      </c>
      <c r="O1943" s="5" t="s">
        <v>52</v>
      </c>
      <c r="P1943" s="5" t="s">
        <v>52</v>
      </c>
      <c r="Q1943" s="5" t="s">
        <v>1185</v>
      </c>
      <c r="R1943" s="5" t="s">
        <v>227</v>
      </c>
      <c r="S1943" s="5" t="s">
        <v>51</v>
      </c>
      <c r="T1943" s="3">
        <v>92270</v>
      </c>
      <c r="U1943" s="3">
        <v>27530</v>
      </c>
      <c r="V1943" s="3">
        <v>153240</v>
      </c>
      <c r="W1943" s="3">
        <v>58790</v>
      </c>
      <c r="X1943" s="3">
        <v>185120</v>
      </c>
      <c r="Y1943" s="3">
        <v>584020</v>
      </c>
      <c r="Z1943" s="3">
        <v>629930</v>
      </c>
      <c r="AA1943" s="3">
        <v>494920</v>
      </c>
      <c r="AB1943" s="3">
        <v>267030</v>
      </c>
      <c r="AC1943" s="3">
        <v>175620</v>
      </c>
      <c r="AD1943" s="3">
        <v>145280</v>
      </c>
      <c r="AE1943" s="3">
        <v>257060</v>
      </c>
      <c r="AF1943" s="3">
        <v>92270</v>
      </c>
      <c r="AG1943" s="3">
        <v>27530</v>
      </c>
      <c r="AH1943" s="3">
        <v>153240</v>
      </c>
      <c r="AI1943" s="3">
        <v>58790</v>
      </c>
      <c r="AJ1943" s="3">
        <v>185120</v>
      </c>
      <c r="AK1943" s="3">
        <v>584020</v>
      </c>
      <c r="AL1943" s="3">
        <v>629930</v>
      </c>
      <c r="AM1943" s="3">
        <v>494920</v>
      </c>
      <c r="AN1943" s="3">
        <v>267030</v>
      </c>
      <c r="AO1943" s="3">
        <v>175620</v>
      </c>
      <c r="AP1943" s="3">
        <v>145280</v>
      </c>
      <c r="AQ1943" s="3">
        <v>257060</v>
      </c>
      <c r="AR1943" s="4">
        <v>1.04</v>
      </c>
      <c r="AS1943" s="4">
        <v>1.046</v>
      </c>
      <c r="AT1943" s="4">
        <v>1.0389999999999999</v>
      </c>
      <c r="AU1943" s="4">
        <v>1.0369999999999999</v>
      </c>
      <c r="AV1943" s="4">
        <v>1.036</v>
      </c>
      <c r="AW1943" s="4">
        <v>1.036</v>
      </c>
      <c r="AX1943" s="4">
        <v>1.0369999999999999</v>
      </c>
      <c r="AY1943" s="4">
        <v>1.0369999999999999</v>
      </c>
      <c r="AZ1943" s="4">
        <v>1.038</v>
      </c>
      <c r="BA1943" s="4">
        <v>1.0329999999999999</v>
      </c>
      <c r="BB1943" s="4">
        <v>1.034</v>
      </c>
      <c r="BC1943" s="4">
        <v>1.0409999999999999</v>
      </c>
      <c r="BD1943" s="3">
        <v>95961</v>
      </c>
      <c r="BE1943" s="3">
        <v>28796</v>
      </c>
      <c r="BF1943" s="3">
        <v>159216</v>
      </c>
      <c r="BG1943" s="3">
        <v>60965</v>
      </c>
      <c r="BH1943" s="3">
        <v>191784</v>
      </c>
      <c r="BI1943" s="3">
        <v>605045</v>
      </c>
      <c r="BJ1943" s="3">
        <v>653237</v>
      </c>
      <c r="BK1943" s="3">
        <v>513232</v>
      </c>
      <c r="BL1943" s="3">
        <v>277177</v>
      </c>
      <c r="BM1943" s="3">
        <v>181415</v>
      </c>
      <c r="BN1943" s="3">
        <v>150220</v>
      </c>
      <c r="BO1943" s="3">
        <v>267599</v>
      </c>
      <c r="BP1943" s="3">
        <v>95961</v>
      </c>
      <c r="BQ1943" s="3">
        <v>28796</v>
      </c>
      <c r="BR1943" s="3">
        <v>159216</v>
      </c>
      <c r="BS1943" s="3">
        <v>60965</v>
      </c>
      <c r="BT1943" s="3">
        <v>191784</v>
      </c>
      <c r="BU1943" s="3">
        <v>605045</v>
      </c>
      <c r="BV1943" s="3">
        <v>653237</v>
      </c>
      <c r="BW1943" s="3">
        <v>513232</v>
      </c>
      <c r="BX1943" s="3">
        <v>277177</v>
      </c>
      <c r="BY1943" s="3">
        <v>181415</v>
      </c>
      <c r="BZ1943" s="3">
        <v>150220</v>
      </c>
      <c r="CA1943" s="3">
        <v>267599</v>
      </c>
      <c r="CB1943" s="3">
        <v>8489</v>
      </c>
      <c r="CC1943" s="3">
        <v>2489</v>
      </c>
      <c r="CD1943" s="3">
        <v>14009</v>
      </c>
      <c r="CE1943" s="3">
        <v>5256</v>
      </c>
      <c r="CF1943" s="3">
        <v>16655</v>
      </c>
      <c r="CG1943" s="3">
        <v>46926</v>
      </c>
      <c r="CH1943" s="3">
        <v>56742</v>
      </c>
      <c r="CI1943" s="3">
        <v>45164</v>
      </c>
      <c r="CJ1943" s="3">
        <v>24167</v>
      </c>
      <c r="CK1943" s="3">
        <v>15405</v>
      </c>
      <c r="CL1943" s="3">
        <v>13296</v>
      </c>
      <c r="CM1943" s="3">
        <v>24144</v>
      </c>
      <c r="CN1943" s="3">
        <v>3070810</v>
      </c>
      <c r="CO1943" s="3">
        <v>3070810</v>
      </c>
      <c r="CP1943" s="3">
        <v>3184647</v>
      </c>
      <c r="CQ1943" s="3">
        <v>3184647</v>
      </c>
      <c r="CR1943" s="3">
        <v>272742</v>
      </c>
      <c r="CS1943" s="2">
        <v>2021</v>
      </c>
    </row>
    <row r="1944" spans="1:97" x14ac:dyDescent="0.25">
      <c r="A1944" s="2">
        <v>2330</v>
      </c>
      <c r="B1944" s="5" t="s">
        <v>8</v>
      </c>
      <c r="C1944" s="2" t="s">
        <v>0</v>
      </c>
      <c r="D1944" s="5" t="s">
        <v>14084</v>
      </c>
      <c r="E1944" s="5" t="s">
        <v>6193</v>
      </c>
      <c r="F1944" s="2">
        <v>17166</v>
      </c>
      <c r="G1944" s="5" t="s">
        <v>108</v>
      </c>
      <c r="H1944" s="5" t="s">
        <v>32</v>
      </c>
      <c r="I1944" s="5" t="s">
        <v>499</v>
      </c>
      <c r="J1944" s="5" t="s">
        <v>1</v>
      </c>
      <c r="K1944" s="2">
        <v>22</v>
      </c>
      <c r="L1944" s="2">
        <v>1</v>
      </c>
      <c r="M1944" s="5" t="s">
        <v>28</v>
      </c>
      <c r="N1944" s="5" t="s">
        <v>14</v>
      </c>
      <c r="O1944" s="5" t="s">
        <v>52</v>
      </c>
      <c r="P1944" s="5" t="s">
        <v>52</v>
      </c>
      <c r="Q1944" s="5" t="s">
        <v>1185</v>
      </c>
      <c r="R1944" s="5" t="s">
        <v>227</v>
      </c>
      <c r="S1944" s="5" t="s">
        <v>51</v>
      </c>
      <c r="T1944" s="3">
        <v>78490</v>
      </c>
      <c r="U1944" s="3">
        <v>272000</v>
      </c>
      <c r="V1944" s="3">
        <v>530590</v>
      </c>
      <c r="W1944" s="3">
        <v>376140</v>
      </c>
      <c r="X1944" s="3">
        <v>386530</v>
      </c>
      <c r="Y1944" s="3">
        <v>610040</v>
      </c>
      <c r="Z1944" s="3">
        <v>1050070</v>
      </c>
      <c r="AA1944" s="3">
        <v>897360</v>
      </c>
      <c r="AB1944" s="3">
        <v>825560</v>
      </c>
      <c r="AC1944" s="3">
        <v>323620</v>
      </c>
      <c r="AD1944" s="3">
        <v>275810</v>
      </c>
      <c r="AE1944" s="3">
        <v>239340</v>
      </c>
      <c r="AF1944" s="3">
        <v>78490</v>
      </c>
      <c r="AG1944" s="3">
        <v>272000</v>
      </c>
      <c r="AH1944" s="3">
        <v>530590</v>
      </c>
      <c r="AI1944" s="3">
        <v>376140</v>
      </c>
      <c r="AJ1944" s="3">
        <v>386530</v>
      </c>
      <c r="AK1944" s="3">
        <v>610040</v>
      </c>
      <c r="AL1944" s="3">
        <v>1050070</v>
      </c>
      <c r="AM1944" s="3">
        <v>897360</v>
      </c>
      <c r="AN1944" s="3">
        <v>825560</v>
      </c>
      <c r="AO1944" s="3">
        <v>323620</v>
      </c>
      <c r="AP1944" s="3">
        <v>275810</v>
      </c>
      <c r="AQ1944" s="3">
        <v>239340</v>
      </c>
      <c r="AR1944" s="4">
        <v>1.042</v>
      </c>
      <c r="AS1944" s="4">
        <v>1.042</v>
      </c>
      <c r="AT1944" s="4">
        <v>1.0409999999999999</v>
      </c>
      <c r="AU1944" s="4">
        <v>1.036</v>
      </c>
      <c r="AV1944" s="4">
        <v>1.034</v>
      </c>
      <c r="AW1944" s="4">
        <v>1.0349999999999999</v>
      </c>
      <c r="AX1944" s="4">
        <v>1.036</v>
      </c>
      <c r="AY1944" s="4">
        <v>1.044</v>
      </c>
      <c r="AZ1944" s="4">
        <v>1.0349999999999999</v>
      </c>
      <c r="BA1944" s="4">
        <v>1.0389999999999999</v>
      </c>
      <c r="BB1944" s="4">
        <v>1.04</v>
      </c>
      <c r="BC1944" s="4">
        <v>1.0449999999999999</v>
      </c>
      <c r="BD1944" s="3">
        <v>81787</v>
      </c>
      <c r="BE1944" s="3">
        <v>283424</v>
      </c>
      <c r="BF1944" s="3">
        <v>552344</v>
      </c>
      <c r="BG1944" s="3">
        <v>389681</v>
      </c>
      <c r="BH1944" s="3">
        <v>399672</v>
      </c>
      <c r="BI1944" s="3">
        <v>631391</v>
      </c>
      <c r="BJ1944" s="3">
        <v>1087873</v>
      </c>
      <c r="BK1944" s="3">
        <v>936844</v>
      </c>
      <c r="BL1944" s="3">
        <v>854455</v>
      </c>
      <c r="BM1944" s="3">
        <v>336241</v>
      </c>
      <c r="BN1944" s="3">
        <v>286842</v>
      </c>
      <c r="BO1944" s="3">
        <v>250110</v>
      </c>
      <c r="BP1944" s="3">
        <v>81787</v>
      </c>
      <c r="BQ1944" s="3">
        <v>283424</v>
      </c>
      <c r="BR1944" s="3">
        <v>552344</v>
      </c>
      <c r="BS1944" s="3">
        <v>389681</v>
      </c>
      <c r="BT1944" s="3">
        <v>399672</v>
      </c>
      <c r="BU1944" s="3">
        <v>631391</v>
      </c>
      <c r="BV1944" s="3">
        <v>1087873</v>
      </c>
      <c r="BW1944" s="3">
        <v>936844</v>
      </c>
      <c r="BX1944" s="3">
        <v>854455</v>
      </c>
      <c r="BY1944" s="3">
        <v>336241</v>
      </c>
      <c r="BZ1944" s="3">
        <v>286842</v>
      </c>
      <c r="CA1944" s="3">
        <v>250110</v>
      </c>
      <c r="CB1944" s="3">
        <v>6404</v>
      </c>
      <c r="CC1944" s="3">
        <v>22737</v>
      </c>
      <c r="CD1944" s="3">
        <v>44616</v>
      </c>
      <c r="CE1944" s="3">
        <v>32696</v>
      </c>
      <c r="CF1944" s="3">
        <v>34117</v>
      </c>
      <c r="CG1944" s="3">
        <v>54390</v>
      </c>
      <c r="CH1944" s="3">
        <v>92495</v>
      </c>
      <c r="CI1944" s="3">
        <v>80907</v>
      </c>
      <c r="CJ1944" s="3">
        <v>68928</v>
      </c>
      <c r="CK1944" s="3">
        <v>27466</v>
      </c>
      <c r="CL1944" s="3">
        <v>25048</v>
      </c>
      <c r="CM1944" s="3">
        <v>20503</v>
      </c>
      <c r="CN1944" s="3">
        <v>5865550</v>
      </c>
      <c r="CO1944" s="3">
        <v>5865550</v>
      </c>
      <c r="CP1944" s="3">
        <v>6090664</v>
      </c>
      <c r="CQ1944" s="3">
        <v>6090664</v>
      </c>
      <c r="CR1944" s="3">
        <v>510307</v>
      </c>
      <c r="CS1944" s="2">
        <v>2021</v>
      </c>
    </row>
    <row r="1945" spans="1:97" x14ac:dyDescent="0.25">
      <c r="A1945" s="2">
        <v>2336</v>
      </c>
      <c r="B1945" s="5" t="s">
        <v>8</v>
      </c>
      <c r="C1945" s="2" t="s">
        <v>0</v>
      </c>
      <c r="D1945" s="5" t="s">
        <v>14083</v>
      </c>
      <c r="E1945" s="5" t="s">
        <v>6193</v>
      </c>
      <c r="F1945" s="2">
        <v>17166</v>
      </c>
      <c r="G1945" s="5" t="s">
        <v>108</v>
      </c>
      <c r="H1945" s="5" t="s">
        <v>32</v>
      </c>
      <c r="I1945" s="5" t="s">
        <v>499</v>
      </c>
      <c r="J1945" s="5" t="s">
        <v>1</v>
      </c>
      <c r="K1945" s="2">
        <v>22</v>
      </c>
      <c r="L1945" s="2">
        <v>1</v>
      </c>
      <c r="M1945" s="5" t="s">
        <v>28</v>
      </c>
      <c r="N1945" s="5" t="s">
        <v>57</v>
      </c>
      <c r="O1945" s="5" t="s">
        <v>52</v>
      </c>
      <c r="P1945" s="5" t="s">
        <v>52</v>
      </c>
      <c r="Q1945" s="5" t="s">
        <v>1185</v>
      </c>
      <c r="R1945" s="5" t="s">
        <v>227</v>
      </c>
      <c r="S1945" s="5" t="s">
        <v>51</v>
      </c>
      <c r="T1945" s="3">
        <v>176450</v>
      </c>
      <c r="U1945" s="3">
        <v>127520</v>
      </c>
      <c r="V1945" s="3">
        <v>103520</v>
      </c>
      <c r="W1945" s="3">
        <v>171820</v>
      </c>
      <c r="X1945" s="3">
        <v>90620</v>
      </c>
      <c r="Y1945" s="3">
        <v>210770</v>
      </c>
      <c r="Z1945" s="3">
        <v>350130</v>
      </c>
      <c r="AA1945" s="3">
        <v>259140</v>
      </c>
      <c r="AB1945" s="3">
        <v>155520</v>
      </c>
      <c r="AC1945" s="3">
        <v>72480</v>
      </c>
      <c r="AD1945" s="3">
        <v>50360</v>
      </c>
      <c r="AE1945" s="3">
        <v>144020</v>
      </c>
      <c r="AF1945" s="3">
        <v>176450</v>
      </c>
      <c r="AG1945" s="3">
        <v>127520</v>
      </c>
      <c r="AH1945" s="3">
        <v>103520</v>
      </c>
      <c r="AI1945" s="3">
        <v>171820</v>
      </c>
      <c r="AJ1945" s="3">
        <v>90620</v>
      </c>
      <c r="AK1945" s="3">
        <v>210770</v>
      </c>
      <c r="AL1945" s="3">
        <v>350130</v>
      </c>
      <c r="AM1945" s="3">
        <v>259140</v>
      </c>
      <c r="AN1945" s="3">
        <v>155520</v>
      </c>
      <c r="AO1945" s="3">
        <v>72480</v>
      </c>
      <c r="AP1945" s="3">
        <v>50360</v>
      </c>
      <c r="AQ1945" s="3">
        <v>144020</v>
      </c>
      <c r="AR1945" s="4">
        <v>1.0409999999999999</v>
      </c>
      <c r="AS1945" s="4">
        <v>1.0429999999999999</v>
      </c>
      <c r="AT1945" s="4">
        <v>1.0389999999999999</v>
      </c>
      <c r="AU1945" s="4">
        <v>1.036</v>
      </c>
      <c r="AV1945" s="4">
        <v>1.04</v>
      </c>
      <c r="AW1945" s="4">
        <v>1.032</v>
      </c>
      <c r="AX1945" s="4">
        <v>1.042</v>
      </c>
      <c r="AY1945" s="4">
        <v>1.0429999999999999</v>
      </c>
      <c r="AZ1945" s="4">
        <v>1.04</v>
      </c>
      <c r="BA1945" s="4">
        <v>1.05</v>
      </c>
      <c r="BB1945" s="4">
        <v>1.046</v>
      </c>
      <c r="BC1945" s="4">
        <v>1.05</v>
      </c>
      <c r="BD1945" s="3">
        <v>183684</v>
      </c>
      <c r="BE1945" s="3">
        <v>133003</v>
      </c>
      <c r="BF1945" s="3">
        <v>107557</v>
      </c>
      <c r="BG1945" s="3">
        <v>178006</v>
      </c>
      <c r="BH1945" s="3">
        <v>94245</v>
      </c>
      <c r="BI1945" s="3">
        <v>217515</v>
      </c>
      <c r="BJ1945" s="3">
        <v>364835</v>
      </c>
      <c r="BK1945" s="3">
        <v>270283</v>
      </c>
      <c r="BL1945" s="3">
        <v>161741</v>
      </c>
      <c r="BM1945" s="3">
        <v>76104</v>
      </c>
      <c r="BN1945" s="3">
        <v>52677</v>
      </c>
      <c r="BO1945" s="3">
        <v>151221</v>
      </c>
      <c r="BP1945" s="3">
        <v>183684</v>
      </c>
      <c r="BQ1945" s="3">
        <v>133003</v>
      </c>
      <c r="BR1945" s="3">
        <v>107557</v>
      </c>
      <c r="BS1945" s="3">
        <v>178006</v>
      </c>
      <c r="BT1945" s="3">
        <v>94245</v>
      </c>
      <c r="BU1945" s="3">
        <v>217515</v>
      </c>
      <c r="BV1945" s="3">
        <v>364835</v>
      </c>
      <c r="BW1945" s="3">
        <v>270283</v>
      </c>
      <c r="BX1945" s="3">
        <v>161741</v>
      </c>
      <c r="BY1945" s="3">
        <v>76104</v>
      </c>
      <c r="BZ1945" s="3">
        <v>52677</v>
      </c>
      <c r="CA1945" s="3">
        <v>151221</v>
      </c>
      <c r="CB1945" s="3">
        <v>145794</v>
      </c>
      <c r="CC1945" s="3">
        <v>121657</v>
      </c>
      <c r="CD1945" s="3">
        <v>96896</v>
      </c>
      <c r="CE1945" s="3">
        <v>122493</v>
      </c>
      <c r="CF1945" s="3">
        <v>114556</v>
      </c>
      <c r="CG1945" s="3">
        <v>126570</v>
      </c>
      <c r="CH1945" s="3">
        <v>159838</v>
      </c>
      <c r="CI1945" s="3">
        <v>145307</v>
      </c>
      <c r="CJ1945" s="3">
        <v>124265</v>
      </c>
      <c r="CK1945" s="3">
        <v>101700</v>
      </c>
      <c r="CL1945" s="3">
        <v>107002</v>
      </c>
      <c r="CM1945" s="3">
        <v>126259</v>
      </c>
      <c r="CN1945" s="3">
        <v>1912350</v>
      </c>
      <c r="CO1945" s="3">
        <v>1912350</v>
      </c>
      <c r="CP1945" s="3">
        <v>1990871</v>
      </c>
      <c r="CQ1945" s="3">
        <v>1990871</v>
      </c>
      <c r="CR1945" s="3">
        <v>1492337</v>
      </c>
      <c r="CS1945" s="2">
        <v>2021</v>
      </c>
    </row>
    <row r="1946" spans="1:97" x14ac:dyDescent="0.25">
      <c r="A1946" s="2">
        <v>2336</v>
      </c>
      <c r="B1946" s="5" t="s">
        <v>8</v>
      </c>
      <c r="C1946" s="2" t="s">
        <v>0</v>
      </c>
      <c r="D1946" s="5" t="s">
        <v>14083</v>
      </c>
      <c r="E1946" s="5" t="s">
        <v>6193</v>
      </c>
      <c r="F1946" s="2">
        <v>17166</v>
      </c>
      <c r="G1946" s="5" t="s">
        <v>108</v>
      </c>
      <c r="H1946" s="5" t="s">
        <v>32</v>
      </c>
      <c r="I1946" s="5" t="s">
        <v>499</v>
      </c>
      <c r="J1946" s="5" t="s">
        <v>1</v>
      </c>
      <c r="K1946" s="2">
        <v>22</v>
      </c>
      <c r="L1946" s="2">
        <v>1</v>
      </c>
      <c r="M1946" s="5" t="s">
        <v>28</v>
      </c>
      <c r="N1946" s="5" t="s">
        <v>58</v>
      </c>
      <c r="O1946" s="5" t="s">
        <v>52</v>
      </c>
      <c r="P1946" s="5" t="s">
        <v>52</v>
      </c>
      <c r="Q1946" s="5" t="s">
        <v>1185</v>
      </c>
      <c r="R1946" s="5" t="s">
        <v>227</v>
      </c>
      <c r="S1946" s="5" t="s">
        <v>51</v>
      </c>
      <c r="T1946" s="3">
        <v>2725640</v>
      </c>
      <c r="U1946" s="3">
        <v>2318050</v>
      </c>
      <c r="V1946" s="3">
        <v>1834260</v>
      </c>
      <c r="W1946" s="3">
        <v>2128860</v>
      </c>
      <c r="X1946" s="3">
        <v>2297410</v>
      </c>
      <c r="Y1946" s="3">
        <v>2304820</v>
      </c>
      <c r="Z1946" s="3">
        <v>2524780</v>
      </c>
      <c r="AA1946" s="3">
        <v>2450570</v>
      </c>
      <c r="AB1946" s="3">
        <v>2374310</v>
      </c>
      <c r="AC1946" s="3">
        <v>2078740</v>
      </c>
      <c r="AD1946" s="3">
        <v>2219570</v>
      </c>
      <c r="AE1946" s="3">
        <v>2342480</v>
      </c>
      <c r="AF1946" s="3">
        <v>2725640</v>
      </c>
      <c r="AG1946" s="3">
        <v>2318050</v>
      </c>
      <c r="AH1946" s="3">
        <v>1834260</v>
      </c>
      <c r="AI1946" s="3">
        <v>2128860</v>
      </c>
      <c r="AJ1946" s="3">
        <v>2297410</v>
      </c>
      <c r="AK1946" s="3">
        <v>2304820</v>
      </c>
      <c r="AL1946" s="3">
        <v>2524780</v>
      </c>
      <c r="AM1946" s="3">
        <v>2450570</v>
      </c>
      <c r="AN1946" s="3">
        <v>2374310</v>
      </c>
      <c r="AO1946" s="3">
        <v>2078740</v>
      </c>
      <c r="AP1946" s="3">
        <v>2219570</v>
      </c>
      <c r="AQ1946" s="3">
        <v>2342480</v>
      </c>
      <c r="AR1946" s="4">
        <v>1.0409999999999999</v>
      </c>
      <c r="AS1946" s="4">
        <v>1.0429999999999999</v>
      </c>
      <c r="AT1946" s="4">
        <v>1.0389999999999999</v>
      </c>
      <c r="AU1946" s="4">
        <v>1.036</v>
      </c>
      <c r="AV1946" s="4">
        <v>1.0389999999999999</v>
      </c>
      <c r="AW1946" s="4">
        <v>1.032</v>
      </c>
      <c r="AX1946" s="4">
        <v>1.042</v>
      </c>
      <c r="AY1946" s="4">
        <v>1.0429999999999999</v>
      </c>
      <c r="AZ1946" s="4">
        <v>1.04</v>
      </c>
      <c r="BA1946" s="4">
        <v>1.05</v>
      </c>
      <c r="BB1946" s="4">
        <v>1.046</v>
      </c>
      <c r="BC1946" s="4">
        <v>1.05</v>
      </c>
      <c r="BD1946" s="3">
        <v>2837391</v>
      </c>
      <c r="BE1946" s="3">
        <v>2417726</v>
      </c>
      <c r="BF1946" s="3">
        <v>1905796</v>
      </c>
      <c r="BG1946" s="3">
        <v>2205499</v>
      </c>
      <c r="BH1946" s="3">
        <v>2387009</v>
      </c>
      <c r="BI1946" s="3">
        <v>2378574</v>
      </c>
      <c r="BJ1946" s="3">
        <v>2630821</v>
      </c>
      <c r="BK1946" s="3">
        <v>2555945</v>
      </c>
      <c r="BL1946" s="3">
        <v>2469282</v>
      </c>
      <c r="BM1946" s="3">
        <v>2182677</v>
      </c>
      <c r="BN1946" s="3">
        <v>2321670</v>
      </c>
      <c r="BO1946" s="3">
        <v>2459604</v>
      </c>
      <c r="BP1946" s="3">
        <v>2837391</v>
      </c>
      <c r="BQ1946" s="3">
        <v>2417726</v>
      </c>
      <c r="BR1946" s="3">
        <v>1905796</v>
      </c>
      <c r="BS1946" s="3">
        <v>2205499</v>
      </c>
      <c r="BT1946" s="3">
        <v>2387009</v>
      </c>
      <c r="BU1946" s="3">
        <v>2378574</v>
      </c>
      <c r="BV1946" s="3">
        <v>2630821</v>
      </c>
      <c r="BW1946" s="3">
        <v>2555945</v>
      </c>
      <c r="BX1946" s="3">
        <v>2469282</v>
      </c>
      <c r="BY1946" s="3">
        <v>2182677</v>
      </c>
      <c r="BZ1946" s="3">
        <v>2321670</v>
      </c>
      <c r="CA1946" s="3">
        <v>2459604</v>
      </c>
      <c r="CB1946" s="3">
        <v>252063</v>
      </c>
      <c r="CC1946" s="3">
        <v>210607</v>
      </c>
      <c r="CD1946" s="3">
        <v>164207</v>
      </c>
      <c r="CE1946" s="3">
        <v>190819</v>
      </c>
      <c r="CF1946" s="3">
        <v>200891</v>
      </c>
      <c r="CG1946" s="3">
        <v>205004</v>
      </c>
      <c r="CH1946" s="3">
        <v>226380</v>
      </c>
      <c r="CI1946" s="3">
        <v>219302</v>
      </c>
      <c r="CJ1946" s="3">
        <v>215309</v>
      </c>
      <c r="CK1946" s="3">
        <v>185389</v>
      </c>
      <c r="CL1946" s="3">
        <v>195499</v>
      </c>
      <c r="CM1946" s="3">
        <v>215153</v>
      </c>
      <c r="CN1946" s="3">
        <v>27599490</v>
      </c>
      <c r="CO1946" s="3">
        <v>27599490</v>
      </c>
      <c r="CP1946" s="3">
        <v>28751994</v>
      </c>
      <c r="CQ1946" s="3">
        <v>28751994</v>
      </c>
      <c r="CR1946" s="3">
        <v>2480623</v>
      </c>
      <c r="CS1946" s="2">
        <v>2021</v>
      </c>
    </row>
    <row r="1947" spans="1:97" x14ac:dyDescent="0.25">
      <c r="A1947" s="2">
        <v>2336</v>
      </c>
      <c r="B1947" s="5" t="s">
        <v>8</v>
      </c>
      <c r="C1947" s="2" t="s">
        <v>0</v>
      </c>
      <c r="D1947" s="5" t="s">
        <v>14083</v>
      </c>
      <c r="E1947" s="5" t="s">
        <v>6193</v>
      </c>
      <c r="F1947" s="2">
        <v>17166</v>
      </c>
      <c r="G1947" s="5" t="s">
        <v>108</v>
      </c>
      <c r="H1947" s="5" t="s">
        <v>32</v>
      </c>
      <c r="I1947" s="5" t="s">
        <v>499</v>
      </c>
      <c r="J1947" s="5" t="s">
        <v>1</v>
      </c>
      <c r="K1947" s="2">
        <v>22</v>
      </c>
      <c r="L1947" s="2">
        <v>1</v>
      </c>
      <c r="M1947" s="5" t="s">
        <v>28</v>
      </c>
      <c r="N1947" s="5" t="s">
        <v>97</v>
      </c>
      <c r="O1947" s="5" t="s">
        <v>52</v>
      </c>
      <c r="P1947" s="5" t="s">
        <v>52</v>
      </c>
      <c r="Q1947" s="5" t="s">
        <v>1185</v>
      </c>
      <c r="R1947" s="5" t="s">
        <v>227</v>
      </c>
      <c r="S1947" s="5" t="s">
        <v>51</v>
      </c>
      <c r="T1947" s="3">
        <v>76780</v>
      </c>
      <c r="U1947" s="3">
        <v>130930</v>
      </c>
      <c r="V1947" s="3">
        <v>22360</v>
      </c>
      <c r="W1947" s="3">
        <v>15630</v>
      </c>
      <c r="X1947" s="3">
        <v>66770</v>
      </c>
      <c r="Y1947" s="3">
        <v>289030</v>
      </c>
      <c r="Z1947" s="3">
        <v>424950</v>
      </c>
      <c r="AA1947" s="3">
        <v>404600</v>
      </c>
      <c r="AB1947" s="3">
        <v>223540</v>
      </c>
      <c r="AC1947" s="3">
        <v>47030</v>
      </c>
      <c r="AD1947" s="3">
        <v>9560</v>
      </c>
      <c r="AE1947" s="3">
        <v>94350</v>
      </c>
      <c r="AF1947" s="3">
        <v>76780</v>
      </c>
      <c r="AG1947" s="3">
        <v>130930</v>
      </c>
      <c r="AH1947" s="3">
        <v>22360</v>
      </c>
      <c r="AI1947" s="3">
        <v>15630</v>
      </c>
      <c r="AJ1947" s="3">
        <v>66770</v>
      </c>
      <c r="AK1947" s="3">
        <v>289030</v>
      </c>
      <c r="AL1947" s="3">
        <v>424950</v>
      </c>
      <c r="AM1947" s="3">
        <v>404600</v>
      </c>
      <c r="AN1947" s="3">
        <v>223540</v>
      </c>
      <c r="AO1947" s="3">
        <v>47030</v>
      </c>
      <c r="AP1947" s="3">
        <v>9560</v>
      </c>
      <c r="AQ1947" s="3">
        <v>94350</v>
      </c>
      <c r="AR1947" s="4">
        <v>1.0409999999999999</v>
      </c>
      <c r="AS1947" s="4">
        <v>1.0429999999999999</v>
      </c>
      <c r="AT1947" s="4">
        <v>1.0389999999999999</v>
      </c>
      <c r="AU1947" s="4">
        <v>1.036</v>
      </c>
      <c r="AV1947" s="4">
        <v>1.0349999999999999</v>
      </c>
      <c r="AW1947" s="4">
        <v>1.032</v>
      </c>
      <c r="AX1947" s="4">
        <v>1.038</v>
      </c>
      <c r="AY1947" s="4">
        <v>1.0429999999999999</v>
      </c>
      <c r="AZ1947" s="4">
        <v>1.04</v>
      </c>
      <c r="BA1947" s="4">
        <v>1.05</v>
      </c>
      <c r="BB1947" s="4">
        <v>1.046</v>
      </c>
      <c r="BC1947" s="4">
        <v>1.05</v>
      </c>
      <c r="BD1947" s="3">
        <v>79928</v>
      </c>
      <c r="BE1947" s="3">
        <v>136560</v>
      </c>
      <c r="BF1947" s="3">
        <v>23232</v>
      </c>
      <c r="BG1947" s="3">
        <v>16193</v>
      </c>
      <c r="BH1947" s="3">
        <v>69107</v>
      </c>
      <c r="BI1947" s="3">
        <v>298279</v>
      </c>
      <c r="BJ1947" s="3">
        <v>441098</v>
      </c>
      <c r="BK1947" s="3">
        <v>421998</v>
      </c>
      <c r="BL1947" s="3">
        <v>232482</v>
      </c>
      <c r="BM1947" s="3">
        <v>49382</v>
      </c>
      <c r="BN1947" s="3">
        <v>10000</v>
      </c>
      <c r="BO1947" s="3">
        <v>99068</v>
      </c>
      <c r="BP1947" s="3">
        <v>79928</v>
      </c>
      <c r="BQ1947" s="3">
        <v>136560</v>
      </c>
      <c r="BR1947" s="3">
        <v>23232</v>
      </c>
      <c r="BS1947" s="3">
        <v>16193</v>
      </c>
      <c r="BT1947" s="3">
        <v>69107</v>
      </c>
      <c r="BU1947" s="3">
        <v>298279</v>
      </c>
      <c r="BV1947" s="3">
        <v>441098</v>
      </c>
      <c r="BW1947" s="3">
        <v>421998</v>
      </c>
      <c r="BX1947" s="3">
        <v>232482</v>
      </c>
      <c r="BY1947" s="3">
        <v>49382</v>
      </c>
      <c r="BZ1947" s="3">
        <v>10000</v>
      </c>
      <c r="CA1947" s="3">
        <v>99068</v>
      </c>
      <c r="CB1947" s="3">
        <v>5727</v>
      </c>
      <c r="CC1947" s="3">
        <v>9912</v>
      </c>
      <c r="CD1947" s="3">
        <v>1692</v>
      </c>
      <c r="CE1947" s="3">
        <v>1133</v>
      </c>
      <c r="CF1947" s="3">
        <v>4994</v>
      </c>
      <c r="CG1947" s="3">
        <v>23316</v>
      </c>
      <c r="CH1947" s="3">
        <v>33357</v>
      </c>
      <c r="CI1947" s="3">
        <v>32359</v>
      </c>
      <c r="CJ1947" s="3">
        <v>17993</v>
      </c>
      <c r="CK1947" s="3">
        <v>3549</v>
      </c>
      <c r="CL1947" s="3">
        <v>619</v>
      </c>
      <c r="CM1947" s="3">
        <v>7289</v>
      </c>
      <c r="CN1947" s="3">
        <v>1805530</v>
      </c>
      <c r="CO1947" s="3">
        <v>1805530</v>
      </c>
      <c r="CP1947" s="3">
        <v>1877327</v>
      </c>
      <c r="CQ1947" s="3">
        <v>1877327</v>
      </c>
      <c r="CR1947" s="3">
        <v>141940</v>
      </c>
      <c r="CS1947" s="2">
        <v>2021</v>
      </c>
    </row>
    <row r="1948" spans="1:97" x14ac:dyDescent="0.25">
      <c r="A1948" s="2">
        <v>2336</v>
      </c>
      <c r="B1948" s="5" t="s">
        <v>8</v>
      </c>
      <c r="C1948" s="2" t="s">
        <v>0</v>
      </c>
      <c r="D1948" s="5" t="s">
        <v>14083</v>
      </c>
      <c r="E1948" s="5" t="s">
        <v>6193</v>
      </c>
      <c r="F1948" s="2">
        <v>17166</v>
      </c>
      <c r="G1948" s="5" t="s">
        <v>108</v>
      </c>
      <c r="H1948" s="5" t="s">
        <v>32</v>
      </c>
      <c r="I1948" s="5" t="s">
        <v>499</v>
      </c>
      <c r="J1948" s="5" t="s">
        <v>1</v>
      </c>
      <c r="K1948" s="2">
        <v>22</v>
      </c>
      <c r="L1948" s="2">
        <v>1</v>
      </c>
      <c r="M1948" s="5" t="s">
        <v>28</v>
      </c>
      <c r="N1948" s="5" t="s">
        <v>14</v>
      </c>
      <c r="O1948" s="5" t="s">
        <v>52</v>
      </c>
      <c r="P1948" s="5" t="s">
        <v>52</v>
      </c>
      <c r="Q1948" s="5" t="s">
        <v>1185</v>
      </c>
      <c r="R1948" s="5" t="s">
        <v>227</v>
      </c>
      <c r="S1948" s="5" t="s">
        <v>51</v>
      </c>
      <c r="T1948" s="3">
        <v>0</v>
      </c>
      <c r="U1948" s="3">
        <v>0</v>
      </c>
      <c r="V1948" s="3">
        <v>0</v>
      </c>
      <c r="W1948" s="3">
        <v>0</v>
      </c>
      <c r="X1948" s="3">
        <v>30040</v>
      </c>
      <c r="Y1948" s="3">
        <v>232920</v>
      </c>
      <c r="Z1948" s="3">
        <v>389440</v>
      </c>
      <c r="AA1948" s="3">
        <v>282750</v>
      </c>
      <c r="AB1948" s="3">
        <v>17348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30040</v>
      </c>
      <c r="AK1948" s="3">
        <v>232920</v>
      </c>
      <c r="AL1948" s="3">
        <v>389440</v>
      </c>
      <c r="AM1948" s="3">
        <v>282750</v>
      </c>
      <c r="AN1948" s="3">
        <v>17348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1.0349999999999999</v>
      </c>
      <c r="AW1948" s="4">
        <v>1.032</v>
      </c>
      <c r="AX1948" s="4">
        <v>1.038</v>
      </c>
      <c r="AY1948" s="4">
        <v>1.0429999999999999</v>
      </c>
      <c r="AZ1948" s="4">
        <v>1.04</v>
      </c>
      <c r="BA1948" s="4">
        <v>0</v>
      </c>
      <c r="BB1948" s="4">
        <v>0</v>
      </c>
      <c r="BC1948" s="4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31091</v>
      </c>
      <c r="BI1948" s="3">
        <v>240373</v>
      </c>
      <c r="BJ1948" s="3">
        <v>404239</v>
      </c>
      <c r="BK1948" s="3">
        <v>294908</v>
      </c>
      <c r="BL1948" s="3">
        <v>180419</v>
      </c>
      <c r="BM1948" s="3">
        <v>0</v>
      </c>
      <c r="BN1948" s="3">
        <v>0</v>
      </c>
      <c r="BO1948" s="3">
        <v>0</v>
      </c>
      <c r="BP1948" s="3">
        <v>0</v>
      </c>
      <c r="BQ1948" s="3">
        <v>0</v>
      </c>
      <c r="BR1948" s="3">
        <v>0</v>
      </c>
      <c r="BS1948" s="3">
        <v>0</v>
      </c>
      <c r="BT1948" s="3">
        <v>31091</v>
      </c>
      <c r="BU1948" s="3">
        <v>240373</v>
      </c>
      <c r="BV1948" s="3">
        <v>404239</v>
      </c>
      <c r="BW1948" s="3">
        <v>294908</v>
      </c>
      <c r="BX1948" s="3">
        <v>180419</v>
      </c>
      <c r="BY1948" s="3">
        <v>0</v>
      </c>
      <c r="BZ1948" s="3">
        <v>0</v>
      </c>
      <c r="CA1948" s="3">
        <v>0</v>
      </c>
      <c r="CB1948" s="3">
        <v>-136</v>
      </c>
      <c r="CC1948" s="3">
        <v>-116</v>
      </c>
      <c r="CD1948" s="3">
        <v>-134</v>
      </c>
      <c r="CE1948" s="3">
        <v>-86</v>
      </c>
      <c r="CF1948" s="3">
        <v>2088</v>
      </c>
      <c r="CG1948" s="3">
        <v>19442</v>
      </c>
      <c r="CH1948" s="3">
        <v>32995</v>
      </c>
      <c r="CI1948" s="3">
        <v>23299</v>
      </c>
      <c r="CJ1948" s="3">
        <v>14453</v>
      </c>
      <c r="CK1948" s="3">
        <v>-101</v>
      </c>
      <c r="CL1948" s="3">
        <v>-109</v>
      </c>
      <c r="CM1948" s="3">
        <v>-117</v>
      </c>
      <c r="CN1948" s="3">
        <v>1108630</v>
      </c>
      <c r="CO1948" s="3">
        <v>1108630</v>
      </c>
      <c r="CP1948" s="3">
        <v>1151030</v>
      </c>
      <c r="CQ1948" s="3">
        <v>1151030</v>
      </c>
      <c r="CR1948" s="3">
        <v>91478</v>
      </c>
      <c r="CS1948" s="2">
        <v>2021</v>
      </c>
    </row>
    <row r="1949" spans="1:97" x14ac:dyDescent="0.25">
      <c r="A1949" s="2">
        <v>2349</v>
      </c>
      <c r="B1949" s="5" t="s">
        <v>8</v>
      </c>
      <c r="C1949" s="2" t="s">
        <v>0</v>
      </c>
      <c r="D1949" s="5" t="s">
        <v>14082</v>
      </c>
      <c r="E1949" s="5" t="s">
        <v>13032</v>
      </c>
      <c r="F1949" s="2">
        <v>61122</v>
      </c>
      <c r="G1949" s="5" t="s">
        <v>92</v>
      </c>
      <c r="H1949" s="5" t="s">
        <v>25</v>
      </c>
      <c r="I1949" s="5" t="s">
        <v>505</v>
      </c>
      <c r="J1949" s="5" t="s">
        <v>1</v>
      </c>
      <c r="K1949" s="2">
        <v>22</v>
      </c>
      <c r="L1949" s="2">
        <v>2</v>
      </c>
      <c r="M1949" s="5" t="s">
        <v>5</v>
      </c>
      <c r="N1949" s="5" t="s">
        <v>95</v>
      </c>
      <c r="O1949" s="5" t="s">
        <v>94</v>
      </c>
      <c r="P1949" s="5" t="s">
        <v>93</v>
      </c>
      <c r="Q1949" s="5" t="s">
        <v>111</v>
      </c>
      <c r="R1949" s="5" t="s">
        <v>110</v>
      </c>
      <c r="S1949" s="5" t="s">
        <v>1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203532</v>
      </c>
      <c r="BE1949" s="3">
        <v>130735</v>
      </c>
      <c r="BF1949" s="3">
        <v>201360</v>
      </c>
      <c r="BG1949" s="3">
        <v>248424</v>
      </c>
      <c r="BH1949" s="3">
        <v>190580</v>
      </c>
      <c r="BI1949" s="3">
        <v>84462</v>
      </c>
      <c r="BJ1949" s="3">
        <v>168227</v>
      </c>
      <c r="BK1949" s="3">
        <v>117782</v>
      </c>
      <c r="BL1949" s="3">
        <v>135621</v>
      </c>
      <c r="BM1949" s="3">
        <v>145548</v>
      </c>
      <c r="BN1949" s="3">
        <v>205580</v>
      </c>
      <c r="BO1949" s="3">
        <v>201748</v>
      </c>
      <c r="BP1949" s="3">
        <v>203532</v>
      </c>
      <c r="BQ1949" s="3">
        <v>130735</v>
      </c>
      <c r="BR1949" s="3">
        <v>201360</v>
      </c>
      <c r="BS1949" s="3">
        <v>248424</v>
      </c>
      <c r="BT1949" s="3">
        <v>190580</v>
      </c>
      <c r="BU1949" s="3">
        <v>84462</v>
      </c>
      <c r="BV1949" s="3">
        <v>168227</v>
      </c>
      <c r="BW1949" s="3">
        <v>117782</v>
      </c>
      <c r="BX1949" s="3">
        <v>135621</v>
      </c>
      <c r="BY1949" s="3">
        <v>145548</v>
      </c>
      <c r="BZ1949" s="3">
        <v>205580</v>
      </c>
      <c r="CA1949" s="3">
        <v>201748</v>
      </c>
      <c r="CB1949" s="3">
        <v>23013.569</v>
      </c>
      <c r="CC1949" s="3">
        <v>14782.285</v>
      </c>
      <c r="CD1949" s="3">
        <v>22768.016</v>
      </c>
      <c r="CE1949" s="3">
        <v>28089.498</v>
      </c>
      <c r="CF1949" s="3">
        <v>21549.021000000001</v>
      </c>
      <c r="CG1949" s="3">
        <v>9550.2540000000008</v>
      </c>
      <c r="CH1949" s="3">
        <v>19021.580000000002</v>
      </c>
      <c r="CI1949" s="3">
        <v>13317.736999999999</v>
      </c>
      <c r="CJ1949" s="3">
        <v>15334.779</v>
      </c>
      <c r="CK1949" s="3">
        <v>16457.306</v>
      </c>
      <c r="CL1949" s="3">
        <v>23245.09</v>
      </c>
      <c r="CM1949" s="3">
        <v>22811.865000000002</v>
      </c>
      <c r="CN1949" s="3">
        <v>0</v>
      </c>
      <c r="CO1949" s="3">
        <v>0</v>
      </c>
      <c r="CP1949" s="3">
        <v>2033599</v>
      </c>
      <c r="CQ1949" s="3">
        <v>2033599</v>
      </c>
      <c r="CR1949" s="3">
        <v>229941</v>
      </c>
      <c r="CS1949" s="2">
        <v>2021</v>
      </c>
    </row>
    <row r="1950" spans="1:97" x14ac:dyDescent="0.25">
      <c r="A1950" s="2">
        <v>2351</v>
      </c>
      <c r="B1950" s="5" t="s">
        <v>8</v>
      </c>
      <c r="C1950" s="2" t="s">
        <v>0</v>
      </c>
      <c r="D1950" s="5" t="s">
        <v>14081</v>
      </c>
      <c r="E1950" s="5" t="s">
        <v>13032</v>
      </c>
      <c r="F1950" s="2">
        <v>61122</v>
      </c>
      <c r="G1950" s="5" t="s">
        <v>92</v>
      </c>
      <c r="H1950" s="5" t="s">
        <v>25</v>
      </c>
      <c r="I1950" s="5" t="s">
        <v>505</v>
      </c>
      <c r="J1950" s="5" t="s">
        <v>1</v>
      </c>
      <c r="K1950" s="2">
        <v>22</v>
      </c>
      <c r="L1950" s="2">
        <v>2</v>
      </c>
      <c r="M1950" s="5" t="s">
        <v>5</v>
      </c>
      <c r="N1950" s="5" t="s">
        <v>95</v>
      </c>
      <c r="O1950" s="5" t="s">
        <v>94</v>
      </c>
      <c r="P1950" s="5" t="s">
        <v>93</v>
      </c>
      <c r="Q1950" s="5" t="s">
        <v>111</v>
      </c>
      <c r="R1950" s="5" t="s">
        <v>110</v>
      </c>
      <c r="S1950" s="5" t="s">
        <v>1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0</v>
      </c>
      <c r="AL1950" s="3">
        <v>0</v>
      </c>
      <c r="AM1950" s="3">
        <v>0</v>
      </c>
      <c r="AN1950" s="3">
        <v>0</v>
      </c>
      <c r="AO1950" s="3">
        <v>0</v>
      </c>
      <c r="AP1950" s="3">
        <v>0</v>
      </c>
      <c r="AQ1950" s="3">
        <v>0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3">
        <v>150890</v>
      </c>
      <c r="BE1950" s="3">
        <v>96921</v>
      </c>
      <c r="BF1950" s="3">
        <v>149280</v>
      </c>
      <c r="BG1950" s="3">
        <v>184170</v>
      </c>
      <c r="BH1950" s="3">
        <v>141287</v>
      </c>
      <c r="BI1950" s="3">
        <v>62617</v>
      </c>
      <c r="BJ1950" s="3">
        <v>124716</v>
      </c>
      <c r="BK1950" s="3">
        <v>87318</v>
      </c>
      <c r="BL1950" s="3">
        <v>100543</v>
      </c>
      <c r="BM1950" s="3">
        <v>107903</v>
      </c>
      <c r="BN1950" s="3">
        <v>152408</v>
      </c>
      <c r="BO1950" s="3">
        <v>149567</v>
      </c>
      <c r="BP1950" s="3">
        <v>150890</v>
      </c>
      <c r="BQ1950" s="3">
        <v>96921</v>
      </c>
      <c r="BR1950" s="3">
        <v>149280</v>
      </c>
      <c r="BS1950" s="3">
        <v>184170</v>
      </c>
      <c r="BT1950" s="3">
        <v>141287</v>
      </c>
      <c r="BU1950" s="3">
        <v>62617</v>
      </c>
      <c r="BV1950" s="3">
        <v>124716</v>
      </c>
      <c r="BW1950" s="3">
        <v>87318</v>
      </c>
      <c r="BX1950" s="3">
        <v>100543</v>
      </c>
      <c r="BY1950" s="3">
        <v>107903</v>
      </c>
      <c r="BZ1950" s="3">
        <v>152408</v>
      </c>
      <c r="CA1950" s="3">
        <v>149567</v>
      </c>
      <c r="CB1950" s="3">
        <v>17061.234</v>
      </c>
      <c r="CC1950" s="3">
        <v>10958.925999999999</v>
      </c>
      <c r="CD1950" s="3">
        <v>16879.190999999999</v>
      </c>
      <c r="CE1950" s="3">
        <v>20824.300999999999</v>
      </c>
      <c r="CF1950" s="3">
        <v>15975.483</v>
      </c>
      <c r="CG1950" s="3">
        <v>7080.1319999999996</v>
      </c>
      <c r="CH1950" s="3">
        <v>14101.751</v>
      </c>
      <c r="CI1950" s="3">
        <v>9873.1759999999995</v>
      </c>
      <c r="CJ1950" s="3">
        <v>11368.521000000001</v>
      </c>
      <c r="CK1950" s="3">
        <v>12200.713</v>
      </c>
      <c r="CL1950" s="3">
        <v>17232.873</v>
      </c>
      <c r="CM1950" s="3">
        <v>16911.699000000001</v>
      </c>
      <c r="CN1950" s="3">
        <v>0</v>
      </c>
      <c r="CO1950" s="3">
        <v>0</v>
      </c>
      <c r="CP1950" s="3">
        <v>1507620</v>
      </c>
      <c r="CQ1950" s="3">
        <v>1507620</v>
      </c>
      <c r="CR1950" s="3">
        <v>170468</v>
      </c>
      <c r="CS1950" s="2">
        <v>2021</v>
      </c>
    </row>
    <row r="1951" spans="1:97" x14ac:dyDescent="0.25">
      <c r="A1951" s="2">
        <v>2352</v>
      </c>
      <c r="B1951" s="5" t="s">
        <v>8</v>
      </c>
      <c r="C1951" s="2" t="s">
        <v>0</v>
      </c>
      <c r="D1951" s="5" t="s">
        <v>14080</v>
      </c>
      <c r="E1951" s="5" t="s">
        <v>13032</v>
      </c>
      <c r="F1951" s="2">
        <v>61122</v>
      </c>
      <c r="G1951" s="5" t="s">
        <v>244</v>
      </c>
      <c r="H1951" s="5" t="s">
        <v>25</v>
      </c>
      <c r="I1951" s="5" t="s">
        <v>505</v>
      </c>
      <c r="J1951" s="5" t="s">
        <v>1</v>
      </c>
      <c r="K1951" s="2">
        <v>22</v>
      </c>
      <c r="L1951" s="2">
        <v>2</v>
      </c>
      <c r="M1951" s="5" t="s">
        <v>5</v>
      </c>
      <c r="N1951" s="5" t="s">
        <v>95</v>
      </c>
      <c r="O1951" s="5" t="s">
        <v>94</v>
      </c>
      <c r="P1951" s="5" t="s">
        <v>93</v>
      </c>
      <c r="Q1951" s="5" t="s">
        <v>111</v>
      </c>
      <c r="R1951" s="5" t="s">
        <v>110</v>
      </c>
      <c r="S1951" s="5" t="s">
        <v>1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0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0</v>
      </c>
      <c r="BD1951" s="3">
        <v>134280</v>
      </c>
      <c r="BE1951" s="3">
        <v>86252</v>
      </c>
      <c r="BF1951" s="3">
        <v>132847</v>
      </c>
      <c r="BG1951" s="3">
        <v>163897</v>
      </c>
      <c r="BH1951" s="3">
        <v>125734</v>
      </c>
      <c r="BI1951" s="3">
        <v>55724</v>
      </c>
      <c r="BJ1951" s="3">
        <v>110987</v>
      </c>
      <c r="BK1951" s="3">
        <v>77706</v>
      </c>
      <c r="BL1951" s="3">
        <v>89475</v>
      </c>
      <c r="BM1951" s="3">
        <v>96025</v>
      </c>
      <c r="BN1951" s="3">
        <v>135631</v>
      </c>
      <c r="BO1951" s="3">
        <v>133103</v>
      </c>
      <c r="BP1951" s="3">
        <v>134280</v>
      </c>
      <c r="BQ1951" s="3">
        <v>86252</v>
      </c>
      <c r="BR1951" s="3">
        <v>132847</v>
      </c>
      <c r="BS1951" s="3">
        <v>163897</v>
      </c>
      <c r="BT1951" s="3">
        <v>125734</v>
      </c>
      <c r="BU1951" s="3">
        <v>55724</v>
      </c>
      <c r="BV1951" s="3">
        <v>110987</v>
      </c>
      <c r="BW1951" s="3">
        <v>77706</v>
      </c>
      <c r="BX1951" s="3">
        <v>89475</v>
      </c>
      <c r="BY1951" s="3">
        <v>96025</v>
      </c>
      <c r="BZ1951" s="3">
        <v>135631</v>
      </c>
      <c r="CA1951" s="3">
        <v>133103</v>
      </c>
      <c r="CB1951" s="3">
        <v>15183.144</v>
      </c>
      <c r="CC1951" s="3">
        <v>9752.5750000000007</v>
      </c>
      <c r="CD1951" s="3">
        <v>15021.142</v>
      </c>
      <c r="CE1951" s="3">
        <v>18531.975999999999</v>
      </c>
      <c r="CF1951" s="3">
        <v>14216.913</v>
      </c>
      <c r="CG1951" s="3">
        <v>6300.7560000000003</v>
      </c>
      <c r="CH1951" s="3">
        <v>12549.44</v>
      </c>
      <c r="CI1951" s="3">
        <v>8786.3439999999991</v>
      </c>
      <c r="CJ1951" s="3">
        <v>10117.082</v>
      </c>
      <c r="CK1951" s="3">
        <v>10857.666999999999</v>
      </c>
      <c r="CL1951" s="3">
        <v>15335.89</v>
      </c>
      <c r="CM1951" s="3">
        <v>15050.071</v>
      </c>
      <c r="CN1951" s="3">
        <v>0</v>
      </c>
      <c r="CO1951" s="3">
        <v>0</v>
      </c>
      <c r="CP1951" s="3">
        <v>1341661</v>
      </c>
      <c r="CQ1951" s="3">
        <v>1341661</v>
      </c>
      <c r="CR1951" s="3">
        <v>151703</v>
      </c>
      <c r="CS1951" s="2">
        <v>2021</v>
      </c>
    </row>
    <row r="1952" spans="1:97" x14ac:dyDescent="0.25">
      <c r="A1952" s="2">
        <v>2353</v>
      </c>
      <c r="B1952" s="5" t="s">
        <v>8</v>
      </c>
      <c r="C1952" s="2" t="s">
        <v>0</v>
      </c>
      <c r="D1952" s="5" t="s">
        <v>14079</v>
      </c>
      <c r="E1952" s="5" t="s">
        <v>13032</v>
      </c>
      <c r="F1952" s="2">
        <v>61122</v>
      </c>
      <c r="G1952" s="5" t="s">
        <v>244</v>
      </c>
      <c r="H1952" s="5" t="s">
        <v>25</v>
      </c>
      <c r="I1952" s="5" t="s">
        <v>505</v>
      </c>
      <c r="J1952" s="5" t="s">
        <v>1</v>
      </c>
      <c r="K1952" s="2">
        <v>22</v>
      </c>
      <c r="L1952" s="2">
        <v>2</v>
      </c>
      <c r="M1952" s="5" t="s">
        <v>5</v>
      </c>
      <c r="N1952" s="5" t="s">
        <v>95</v>
      </c>
      <c r="O1952" s="5" t="s">
        <v>94</v>
      </c>
      <c r="P1952" s="5" t="s">
        <v>93</v>
      </c>
      <c r="Q1952" s="5" t="s">
        <v>111</v>
      </c>
      <c r="R1952" s="5" t="s">
        <v>110</v>
      </c>
      <c r="S1952" s="5" t="s">
        <v>1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108617</v>
      </c>
      <c r="BE1952" s="3">
        <v>69768</v>
      </c>
      <c r="BF1952" s="3">
        <v>107458</v>
      </c>
      <c r="BG1952" s="3">
        <v>132573</v>
      </c>
      <c r="BH1952" s="3">
        <v>101704</v>
      </c>
      <c r="BI1952" s="3">
        <v>45074</v>
      </c>
      <c r="BJ1952" s="3">
        <v>89776</v>
      </c>
      <c r="BK1952" s="3">
        <v>62855</v>
      </c>
      <c r="BL1952" s="3">
        <v>72375</v>
      </c>
      <c r="BM1952" s="3">
        <v>77673</v>
      </c>
      <c r="BN1952" s="3">
        <v>109709</v>
      </c>
      <c r="BO1952" s="3">
        <v>107665</v>
      </c>
      <c r="BP1952" s="3">
        <v>108617</v>
      </c>
      <c r="BQ1952" s="3">
        <v>69768</v>
      </c>
      <c r="BR1952" s="3">
        <v>107458</v>
      </c>
      <c r="BS1952" s="3">
        <v>132573</v>
      </c>
      <c r="BT1952" s="3">
        <v>101704</v>
      </c>
      <c r="BU1952" s="3">
        <v>45074</v>
      </c>
      <c r="BV1952" s="3">
        <v>89776</v>
      </c>
      <c r="BW1952" s="3">
        <v>62855</v>
      </c>
      <c r="BX1952" s="3">
        <v>72375</v>
      </c>
      <c r="BY1952" s="3">
        <v>77673</v>
      </c>
      <c r="BZ1952" s="3">
        <v>109709</v>
      </c>
      <c r="CA1952" s="3">
        <v>107665</v>
      </c>
      <c r="CB1952" s="3">
        <v>12281.39</v>
      </c>
      <c r="CC1952" s="3">
        <v>7888.6940000000004</v>
      </c>
      <c r="CD1952" s="3">
        <v>12150.348</v>
      </c>
      <c r="CE1952" s="3">
        <v>14990.203</v>
      </c>
      <c r="CF1952" s="3">
        <v>11499.821</v>
      </c>
      <c r="CG1952" s="3">
        <v>5096.5749999999998</v>
      </c>
      <c r="CH1952" s="3">
        <v>10151.031000000001</v>
      </c>
      <c r="CI1952" s="3">
        <v>7107.125</v>
      </c>
      <c r="CJ1952" s="3">
        <v>8183.5370000000003</v>
      </c>
      <c r="CK1952" s="3">
        <v>8782.5840000000007</v>
      </c>
      <c r="CL1952" s="3">
        <v>12404.942999999999</v>
      </c>
      <c r="CM1952" s="3">
        <v>12173.749</v>
      </c>
      <c r="CN1952" s="3">
        <v>0</v>
      </c>
      <c r="CO1952" s="3">
        <v>0</v>
      </c>
      <c r="CP1952" s="3">
        <v>1085247</v>
      </c>
      <c r="CQ1952" s="3">
        <v>1085247</v>
      </c>
      <c r="CR1952" s="3">
        <v>122710</v>
      </c>
      <c r="CS1952" s="2">
        <v>2021</v>
      </c>
    </row>
    <row r="1953" spans="1:97" x14ac:dyDescent="0.25">
      <c r="A1953" s="2">
        <v>2354</v>
      </c>
      <c r="B1953" s="5" t="s">
        <v>8</v>
      </c>
      <c r="C1953" s="2" t="s">
        <v>0</v>
      </c>
      <c r="D1953" s="5" t="s">
        <v>14078</v>
      </c>
      <c r="E1953" s="5" t="s">
        <v>13522</v>
      </c>
      <c r="F1953" s="2">
        <v>62775</v>
      </c>
      <c r="G1953" s="5" t="s">
        <v>92</v>
      </c>
      <c r="H1953" s="5" t="s">
        <v>25</v>
      </c>
      <c r="I1953" s="5" t="s">
        <v>505</v>
      </c>
      <c r="J1953" s="5" t="s">
        <v>1</v>
      </c>
      <c r="K1953" s="2">
        <v>22</v>
      </c>
      <c r="L1953" s="2">
        <v>2</v>
      </c>
      <c r="M1953" s="5" t="s">
        <v>5</v>
      </c>
      <c r="N1953" s="5" t="s">
        <v>95</v>
      </c>
      <c r="O1953" s="5" t="s">
        <v>94</v>
      </c>
      <c r="P1953" s="5" t="s">
        <v>93</v>
      </c>
      <c r="Q1953" s="5" t="s">
        <v>111</v>
      </c>
      <c r="R1953" s="5" t="s">
        <v>110</v>
      </c>
      <c r="S1953" s="5" t="s">
        <v>1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4">
        <v>0</v>
      </c>
      <c r="AS1953" s="4">
        <v>0</v>
      </c>
      <c r="AT1953" s="4">
        <v>0</v>
      </c>
      <c r="AU1953" s="4">
        <v>0</v>
      </c>
      <c r="AV1953" s="4">
        <v>0</v>
      </c>
      <c r="AW1953" s="4">
        <v>0</v>
      </c>
      <c r="AX1953" s="4">
        <v>0</v>
      </c>
      <c r="AY1953" s="4">
        <v>0</v>
      </c>
      <c r="AZ1953" s="4">
        <v>0</v>
      </c>
      <c r="BA1953" s="4">
        <v>0</v>
      </c>
      <c r="BB1953" s="4">
        <v>0</v>
      </c>
      <c r="BC1953" s="4">
        <v>0</v>
      </c>
      <c r="BD1953" s="3">
        <v>82071</v>
      </c>
      <c r="BE1953" s="3">
        <v>52717</v>
      </c>
      <c r="BF1953" s="3">
        <v>81195</v>
      </c>
      <c r="BG1953" s="3">
        <v>100173</v>
      </c>
      <c r="BH1953" s="3">
        <v>76848</v>
      </c>
      <c r="BI1953" s="3">
        <v>34058</v>
      </c>
      <c r="BJ1953" s="3">
        <v>67835</v>
      </c>
      <c r="BK1953" s="3">
        <v>47494</v>
      </c>
      <c r="BL1953" s="3">
        <v>54687</v>
      </c>
      <c r="BM1953" s="3">
        <v>58690</v>
      </c>
      <c r="BN1953" s="3">
        <v>82897</v>
      </c>
      <c r="BO1953" s="3">
        <v>81352</v>
      </c>
      <c r="BP1953" s="3">
        <v>82071</v>
      </c>
      <c r="BQ1953" s="3">
        <v>52717</v>
      </c>
      <c r="BR1953" s="3">
        <v>81195</v>
      </c>
      <c r="BS1953" s="3">
        <v>100173</v>
      </c>
      <c r="BT1953" s="3">
        <v>76848</v>
      </c>
      <c r="BU1953" s="3">
        <v>34058</v>
      </c>
      <c r="BV1953" s="3">
        <v>67835</v>
      </c>
      <c r="BW1953" s="3">
        <v>47494</v>
      </c>
      <c r="BX1953" s="3">
        <v>54687</v>
      </c>
      <c r="BY1953" s="3">
        <v>58690</v>
      </c>
      <c r="BZ1953" s="3">
        <v>82897</v>
      </c>
      <c r="CA1953" s="3">
        <v>81352</v>
      </c>
      <c r="CB1953" s="3">
        <v>9279.8510000000006</v>
      </c>
      <c r="CC1953" s="3">
        <v>5960.7179999999998</v>
      </c>
      <c r="CD1953" s="3">
        <v>9180.8349999999991</v>
      </c>
      <c r="CE1953" s="3">
        <v>11326.637000000001</v>
      </c>
      <c r="CF1953" s="3">
        <v>8689.2950000000001</v>
      </c>
      <c r="CG1953" s="3">
        <v>3850.9859999999999</v>
      </c>
      <c r="CH1953" s="3">
        <v>7670.1450000000004</v>
      </c>
      <c r="CI1953" s="3">
        <v>5370.1629999999996</v>
      </c>
      <c r="CJ1953" s="3">
        <v>6183.5020000000004</v>
      </c>
      <c r="CK1953" s="3">
        <v>6636.143</v>
      </c>
      <c r="CL1953" s="3">
        <v>9373.2080000000005</v>
      </c>
      <c r="CM1953" s="3">
        <v>9198.5169999999998</v>
      </c>
      <c r="CN1953" s="3">
        <v>0</v>
      </c>
      <c r="CO1953" s="3">
        <v>0</v>
      </c>
      <c r="CP1953" s="3">
        <v>820017</v>
      </c>
      <c r="CQ1953" s="3">
        <v>820017</v>
      </c>
      <c r="CR1953" s="3">
        <v>92720</v>
      </c>
      <c r="CS1953" s="2">
        <v>2021</v>
      </c>
    </row>
    <row r="1954" spans="1:97" x14ac:dyDescent="0.25">
      <c r="A1954" s="2">
        <v>2355</v>
      </c>
      <c r="B1954" s="5" t="s">
        <v>8</v>
      </c>
      <c r="C1954" s="2" t="s">
        <v>0</v>
      </c>
      <c r="D1954" s="5" t="s">
        <v>14077</v>
      </c>
      <c r="E1954" s="5" t="s">
        <v>13522</v>
      </c>
      <c r="F1954" s="2">
        <v>62775</v>
      </c>
      <c r="G1954" s="5" t="s">
        <v>92</v>
      </c>
      <c r="H1954" s="5" t="s">
        <v>25</v>
      </c>
      <c r="I1954" s="5" t="s">
        <v>505</v>
      </c>
      <c r="J1954" s="5" t="s">
        <v>1</v>
      </c>
      <c r="K1954" s="2">
        <v>22</v>
      </c>
      <c r="L1954" s="2">
        <v>2</v>
      </c>
      <c r="M1954" s="5" t="s">
        <v>5</v>
      </c>
      <c r="N1954" s="5" t="s">
        <v>95</v>
      </c>
      <c r="O1954" s="5" t="s">
        <v>94</v>
      </c>
      <c r="P1954" s="5" t="s">
        <v>93</v>
      </c>
      <c r="Q1954" s="5" t="s">
        <v>111</v>
      </c>
      <c r="R1954" s="5" t="s">
        <v>110</v>
      </c>
      <c r="S1954" s="5" t="s">
        <v>1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4">
        <v>0</v>
      </c>
      <c r="AS1954" s="4">
        <v>0</v>
      </c>
      <c r="AT1954" s="4">
        <v>0</v>
      </c>
      <c r="AU1954" s="4">
        <v>0</v>
      </c>
      <c r="AV1954" s="4">
        <v>0</v>
      </c>
      <c r="AW1954" s="4">
        <v>0</v>
      </c>
      <c r="AX1954" s="4">
        <v>0</v>
      </c>
      <c r="AY1954" s="4">
        <v>0</v>
      </c>
      <c r="AZ1954" s="4">
        <v>0</v>
      </c>
      <c r="BA1954" s="4">
        <v>0</v>
      </c>
      <c r="BB1954" s="4">
        <v>0</v>
      </c>
      <c r="BC1954" s="4">
        <v>0</v>
      </c>
      <c r="BD1954" s="3">
        <v>36890</v>
      </c>
      <c r="BE1954" s="3">
        <v>23696</v>
      </c>
      <c r="BF1954" s="3">
        <v>36497</v>
      </c>
      <c r="BG1954" s="3">
        <v>45027</v>
      </c>
      <c r="BH1954" s="3">
        <v>34543</v>
      </c>
      <c r="BI1954" s="3">
        <v>15309</v>
      </c>
      <c r="BJ1954" s="3">
        <v>30491</v>
      </c>
      <c r="BK1954" s="3">
        <v>21348</v>
      </c>
      <c r="BL1954" s="3">
        <v>24581</v>
      </c>
      <c r="BM1954" s="3">
        <v>26381</v>
      </c>
      <c r="BN1954" s="3">
        <v>37261</v>
      </c>
      <c r="BO1954" s="3">
        <v>36567</v>
      </c>
      <c r="BP1954" s="3">
        <v>36890</v>
      </c>
      <c r="BQ1954" s="3">
        <v>23696</v>
      </c>
      <c r="BR1954" s="3">
        <v>36497</v>
      </c>
      <c r="BS1954" s="3">
        <v>45027</v>
      </c>
      <c r="BT1954" s="3">
        <v>34543</v>
      </c>
      <c r="BU1954" s="3">
        <v>15309</v>
      </c>
      <c r="BV1954" s="3">
        <v>30491</v>
      </c>
      <c r="BW1954" s="3">
        <v>21348</v>
      </c>
      <c r="BX1954" s="3">
        <v>24581</v>
      </c>
      <c r="BY1954" s="3">
        <v>26381</v>
      </c>
      <c r="BZ1954" s="3">
        <v>37261</v>
      </c>
      <c r="CA1954" s="3">
        <v>36567</v>
      </c>
      <c r="CB1954" s="3">
        <v>4171.2280000000001</v>
      </c>
      <c r="CC1954" s="3">
        <v>2679.3020000000001</v>
      </c>
      <c r="CD1954" s="3">
        <v>4126.7219999999998</v>
      </c>
      <c r="CE1954" s="3">
        <v>5091.2449999999999</v>
      </c>
      <c r="CF1954" s="3">
        <v>3905.7779999999998</v>
      </c>
      <c r="CG1954" s="3">
        <v>1730.992</v>
      </c>
      <c r="CH1954" s="3">
        <v>3447.6770000000001</v>
      </c>
      <c r="CI1954" s="3">
        <v>2413.8510000000001</v>
      </c>
      <c r="CJ1954" s="3">
        <v>2779.442</v>
      </c>
      <c r="CK1954" s="3">
        <v>2982.9009999999998</v>
      </c>
      <c r="CL1954" s="3">
        <v>4213.192</v>
      </c>
      <c r="CM1954" s="3">
        <v>4134.67</v>
      </c>
      <c r="CN1954" s="3">
        <v>0</v>
      </c>
      <c r="CO1954" s="3">
        <v>0</v>
      </c>
      <c r="CP1954" s="3">
        <v>368591</v>
      </c>
      <c r="CQ1954" s="3">
        <v>368591</v>
      </c>
      <c r="CR1954" s="3">
        <v>41677</v>
      </c>
      <c r="CS1954" s="2">
        <v>2021</v>
      </c>
    </row>
    <row r="1955" spans="1:97" x14ac:dyDescent="0.25">
      <c r="A1955" s="2">
        <v>2356</v>
      </c>
      <c r="B1955" s="5" t="s">
        <v>8</v>
      </c>
      <c r="C1955" s="2" t="s">
        <v>0</v>
      </c>
      <c r="D1955" s="5" t="s">
        <v>14076</v>
      </c>
      <c r="E1955" s="5" t="s">
        <v>13522</v>
      </c>
      <c r="F1955" s="2">
        <v>62775</v>
      </c>
      <c r="G1955" s="5" t="s">
        <v>92</v>
      </c>
      <c r="H1955" s="5" t="s">
        <v>25</v>
      </c>
      <c r="I1955" s="5" t="s">
        <v>505</v>
      </c>
      <c r="J1955" s="5" t="s">
        <v>1</v>
      </c>
      <c r="K1955" s="2">
        <v>22</v>
      </c>
      <c r="L1955" s="2">
        <v>2</v>
      </c>
      <c r="M1955" s="5" t="s">
        <v>5</v>
      </c>
      <c r="N1955" s="5" t="s">
        <v>95</v>
      </c>
      <c r="O1955" s="5" t="s">
        <v>94</v>
      </c>
      <c r="P1955" s="5" t="s">
        <v>93</v>
      </c>
      <c r="Q1955" s="5" t="s">
        <v>111</v>
      </c>
      <c r="R1955" s="5" t="s">
        <v>110</v>
      </c>
      <c r="S1955" s="5" t="s">
        <v>1</v>
      </c>
      <c r="T1955" s="3">
        <v>0</v>
      </c>
      <c r="U1955" s="3">
        <v>0</v>
      </c>
      <c r="V1955" s="3">
        <v>0</v>
      </c>
      <c r="W1955" s="3">
        <v>0</v>
      </c>
      <c r="X1955" s="3">
        <v>0</v>
      </c>
      <c r="Y1955" s="3">
        <v>0</v>
      </c>
      <c r="Z1955" s="3">
        <v>0</v>
      </c>
      <c r="AA1955" s="3">
        <v>0</v>
      </c>
      <c r="AB1955" s="3">
        <v>0</v>
      </c>
      <c r="AC1955" s="3">
        <v>0</v>
      </c>
      <c r="AD1955" s="3">
        <v>0</v>
      </c>
      <c r="AE1955" s="3">
        <v>0</v>
      </c>
      <c r="AF1955" s="3">
        <v>0</v>
      </c>
      <c r="AG1955" s="3">
        <v>0</v>
      </c>
      <c r="AH1955" s="3">
        <v>0</v>
      </c>
      <c r="AI1955" s="3">
        <v>0</v>
      </c>
      <c r="AJ1955" s="3">
        <v>0</v>
      </c>
      <c r="AK1955" s="3">
        <v>0</v>
      </c>
      <c r="AL1955" s="3">
        <v>0</v>
      </c>
      <c r="AM1955" s="3">
        <v>0</v>
      </c>
      <c r="AN1955" s="3">
        <v>0</v>
      </c>
      <c r="AO1955" s="3">
        <v>0</v>
      </c>
      <c r="AP1955" s="3">
        <v>0</v>
      </c>
      <c r="AQ1955" s="3">
        <v>0</v>
      </c>
      <c r="AR1955" s="4">
        <v>0</v>
      </c>
      <c r="AS1955" s="4">
        <v>0</v>
      </c>
      <c r="AT1955" s="4">
        <v>0</v>
      </c>
      <c r="AU1955" s="4">
        <v>0</v>
      </c>
      <c r="AV1955" s="4">
        <v>0</v>
      </c>
      <c r="AW1955" s="4">
        <v>0</v>
      </c>
      <c r="AX1955" s="4">
        <v>0</v>
      </c>
      <c r="AY1955" s="4">
        <v>0</v>
      </c>
      <c r="AZ1955" s="4">
        <v>0</v>
      </c>
      <c r="BA1955" s="4">
        <v>0</v>
      </c>
      <c r="BB1955" s="4">
        <v>0</v>
      </c>
      <c r="BC1955" s="4">
        <v>0</v>
      </c>
      <c r="BD1955" s="3">
        <v>22183</v>
      </c>
      <c r="BE1955" s="3">
        <v>14249</v>
      </c>
      <c r="BF1955" s="3">
        <v>21946</v>
      </c>
      <c r="BG1955" s="3">
        <v>27075</v>
      </c>
      <c r="BH1955" s="3">
        <v>20771</v>
      </c>
      <c r="BI1955" s="3">
        <v>9205</v>
      </c>
      <c r="BJ1955" s="3">
        <v>18335</v>
      </c>
      <c r="BK1955" s="3">
        <v>12837</v>
      </c>
      <c r="BL1955" s="3">
        <v>14781</v>
      </c>
      <c r="BM1955" s="3">
        <v>15863</v>
      </c>
      <c r="BN1955" s="3">
        <v>22406</v>
      </c>
      <c r="BO1955" s="3">
        <v>21988</v>
      </c>
      <c r="BP1955" s="3">
        <v>22183</v>
      </c>
      <c r="BQ1955" s="3">
        <v>14249</v>
      </c>
      <c r="BR1955" s="3">
        <v>21946</v>
      </c>
      <c r="BS1955" s="3">
        <v>27075</v>
      </c>
      <c r="BT1955" s="3">
        <v>20771</v>
      </c>
      <c r="BU1955" s="3">
        <v>9205</v>
      </c>
      <c r="BV1955" s="3">
        <v>18335</v>
      </c>
      <c r="BW1955" s="3">
        <v>12837</v>
      </c>
      <c r="BX1955" s="3">
        <v>14781</v>
      </c>
      <c r="BY1955" s="3">
        <v>15863</v>
      </c>
      <c r="BZ1955" s="3">
        <v>22406</v>
      </c>
      <c r="CA1955" s="3">
        <v>21988</v>
      </c>
      <c r="CB1955" s="3">
        <v>2508.221</v>
      </c>
      <c r="CC1955" s="3">
        <v>1611.104</v>
      </c>
      <c r="CD1955" s="3">
        <v>2481.4589999999998</v>
      </c>
      <c r="CE1955" s="3">
        <v>3061.4409999999998</v>
      </c>
      <c r="CF1955" s="3">
        <v>2348.6030000000001</v>
      </c>
      <c r="CG1955" s="3">
        <v>1040.8710000000001</v>
      </c>
      <c r="CH1955" s="3">
        <v>2073.14</v>
      </c>
      <c r="CI1955" s="3">
        <v>1451.4849999999999</v>
      </c>
      <c r="CJ1955" s="3">
        <v>1671.32</v>
      </c>
      <c r="CK1955" s="3">
        <v>1793.663</v>
      </c>
      <c r="CL1955" s="3">
        <v>2533.4549999999999</v>
      </c>
      <c r="CM1955" s="3">
        <v>2486.2379999999998</v>
      </c>
      <c r="CN1955" s="3">
        <v>0</v>
      </c>
      <c r="CO1955" s="3">
        <v>0</v>
      </c>
      <c r="CP1955" s="3">
        <v>221639</v>
      </c>
      <c r="CQ1955" s="3">
        <v>221639</v>
      </c>
      <c r="CR1955" s="3">
        <v>25061</v>
      </c>
      <c r="CS1955" s="2">
        <v>2021</v>
      </c>
    </row>
    <row r="1956" spans="1:97" x14ac:dyDescent="0.25">
      <c r="A1956" s="2">
        <v>2357</v>
      </c>
      <c r="B1956" s="5" t="s">
        <v>8</v>
      </c>
      <c r="C1956" s="2" t="s">
        <v>0</v>
      </c>
      <c r="D1956" s="5" t="s">
        <v>14075</v>
      </c>
      <c r="E1956" s="5" t="s">
        <v>13522</v>
      </c>
      <c r="F1956" s="2">
        <v>62775</v>
      </c>
      <c r="G1956" s="5" t="s">
        <v>92</v>
      </c>
      <c r="H1956" s="5" t="s">
        <v>25</v>
      </c>
      <c r="I1956" s="5" t="s">
        <v>505</v>
      </c>
      <c r="J1956" s="5" t="s">
        <v>1</v>
      </c>
      <c r="K1956" s="2">
        <v>22</v>
      </c>
      <c r="L1956" s="2">
        <v>2</v>
      </c>
      <c r="M1956" s="5" t="s">
        <v>5</v>
      </c>
      <c r="N1956" s="5" t="s">
        <v>95</v>
      </c>
      <c r="O1956" s="5" t="s">
        <v>94</v>
      </c>
      <c r="P1956" s="5" t="s">
        <v>93</v>
      </c>
      <c r="Q1956" s="5" t="s">
        <v>111</v>
      </c>
      <c r="R1956" s="5" t="s">
        <v>110</v>
      </c>
      <c r="S1956" s="5" t="s">
        <v>1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39087</v>
      </c>
      <c r="BE1956" s="3">
        <v>25107</v>
      </c>
      <c r="BF1956" s="3">
        <v>38670</v>
      </c>
      <c r="BG1956" s="3">
        <v>47708</v>
      </c>
      <c r="BH1956" s="3">
        <v>36600</v>
      </c>
      <c r="BI1956" s="3">
        <v>16221</v>
      </c>
      <c r="BJ1956" s="3">
        <v>32307</v>
      </c>
      <c r="BK1956" s="3">
        <v>22619</v>
      </c>
      <c r="BL1956" s="3">
        <v>26045</v>
      </c>
      <c r="BM1956" s="3">
        <v>27952</v>
      </c>
      <c r="BN1956" s="3">
        <v>39481</v>
      </c>
      <c r="BO1956" s="3">
        <v>38745</v>
      </c>
      <c r="BP1956" s="3">
        <v>39087</v>
      </c>
      <c r="BQ1956" s="3">
        <v>25107</v>
      </c>
      <c r="BR1956" s="3">
        <v>38670</v>
      </c>
      <c r="BS1956" s="3">
        <v>47708</v>
      </c>
      <c r="BT1956" s="3">
        <v>36600</v>
      </c>
      <c r="BU1956" s="3">
        <v>16221</v>
      </c>
      <c r="BV1956" s="3">
        <v>32307</v>
      </c>
      <c r="BW1956" s="3">
        <v>22619</v>
      </c>
      <c r="BX1956" s="3">
        <v>26045</v>
      </c>
      <c r="BY1956" s="3">
        <v>27952</v>
      </c>
      <c r="BZ1956" s="3">
        <v>39481</v>
      </c>
      <c r="CA1956" s="3">
        <v>38745</v>
      </c>
      <c r="CB1956" s="3">
        <v>4419.6379999999999</v>
      </c>
      <c r="CC1956" s="3">
        <v>2838.8629999999998</v>
      </c>
      <c r="CD1956" s="3">
        <v>4372.482</v>
      </c>
      <c r="CE1956" s="3">
        <v>5394.4449999999997</v>
      </c>
      <c r="CF1956" s="3">
        <v>4138.38</v>
      </c>
      <c r="CG1956" s="3">
        <v>1834.078</v>
      </c>
      <c r="CH1956" s="3">
        <v>3652.998</v>
      </c>
      <c r="CI1956" s="3">
        <v>2557.6039999999998</v>
      </c>
      <c r="CJ1956" s="3">
        <v>2944.9659999999999</v>
      </c>
      <c r="CK1956" s="3">
        <v>3160.5419999999999</v>
      </c>
      <c r="CL1956" s="3">
        <v>4464.1009999999997</v>
      </c>
      <c r="CM1956" s="3">
        <v>4380.9030000000002</v>
      </c>
      <c r="CN1956" s="3">
        <v>0</v>
      </c>
      <c r="CO1956" s="3">
        <v>0</v>
      </c>
      <c r="CP1956" s="3">
        <v>390542</v>
      </c>
      <c r="CQ1956" s="3">
        <v>390542</v>
      </c>
      <c r="CR1956" s="3">
        <v>44159</v>
      </c>
      <c r="CS1956" s="2">
        <v>2021</v>
      </c>
    </row>
    <row r="1957" spans="1:97" x14ac:dyDescent="0.25">
      <c r="A1957" s="2">
        <v>2358</v>
      </c>
      <c r="B1957" s="5" t="s">
        <v>8</v>
      </c>
      <c r="C1957" s="2" t="s">
        <v>0</v>
      </c>
      <c r="D1957" s="5" t="s">
        <v>14074</v>
      </c>
      <c r="E1957" s="5" t="s">
        <v>13522</v>
      </c>
      <c r="F1957" s="2">
        <v>62775</v>
      </c>
      <c r="G1957" s="5" t="s">
        <v>92</v>
      </c>
      <c r="H1957" s="5" t="s">
        <v>25</v>
      </c>
      <c r="I1957" s="5" t="s">
        <v>505</v>
      </c>
      <c r="J1957" s="5" t="s">
        <v>1</v>
      </c>
      <c r="K1957" s="2">
        <v>22</v>
      </c>
      <c r="L1957" s="2">
        <v>2</v>
      </c>
      <c r="M1957" s="5" t="s">
        <v>5</v>
      </c>
      <c r="N1957" s="5" t="s">
        <v>95</v>
      </c>
      <c r="O1957" s="5" t="s">
        <v>94</v>
      </c>
      <c r="P1957" s="5" t="s">
        <v>93</v>
      </c>
      <c r="Q1957" s="5" t="s">
        <v>111</v>
      </c>
      <c r="R1957" s="5" t="s">
        <v>110</v>
      </c>
      <c r="S1957" s="5" t="s">
        <v>1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7542</v>
      </c>
      <c r="BE1957" s="3">
        <v>4845</v>
      </c>
      <c r="BF1957" s="3">
        <v>7462</v>
      </c>
      <c r="BG1957" s="3">
        <v>9206</v>
      </c>
      <c r="BH1957" s="3">
        <v>7062</v>
      </c>
      <c r="BI1957" s="3">
        <v>3130</v>
      </c>
      <c r="BJ1957" s="3">
        <v>6234</v>
      </c>
      <c r="BK1957" s="3">
        <v>4365</v>
      </c>
      <c r="BL1957" s="3">
        <v>5026</v>
      </c>
      <c r="BM1957" s="3">
        <v>5394</v>
      </c>
      <c r="BN1957" s="3">
        <v>7618</v>
      </c>
      <c r="BO1957" s="3">
        <v>7476</v>
      </c>
      <c r="BP1957" s="3">
        <v>7542</v>
      </c>
      <c r="BQ1957" s="3">
        <v>4845</v>
      </c>
      <c r="BR1957" s="3">
        <v>7462</v>
      </c>
      <c r="BS1957" s="3">
        <v>9206</v>
      </c>
      <c r="BT1957" s="3">
        <v>7062</v>
      </c>
      <c r="BU1957" s="3">
        <v>3130</v>
      </c>
      <c r="BV1957" s="3">
        <v>6234</v>
      </c>
      <c r="BW1957" s="3">
        <v>4365</v>
      </c>
      <c r="BX1957" s="3">
        <v>5026</v>
      </c>
      <c r="BY1957" s="3">
        <v>5394</v>
      </c>
      <c r="BZ1957" s="3">
        <v>7618</v>
      </c>
      <c r="CA1957" s="3">
        <v>7476</v>
      </c>
      <c r="CB1957" s="3">
        <v>852.82100000000003</v>
      </c>
      <c r="CC1957" s="3">
        <v>547.79200000000003</v>
      </c>
      <c r="CD1957" s="3">
        <v>843.72199999999998</v>
      </c>
      <c r="CE1957" s="3">
        <v>1040.922</v>
      </c>
      <c r="CF1957" s="3">
        <v>798.54899999999998</v>
      </c>
      <c r="CG1957" s="3">
        <v>353.90699999999998</v>
      </c>
      <c r="CH1957" s="3">
        <v>704.88900000000001</v>
      </c>
      <c r="CI1957" s="3">
        <v>493.52</v>
      </c>
      <c r="CJ1957" s="3">
        <v>568.26599999999996</v>
      </c>
      <c r="CK1957" s="3">
        <v>609.86400000000003</v>
      </c>
      <c r="CL1957" s="3">
        <v>861.40099999999995</v>
      </c>
      <c r="CM1957" s="3">
        <v>845.34699999999998</v>
      </c>
      <c r="CN1957" s="3">
        <v>0</v>
      </c>
      <c r="CO1957" s="3">
        <v>0</v>
      </c>
      <c r="CP1957" s="3">
        <v>75360</v>
      </c>
      <c r="CQ1957" s="3">
        <v>75360</v>
      </c>
      <c r="CR1957" s="3">
        <v>8521</v>
      </c>
      <c r="CS1957" s="2">
        <v>2021</v>
      </c>
    </row>
    <row r="1958" spans="1:97" x14ac:dyDescent="0.25">
      <c r="A1958" s="2">
        <v>2359</v>
      </c>
      <c r="B1958" s="5" t="s">
        <v>8</v>
      </c>
      <c r="C1958" s="2" t="s">
        <v>0</v>
      </c>
      <c r="D1958" s="5" t="s">
        <v>14073</v>
      </c>
      <c r="E1958" s="5" t="s">
        <v>13522</v>
      </c>
      <c r="F1958" s="2">
        <v>62775</v>
      </c>
      <c r="G1958" s="5" t="s">
        <v>92</v>
      </c>
      <c r="H1958" s="5" t="s">
        <v>25</v>
      </c>
      <c r="I1958" s="5" t="s">
        <v>505</v>
      </c>
      <c r="J1958" s="5" t="s">
        <v>1</v>
      </c>
      <c r="K1958" s="2">
        <v>22</v>
      </c>
      <c r="L1958" s="2">
        <v>2</v>
      </c>
      <c r="M1958" s="5" t="s">
        <v>5</v>
      </c>
      <c r="N1958" s="5" t="s">
        <v>95</v>
      </c>
      <c r="O1958" s="5" t="s">
        <v>94</v>
      </c>
      <c r="P1958" s="5" t="s">
        <v>93</v>
      </c>
      <c r="Q1958" s="5" t="s">
        <v>111</v>
      </c>
      <c r="R1958" s="5" t="s">
        <v>110</v>
      </c>
      <c r="S1958" s="5" t="s">
        <v>1</v>
      </c>
      <c r="T1958" s="3">
        <v>0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0</v>
      </c>
      <c r="AF1958" s="3">
        <v>0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0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0</v>
      </c>
      <c r="BD1958" s="3">
        <v>5840</v>
      </c>
      <c r="BE1958" s="3">
        <v>3751</v>
      </c>
      <c r="BF1958" s="3">
        <v>5778</v>
      </c>
      <c r="BG1958" s="3">
        <v>7128</v>
      </c>
      <c r="BH1958" s="3">
        <v>5469</v>
      </c>
      <c r="BI1958" s="3">
        <v>2424</v>
      </c>
      <c r="BJ1958" s="3">
        <v>4827</v>
      </c>
      <c r="BK1958" s="3">
        <v>3380</v>
      </c>
      <c r="BL1958" s="3">
        <v>3892</v>
      </c>
      <c r="BM1958" s="3">
        <v>4176</v>
      </c>
      <c r="BN1958" s="3">
        <v>5899</v>
      </c>
      <c r="BO1958" s="3">
        <v>5789</v>
      </c>
      <c r="BP1958" s="3">
        <v>5840</v>
      </c>
      <c r="BQ1958" s="3">
        <v>3751</v>
      </c>
      <c r="BR1958" s="3">
        <v>5778</v>
      </c>
      <c r="BS1958" s="3">
        <v>7128</v>
      </c>
      <c r="BT1958" s="3">
        <v>5469</v>
      </c>
      <c r="BU1958" s="3">
        <v>2424</v>
      </c>
      <c r="BV1958" s="3">
        <v>4827</v>
      </c>
      <c r="BW1958" s="3">
        <v>3380</v>
      </c>
      <c r="BX1958" s="3">
        <v>3892</v>
      </c>
      <c r="BY1958" s="3">
        <v>4176</v>
      </c>
      <c r="BZ1958" s="3">
        <v>5899</v>
      </c>
      <c r="CA1958" s="3">
        <v>5789</v>
      </c>
      <c r="CB1958" s="3">
        <v>660.35900000000004</v>
      </c>
      <c r="CC1958" s="3">
        <v>424.16800000000001</v>
      </c>
      <c r="CD1958" s="3">
        <v>653.31299999999999</v>
      </c>
      <c r="CE1958" s="3">
        <v>806.00900000000001</v>
      </c>
      <c r="CF1958" s="3">
        <v>618.33399999999995</v>
      </c>
      <c r="CG1958" s="3">
        <v>274.03800000000001</v>
      </c>
      <c r="CH1958" s="3">
        <v>545.81100000000004</v>
      </c>
      <c r="CI1958" s="3">
        <v>382.14299999999997</v>
      </c>
      <c r="CJ1958" s="3">
        <v>440.02100000000002</v>
      </c>
      <c r="CK1958" s="3">
        <v>472.23099999999999</v>
      </c>
      <c r="CL1958" s="3">
        <v>667.00199999999995</v>
      </c>
      <c r="CM1958" s="3">
        <v>654.57100000000003</v>
      </c>
      <c r="CN1958" s="3">
        <v>0</v>
      </c>
      <c r="CO1958" s="3">
        <v>0</v>
      </c>
      <c r="CP1958" s="3">
        <v>58353</v>
      </c>
      <c r="CQ1958" s="3">
        <v>58353</v>
      </c>
      <c r="CR1958" s="3">
        <v>6598</v>
      </c>
      <c r="CS1958" s="2">
        <v>2021</v>
      </c>
    </row>
    <row r="1959" spans="1:97" x14ac:dyDescent="0.25">
      <c r="A1959" s="2">
        <v>2360</v>
      </c>
      <c r="B1959" s="5" t="s">
        <v>8</v>
      </c>
      <c r="C1959" s="2" t="s">
        <v>0</v>
      </c>
      <c r="D1959" s="5" t="s">
        <v>14072</v>
      </c>
      <c r="E1959" s="5" t="s">
        <v>13522</v>
      </c>
      <c r="F1959" s="2">
        <v>62775</v>
      </c>
      <c r="G1959" s="5" t="s">
        <v>92</v>
      </c>
      <c r="H1959" s="5" t="s">
        <v>25</v>
      </c>
      <c r="I1959" s="5" t="s">
        <v>505</v>
      </c>
      <c r="J1959" s="5" t="s">
        <v>1</v>
      </c>
      <c r="K1959" s="2">
        <v>22</v>
      </c>
      <c r="L1959" s="2">
        <v>2</v>
      </c>
      <c r="M1959" s="5" t="s">
        <v>5</v>
      </c>
      <c r="N1959" s="5" t="s">
        <v>95</v>
      </c>
      <c r="O1959" s="5" t="s">
        <v>94</v>
      </c>
      <c r="P1959" s="5" t="s">
        <v>93</v>
      </c>
      <c r="Q1959" s="5" t="s">
        <v>111</v>
      </c>
      <c r="R1959" s="5" t="s">
        <v>110</v>
      </c>
      <c r="S1959" s="5" t="s">
        <v>1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4">
        <v>0</v>
      </c>
      <c r="AS1959" s="4">
        <v>0</v>
      </c>
      <c r="AT1959" s="4">
        <v>0</v>
      </c>
      <c r="AU1959" s="4">
        <v>0</v>
      </c>
      <c r="AV1959" s="4">
        <v>0</v>
      </c>
      <c r="AW1959" s="4">
        <v>0</v>
      </c>
      <c r="AX1959" s="4">
        <v>0</v>
      </c>
      <c r="AY1959" s="4">
        <v>0</v>
      </c>
      <c r="AZ1959" s="4">
        <v>0</v>
      </c>
      <c r="BA1959" s="4">
        <v>0</v>
      </c>
      <c r="BB1959" s="4">
        <v>0</v>
      </c>
      <c r="BC1959" s="4">
        <v>0</v>
      </c>
      <c r="BD1959" s="3">
        <v>11629</v>
      </c>
      <c r="BE1959" s="3">
        <v>7470</v>
      </c>
      <c r="BF1959" s="3">
        <v>11505</v>
      </c>
      <c r="BG1959" s="3">
        <v>14194</v>
      </c>
      <c r="BH1959" s="3">
        <v>10889</v>
      </c>
      <c r="BI1959" s="3">
        <v>4826</v>
      </c>
      <c r="BJ1959" s="3">
        <v>9612</v>
      </c>
      <c r="BK1959" s="3">
        <v>6730</v>
      </c>
      <c r="BL1959" s="3">
        <v>7749</v>
      </c>
      <c r="BM1959" s="3">
        <v>8316</v>
      </c>
      <c r="BN1959" s="3">
        <v>11746</v>
      </c>
      <c r="BO1959" s="3">
        <v>11527</v>
      </c>
      <c r="BP1959" s="3">
        <v>11629</v>
      </c>
      <c r="BQ1959" s="3">
        <v>7470</v>
      </c>
      <c r="BR1959" s="3">
        <v>11505</v>
      </c>
      <c r="BS1959" s="3">
        <v>14194</v>
      </c>
      <c r="BT1959" s="3">
        <v>10889</v>
      </c>
      <c r="BU1959" s="3">
        <v>4826</v>
      </c>
      <c r="BV1959" s="3">
        <v>9612</v>
      </c>
      <c r="BW1959" s="3">
        <v>6730</v>
      </c>
      <c r="BX1959" s="3">
        <v>7749</v>
      </c>
      <c r="BY1959" s="3">
        <v>8316</v>
      </c>
      <c r="BZ1959" s="3">
        <v>11746</v>
      </c>
      <c r="CA1959" s="3">
        <v>11527</v>
      </c>
      <c r="CB1959" s="3">
        <v>1314.913</v>
      </c>
      <c r="CC1959" s="3">
        <v>844.60599999999999</v>
      </c>
      <c r="CD1959" s="3">
        <v>1300.8820000000001</v>
      </c>
      <c r="CE1959" s="3">
        <v>1604.933</v>
      </c>
      <c r="CF1959" s="3">
        <v>1231.2329999999999</v>
      </c>
      <c r="CG1959" s="3">
        <v>545.66700000000003</v>
      </c>
      <c r="CH1959" s="3">
        <v>1086.825</v>
      </c>
      <c r="CI1959" s="3">
        <v>760.92700000000002</v>
      </c>
      <c r="CJ1959" s="3">
        <v>876.17399999999998</v>
      </c>
      <c r="CK1959" s="3">
        <v>940.31100000000004</v>
      </c>
      <c r="CL1959" s="3">
        <v>1328.1410000000001</v>
      </c>
      <c r="CM1959" s="3">
        <v>1303.3879999999999</v>
      </c>
      <c r="CN1959" s="3">
        <v>0</v>
      </c>
      <c r="CO1959" s="3">
        <v>0</v>
      </c>
      <c r="CP1959" s="3">
        <v>116193</v>
      </c>
      <c r="CQ1959" s="3">
        <v>116193</v>
      </c>
      <c r="CR1959" s="3">
        <v>13138</v>
      </c>
      <c r="CS1959" s="2">
        <v>2021</v>
      </c>
    </row>
    <row r="1960" spans="1:97" x14ac:dyDescent="0.25">
      <c r="A1960" s="2">
        <v>2362</v>
      </c>
      <c r="B1960" s="5" t="s">
        <v>8</v>
      </c>
      <c r="C1960" s="2" t="s">
        <v>0</v>
      </c>
      <c r="D1960" s="5" t="s">
        <v>14071</v>
      </c>
      <c r="E1960" s="5" t="s">
        <v>12486</v>
      </c>
      <c r="F1960" s="2">
        <v>62032</v>
      </c>
      <c r="G1960" s="5" t="s">
        <v>92</v>
      </c>
      <c r="H1960" s="5" t="s">
        <v>25</v>
      </c>
      <c r="I1960" s="5" t="s">
        <v>505</v>
      </c>
      <c r="J1960" s="5" t="s">
        <v>1</v>
      </c>
      <c r="K1960" s="2">
        <v>22</v>
      </c>
      <c r="L1960" s="2">
        <v>2</v>
      </c>
      <c r="M1960" s="5" t="s">
        <v>5</v>
      </c>
      <c r="N1960" s="5" t="s">
        <v>97</v>
      </c>
      <c r="O1960" s="5" t="s">
        <v>67</v>
      </c>
      <c r="P1960" s="5" t="s">
        <v>67</v>
      </c>
      <c r="Q1960" s="5" t="s">
        <v>111</v>
      </c>
      <c r="R1960" s="5" t="s">
        <v>110</v>
      </c>
      <c r="S1960" s="5" t="s">
        <v>11</v>
      </c>
      <c r="T1960" s="3">
        <v>65</v>
      </c>
      <c r="U1960" s="3">
        <v>145</v>
      </c>
      <c r="V1960" s="3">
        <v>37</v>
      </c>
      <c r="W1960" s="3">
        <v>19</v>
      </c>
      <c r="X1960" s="3">
        <v>16</v>
      </c>
      <c r="Y1960" s="3">
        <v>16</v>
      </c>
      <c r="Z1960" s="3">
        <v>24</v>
      </c>
      <c r="AA1960" s="3">
        <v>29</v>
      </c>
      <c r="AB1960" s="3">
        <v>18</v>
      </c>
      <c r="AC1960" s="3">
        <v>32</v>
      </c>
      <c r="AD1960" s="3">
        <v>39</v>
      </c>
      <c r="AE1960" s="3">
        <v>166</v>
      </c>
      <c r="AF1960" s="3">
        <v>65</v>
      </c>
      <c r="AG1960" s="3">
        <v>145</v>
      </c>
      <c r="AH1960" s="3">
        <v>37</v>
      </c>
      <c r="AI1960" s="3">
        <v>19</v>
      </c>
      <c r="AJ1960" s="3">
        <v>16</v>
      </c>
      <c r="AK1960" s="3">
        <v>16</v>
      </c>
      <c r="AL1960" s="3">
        <v>24</v>
      </c>
      <c r="AM1960" s="3">
        <v>29</v>
      </c>
      <c r="AN1960" s="3">
        <v>18</v>
      </c>
      <c r="AO1960" s="3">
        <v>32</v>
      </c>
      <c r="AP1960" s="3">
        <v>39</v>
      </c>
      <c r="AQ1960" s="3">
        <v>166</v>
      </c>
      <c r="AR1960" s="4">
        <v>5.85</v>
      </c>
      <c r="AS1960" s="4">
        <v>5.85</v>
      </c>
      <c r="AT1960" s="4">
        <v>5.85</v>
      </c>
      <c r="AU1960" s="4">
        <v>5.85</v>
      </c>
      <c r="AV1960" s="4">
        <v>5.85</v>
      </c>
      <c r="AW1960" s="4">
        <v>5.85</v>
      </c>
      <c r="AX1960" s="4">
        <v>5.85</v>
      </c>
      <c r="AY1960" s="4">
        <v>5.85</v>
      </c>
      <c r="AZ1960" s="4">
        <v>5.85</v>
      </c>
      <c r="BA1960" s="4">
        <v>5.85</v>
      </c>
      <c r="BB1960" s="4">
        <v>5.85</v>
      </c>
      <c r="BC1960" s="4">
        <v>5.85</v>
      </c>
      <c r="BD1960" s="3">
        <v>380</v>
      </c>
      <c r="BE1960" s="3">
        <v>848</v>
      </c>
      <c r="BF1960" s="3">
        <v>216</v>
      </c>
      <c r="BG1960" s="3">
        <v>111</v>
      </c>
      <c r="BH1960" s="3">
        <v>94</v>
      </c>
      <c r="BI1960" s="3">
        <v>94</v>
      </c>
      <c r="BJ1960" s="3">
        <v>140</v>
      </c>
      <c r="BK1960" s="3">
        <v>170</v>
      </c>
      <c r="BL1960" s="3">
        <v>105</v>
      </c>
      <c r="BM1960" s="3">
        <v>187</v>
      </c>
      <c r="BN1960" s="3">
        <v>228</v>
      </c>
      <c r="BO1960" s="3">
        <v>971</v>
      </c>
      <c r="BP1960" s="3">
        <v>380</v>
      </c>
      <c r="BQ1960" s="3">
        <v>848</v>
      </c>
      <c r="BR1960" s="3">
        <v>216</v>
      </c>
      <c r="BS1960" s="3">
        <v>111</v>
      </c>
      <c r="BT1960" s="3">
        <v>94</v>
      </c>
      <c r="BU1960" s="3">
        <v>94</v>
      </c>
      <c r="BV1960" s="3">
        <v>140</v>
      </c>
      <c r="BW1960" s="3">
        <v>170</v>
      </c>
      <c r="BX1960" s="3">
        <v>105</v>
      </c>
      <c r="BY1960" s="3">
        <v>187</v>
      </c>
      <c r="BZ1960" s="3">
        <v>228</v>
      </c>
      <c r="CA1960" s="3">
        <v>971</v>
      </c>
      <c r="CB1960" s="3">
        <v>23.835000000000001</v>
      </c>
      <c r="CC1960" s="3">
        <v>52.73</v>
      </c>
      <c r="CD1960" s="3">
        <v>13.303000000000001</v>
      </c>
      <c r="CE1960" s="3">
        <v>6.8360000000000003</v>
      </c>
      <c r="CF1960" s="3">
        <v>5.9130000000000003</v>
      </c>
      <c r="CG1960" s="3">
        <v>5.7869999999999999</v>
      </c>
      <c r="CH1960" s="3">
        <v>8.7349999999999994</v>
      </c>
      <c r="CI1960" s="3">
        <v>10.414</v>
      </c>
      <c r="CJ1960" s="3">
        <v>6.6609999999999996</v>
      </c>
      <c r="CK1960" s="3">
        <v>11.552</v>
      </c>
      <c r="CL1960" s="3">
        <v>13.993</v>
      </c>
      <c r="CM1960" s="3">
        <v>60.241</v>
      </c>
      <c r="CN1960" s="3">
        <v>606</v>
      </c>
      <c r="CO1960" s="3">
        <v>606</v>
      </c>
      <c r="CP1960" s="3">
        <v>3544</v>
      </c>
      <c r="CQ1960" s="3">
        <v>3544</v>
      </c>
      <c r="CR1960" s="3">
        <v>220</v>
      </c>
      <c r="CS1960" s="2">
        <v>2021</v>
      </c>
    </row>
    <row r="1961" spans="1:97" x14ac:dyDescent="0.25">
      <c r="A1961" s="2">
        <v>2364</v>
      </c>
      <c r="B1961" s="5" t="s">
        <v>8</v>
      </c>
      <c r="C1961" s="2" t="s">
        <v>0</v>
      </c>
      <c r="D1961" s="5" t="s">
        <v>14070</v>
      </c>
      <c r="E1961" s="5" t="s">
        <v>12486</v>
      </c>
      <c r="F1961" s="2">
        <v>62032</v>
      </c>
      <c r="G1961" s="5" t="s">
        <v>92</v>
      </c>
      <c r="H1961" s="5" t="s">
        <v>25</v>
      </c>
      <c r="I1961" s="5" t="s">
        <v>505</v>
      </c>
      <c r="J1961" s="5" t="s">
        <v>1</v>
      </c>
      <c r="K1961" s="2">
        <v>22</v>
      </c>
      <c r="L1961" s="2">
        <v>2</v>
      </c>
      <c r="M1961" s="5" t="s">
        <v>5</v>
      </c>
      <c r="N1961" s="5" t="s">
        <v>97</v>
      </c>
      <c r="O1961" s="5" t="s">
        <v>8839</v>
      </c>
      <c r="P1961" s="5" t="s">
        <v>12</v>
      </c>
      <c r="Q1961" s="5" t="s">
        <v>111</v>
      </c>
      <c r="R1961" s="5" t="s">
        <v>227</v>
      </c>
      <c r="S1961" s="5" t="s">
        <v>11</v>
      </c>
      <c r="T1961" s="3">
        <v>159</v>
      </c>
      <c r="U1961" s="3">
        <v>881</v>
      </c>
      <c r="V1961" s="3">
        <v>136</v>
      </c>
      <c r="W1961" s="3">
        <v>201</v>
      </c>
      <c r="X1961" s="3">
        <v>187</v>
      </c>
      <c r="Y1961" s="3">
        <v>231</v>
      </c>
      <c r="Z1961" s="3">
        <v>418</v>
      </c>
      <c r="AA1961" s="3">
        <v>388</v>
      </c>
      <c r="AB1961" s="3">
        <v>234</v>
      </c>
      <c r="AC1961" s="3">
        <v>107</v>
      </c>
      <c r="AD1961" s="3">
        <v>0</v>
      </c>
      <c r="AE1961" s="3">
        <v>162</v>
      </c>
      <c r="AF1961" s="3">
        <v>159</v>
      </c>
      <c r="AG1961" s="3">
        <v>881</v>
      </c>
      <c r="AH1961" s="3">
        <v>136</v>
      </c>
      <c r="AI1961" s="3">
        <v>201</v>
      </c>
      <c r="AJ1961" s="3">
        <v>187</v>
      </c>
      <c r="AK1961" s="3">
        <v>231</v>
      </c>
      <c r="AL1961" s="3">
        <v>418</v>
      </c>
      <c r="AM1961" s="3">
        <v>388</v>
      </c>
      <c r="AN1961" s="3">
        <v>234</v>
      </c>
      <c r="AO1961" s="3">
        <v>107</v>
      </c>
      <c r="AP1961" s="3">
        <v>0</v>
      </c>
      <c r="AQ1961" s="3">
        <v>162</v>
      </c>
      <c r="AR1961" s="4">
        <v>5.7</v>
      </c>
      <c r="AS1961" s="4">
        <v>5.7</v>
      </c>
      <c r="AT1961" s="4">
        <v>5.7</v>
      </c>
      <c r="AU1961" s="4">
        <v>5.7</v>
      </c>
      <c r="AV1961" s="4">
        <v>5.7</v>
      </c>
      <c r="AW1961" s="4">
        <v>5.7</v>
      </c>
      <c r="AX1961" s="4">
        <v>5.8</v>
      </c>
      <c r="AY1961" s="4">
        <v>5.8</v>
      </c>
      <c r="AZ1961" s="4">
        <v>5.8</v>
      </c>
      <c r="BA1961" s="4">
        <v>5.7</v>
      </c>
      <c r="BB1961" s="4">
        <v>0</v>
      </c>
      <c r="BC1961" s="4">
        <v>5.7</v>
      </c>
      <c r="BD1961" s="3">
        <v>906</v>
      </c>
      <c r="BE1961" s="3">
        <v>5022</v>
      </c>
      <c r="BF1961" s="3">
        <v>775</v>
      </c>
      <c r="BG1961" s="3">
        <v>1146</v>
      </c>
      <c r="BH1961" s="3">
        <v>1066</v>
      </c>
      <c r="BI1961" s="3">
        <v>1317</v>
      </c>
      <c r="BJ1961" s="3">
        <v>2424</v>
      </c>
      <c r="BK1961" s="3">
        <v>2250</v>
      </c>
      <c r="BL1961" s="3">
        <v>1357</v>
      </c>
      <c r="BM1961" s="3">
        <v>610</v>
      </c>
      <c r="BN1961" s="3">
        <v>0</v>
      </c>
      <c r="BO1961" s="3">
        <v>923</v>
      </c>
      <c r="BP1961" s="3">
        <v>906</v>
      </c>
      <c r="BQ1961" s="3">
        <v>5022</v>
      </c>
      <c r="BR1961" s="3">
        <v>775</v>
      </c>
      <c r="BS1961" s="3">
        <v>1146</v>
      </c>
      <c r="BT1961" s="3">
        <v>1066</v>
      </c>
      <c r="BU1961" s="3">
        <v>1317</v>
      </c>
      <c r="BV1961" s="3">
        <v>2424</v>
      </c>
      <c r="BW1961" s="3">
        <v>2250</v>
      </c>
      <c r="BX1961" s="3">
        <v>1357</v>
      </c>
      <c r="BY1961" s="3">
        <v>610</v>
      </c>
      <c r="BZ1961" s="3">
        <v>0</v>
      </c>
      <c r="CA1961" s="3">
        <v>923</v>
      </c>
      <c r="CB1961" s="3">
        <v>60</v>
      </c>
      <c r="CC1961" s="3">
        <v>351</v>
      </c>
      <c r="CD1961" s="3">
        <v>48</v>
      </c>
      <c r="CE1961" s="3">
        <v>73</v>
      </c>
      <c r="CF1961" s="3">
        <v>63</v>
      </c>
      <c r="CG1961" s="3">
        <v>79</v>
      </c>
      <c r="CH1961" s="3">
        <v>149</v>
      </c>
      <c r="CI1961" s="3">
        <v>134</v>
      </c>
      <c r="CJ1961" s="3">
        <v>87</v>
      </c>
      <c r="CK1961" s="3">
        <v>36</v>
      </c>
      <c r="CL1961" s="3">
        <v>0</v>
      </c>
      <c r="CM1961" s="3">
        <v>57</v>
      </c>
      <c r="CN1961" s="3">
        <v>3104</v>
      </c>
      <c r="CO1961" s="3">
        <v>3104</v>
      </c>
      <c r="CP1961" s="3">
        <v>17796</v>
      </c>
      <c r="CQ1961" s="3">
        <v>17796</v>
      </c>
      <c r="CR1961" s="3">
        <v>1137</v>
      </c>
      <c r="CS1961" s="2">
        <v>2021</v>
      </c>
    </row>
    <row r="1962" spans="1:97" x14ac:dyDescent="0.25">
      <c r="A1962" s="2">
        <v>2364</v>
      </c>
      <c r="B1962" s="5" t="s">
        <v>8</v>
      </c>
      <c r="C1962" s="2" t="s">
        <v>0</v>
      </c>
      <c r="D1962" s="5" t="s">
        <v>14070</v>
      </c>
      <c r="E1962" s="5" t="s">
        <v>12486</v>
      </c>
      <c r="F1962" s="2">
        <v>62032</v>
      </c>
      <c r="G1962" s="5" t="s">
        <v>92</v>
      </c>
      <c r="H1962" s="5" t="s">
        <v>25</v>
      </c>
      <c r="I1962" s="5" t="s">
        <v>505</v>
      </c>
      <c r="J1962" s="5" t="s">
        <v>1</v>
      </c>
      <c r="K1962" s="2">
        <v>22</v>
      </c>
      <c r="L1962" s="2">
        <v>2</v>
      </c>
      <c r="M1962" s="5" t="s">
        <v>5</v>
      </c>
      <c r="N1962" s="5" t="s">
        <v>14</v>
      </c>
      <c r="O1962" s="5" t="s">
        <v>72</v>
      </c>
      <c r="P1962" s="5" t="s">
        <v>39</v>
      </c>
      <c r="Q1962" s="5" t="s">
        <v>111</v>
      </c>
      <c r="R1962" s="5" t="s">
        <v>227</v>
      </c>
      <c r="S1962" s="5" t="s">
        <v>21</v>
      </c>
      <c r="T1962" s="3">
        <v>17277</v>
      </c>
      <c r="U1962" s="3">
        <v>53893</v>
      </c>
      <c r="V1962" s="3">
        <v>20611</v>
      </c>
      <c r="W1962" s="3">
        <v>0</v>
      </c>
      <c r="X1962" s="3">
        <v>0</v>
      </c>
      <c r="Y1962" s="3">
        <v>11940</v>
      </c>
      <c r="Z1962" s="3">
        <v>4680</v>
      </c>
      <c r="AA1962" s="3">
        <v>7914</v>
      </c>
      <c r="AB1962" s="3">
        <v>0</v>
      </c>
      <c r="AC1962" s="3">
        <v>0</v>
      </c>
      <c r="AD1962" s="3">
        <v>0</v>
      </c>
      <c r="AE1962" s="3">
        <v>7143</v>
      </c>
      <c r="AF1962" s="3">
        <v>17277</v>
      </c>
      <c r="AG1962" s="3">
        <v>53893</v>
      </c>
      <c r="AH1962" s="3">
        <v>20611</v>
      </c>
      <c r="AI1962" s="3">
        <v>0</v>
      </c>
      <c r="AJ1962" s="3">
        <v>0</v>
      </c>
      <c r="AK1962" s="3">
        <v>11940</v>
      </c>
      <c r="AL1962" s="3">
        <v>4680</v>
      </c>
      <c r="AM1962" s="3">
        <v>7914</v>
      </c>
      <c r="AN1962" s="3">
        <v>0</v>
      </c>
      <c r="AO1962" s="3">
        <v>0</v>
      </c>
      <c r="AP1962" s="3">
        <v>0</v>
      </c>
      <c r="AQ1962" s="3">
        <v>7143</v>
      </c>
      <c r="AR1962" s="4">
        <v>26.4</v>
      </c>
      <c r="AS1962" s="4">
        <v>26.4</v>
      </c>
      <c r="AT1962" s="4">
        <v>26.4</v>
      </c>
      <c r="AU1962" s="4">
        <v>0</v>
      </c>
      <c r="AV1962" s="4">
        <v>0</v>
      </c>
      <c r="AW1962" s="4">
        <v>26.4</v>
      </c>
      <c r="AX1962" s="4">
        <v>26.4</v>
      </c>
      <c r="AY1962" s="4">
        <v>26.4</v>
      </c>
      <c r="AZ1962" s="4">
        <v>0</v>
      </c>
      <c r="BA1962" s="4">
        <v>0</v>
      </c>
      <c r="BB1962" s="4">
        <v>0</v>
      </c>
      <c r="BC1962" s="4">
        <v>26.3</v>
      </c>
      <c r="BD1962" s="3">
        <v>456113</v>
      </c>
      <c r="BE1962" s="3">
        <v>1422775</v>
      </c>
      <c r="BF1962" s="3">
        <v>544130</v>
      </c>
      <c r="BG1962" s="3">
        <v>0</v>
      </c>
      <c r="BH1962" s="3">
        <v>0</v>
      </c>
      <c r="BI1962" s="3">
        <v>315216</v>
      </c>
      <c r="BJ1962" s="3">
        <v>123552</v>
      </c>
      <c r="BK1962" s="3">
        <v>208930</v>
      </c>
      <c r="BL1962" s="3">
        <v>0</v>
      </c>
      <c r="BM1962" s="3">
        <v>0</v>
      </c>
      <c r="BN1962" s="3">
        <v>0</v>
      </c>
      <c r="BO1962" s="3">
        <v>187861</v>
      </c>
      <c r="BP1962" s="3">
        <v>456113</v>
      </c>
      <c r="BQ1962" s="3">
        <v>1422775</v>
      </c>
      <c r="BR1962" s="3">
        <v>544130</v>
      </c>
      <c r="BS1962" s="3">
        <v>0</v>
      </c>
      <c r="BT1962" s="3">
        <v>0</v>
      </c>
      <c r="BU1962" s="3">
        <v>315216</v>
      </c>
      <c r="BV1962" s="3">
        <v>123552</v>
      </c>
      <c r="BW1962" s="3">
        <v>208930</v>
      </c>
      <c r="BX1962" s="3">
        <v>0</v>
      </c>
      <c r="BY1962" s="3">
        <v>0</v>
      </c>
      <c r="BZ1962" s="3">
        <v>0</v>
      </c>
      <c r="CA1962" s="3">
        <v>187861</v>
      </c>
      <c r="CB1962" s="3">
        <v>36439.612000000001</v>
      </c>
      <c r="CC1962" s="3">
        <v>134776.32999999999</v>
      </c>
      <c r="CD1962" s="3">
        <v>45045.353999999999</v>
      </c>
      <c r="CE1962" s="3">
        <v>0</v>
      </c>
      <c r="CF1962" s="3">
        <v>0</v>
      </c>
      <c r="CG1962" s="3">
        <v>18890.332999999999</v>
      </c>
      <c r="CH1962" s="3">
        <v>13025.592000000001</v>
      </c>
      <c r="CI1962" s="3">
        <v>20521.413</v>
      </c>
      <c r="CJ1962" s="3">
        <v>0</v>
      </c>
      <c r="CK1962" s="3">
        <v>0</v>
      </c>
      <c r="CL1962" s="3">
        <v>0</v>
      </c>
      <c r="CM1962" s="3">
        <v>15464.811</v>
      </c>
      <c r="CN1962" s="3">
        <v>123458</v>
      </c>
      <c r="CO1962" s="3">
        <v>123458</v>
      </c>
      <c r="CP1962" s="3">
        <v>3258577</v>
      </c>
      <c r="CQ1962" s="3">
        <v>3258577</v>
      </c>
      <c r="CR1962" s="3">
        <v>284163.45</v>
      </c>
      <c r="CS1962" s="2">
        <v>2021</v>
      </c>
    </row>
    <row r="1963" spans="1:97" x14ac:dyDescent="0.25">
      <c r="A1963" s="2">
        <v>2364</v>
      </c>
      <c r="B1963" s="5" t="s">
        <v>8</v>
      </c>
      <c r="C1963" s="2" t="s">
        <v>0</v>
      </c>
      <c r="D1963" s="5" t="s">
        <v>14070</v>
      </c>
      <c r="E1963" s="5" t="s">
        <v>12486</v>
      </c>
      <c r="F1963" s="2">
        <v>62032</v>
      </c>
      <c r="G1963" s="5" t="s">
        <v>92</v>
      </c>
      <c r="H1963" s="5" t="s">
        <v>25</v>
      </c>
      <c r="I1963" s="5" t="s">
        <v>505</v>
      </c>
      <c r="J1963" s="5" t="s">
        <v>1</v>
      </c>
      <c r="K1963" s="2">
        <v>22</v>
      </c>
      <c r="L1963" s="2">
        <v>2</v>
      </c>
      <c r="M1963" s="5" t="s">
        <v>5</v>
      </c>
      <c r="N1963" s="5" t="s">
        <v>14</v>
      </c>
      <c r="O1963" s="5" t="s">
        <v>67</v>
      </c>
      <c r="P1963" s="5" t="s">
        <v>67</v>
      </c>
      <c r="Q1963" s="5" t="s">
        <v>111</v>
      </c>
      <c r="R1963" s="5" t="s">
        <v>227</v>
      </c>
      <c r="S1963" s="5" t="s">
        <v>11</v>
      </c>
      <c r="T1963" s="3">
        <v>44</v>
      </c>
      <c r="U1963" s="3">
        <v>145</v>
      </c>
      <c r="V1963" s="3">
        <v>43</v>
      </c>
      <c r="W1963" s="3">
        <v>0</v>
      </c>
      <c r="X1963" s="3">
        <v>0</v>
      </c>
      <c r="Y1963" s="3">
        <v>117</v>
      </c>
      <c r="Z1963" s="3">
        <v>53</v>
      </c>
      <c r="AA1963" s="3">
        <v>73</v>
      </c>
      <c r="AB1963" s="3">
        <v>0</v>
      </c>
      <c r="AC1963" s="3">
        <v>0</v>
      </c>
      <c r="AD1963" s="3">
        <v>0</v>
      </c>
      <c r="AE1963" s="3">
        <v>36</v>
      </c>
      <c r="AF1963" s="3">
        <v>44</v>
      </c>
      <c r="AG1963" s="3">
        <v>145</v>
      </c>
      <c r="AH1963" s="3">
        <v>43</v>
      </c>
      <c r="AI1963" s="3">
        <v>0</v>
      </c>
      <c r="AJ1963" s="3">
        <v>0</v>
      </c>
      <c r="AK1963" s="3">
        <v>117</v>
      </c>
      <c r="AL1963" s="3">
        <v>53</v>
      </c>
      <c r="AM1963" s="3">
        <v>73</v>
      </c>
      <c r="AN1963" s="3">
        <v>0</v>
      </c>
      <c r="AO1963" s="3">
        <v>0</v>
      </c>
      <c r="AP1963" s="3">
        <v>0</v>
      </c>
      <c r="AQ1963" s="3">
        <v>36</v>
      </c>
      <c r="AR1963" s="4">
        <v>5.8</v>
      </c>
      <c r="AS1963" s="4">
        <v>5.8</v>
      </c>
      <c r="AT1963" s="4">
        <v>5.8</v>
      </c>
      <c r="AU1963" s="4">
        <v>0</v>
      </c>
      <c r="AV1963" s="4">
        <v>0</v>
      </c>
      <c r="AW1963" s="4">
        <v>5.8</v>
      </c>
      <c r="AX1963" s="4">
        <v>5.8</v>
      </c>
      <c r="AY1963" s="4">
        <v>5.8</v>
      </c>
      <c r="AZ1963" s="4">
        <v>0</v>
      </c>
      <c r="BA1963" s="4">
        <v>0</v>
      </c>
      <c r="BB1963" s="4">
        <v>0</v>
      </c>
      <c r="BC1963" s="4">
        <v>5.8</v>
      </c>
      <c r="BD1963" s="3">
        <v>255</v>
      </c>
      <c r="BE1963" s="3">
        <v>841</v>
      </c>
      <c r="BF1963" s="3">
        <v>249</v>
      </c>
      <c r="BG1963" s="3">
        <v>0</v>
      </c>
      <c r="BH1963" s="3">
        <v>0</v>
      </c>
      <c r="BI1963" s="3">
        <v>679</v>
      </c>
      <c r="BJ1963" s="3">
        <v>307</v>
      </c>
      <c r="BK1963" s="3">
        <v>423</v>
      </c>
      <c r="BL1963" s="3">
        <v>0</v>
      </c>
      <c r="BM1963" s="3">
        <v>0</v>
      </c>
      <c r="BN1963" s="3">
        <v>0</v>
      </c>
      <c r="BO1963" s="3">
        <v>209</v>
      </c>
      <c r="BP1963" s="3">
        <v>255</v>
      </c>
      <c r="BQ1963" s="3">
        <v>841</v>
      </c>
      <c r="BR1963" s="3">
        <v>249</v>
      </c>
      <c r="BS1963" s="3">
        <v>0</v>
      </c>
      <c r="BT1963" s="3">
        <v>0</v>
      </c>
      <c r="BU1963" s="3">
        <v>679</v>
      </c>
      <c r="BV1963" s="3">
        <v>307</v>
      </c>
      <c r="BW1963" s="3">
        <v>423</v>
      </c>
      <c r="BX1963" s="3">
        <v>0</v>
      </c>
      <c r="BY1963" s="3">
        <v>0</v>
      </c>
      <c r="BZ1963" s="3">
        <v>0</v>
      </c>
      <c r="CA1963" s="3">
        <v>209</v>
      </c>
      <c r="CB1963" s="3">
        <v>20.388000000000002</v>
      </c>
      <c r="CC1963" s="3">
        <v>79.665999999999997</v>
      </c>
      <c r="CD1963" s="3">
        <v>20.646000000000001</v>
      </c>
      <c r="CE1963" s="3">
        <v>0</v>
      </c>
      <c r="CF1963" s="3">
        <v>0</v>
      </c>
      <c r="CG1963" s="3">
        <v>40.667000000000002</v>
      </c>
      <c r="CH1963" s="3">
        <v>32.408000000000001</v>
      </c>
      <c r="CI1963" s="3">
        <v>41.587000000000003</v>
      </c>
      <c r="CJ1963" s="3">
        <v>0</v>
      </c>
      <c r="CK1963" s="3">
        <v>0</v>
      </c>
      <c r="CL1963" s="3">
        <v>0</v>
      </c>
      <c r="CM1963" s="3">
        <v>17.189</v>
      </c>
      <c r="CN1963" s="3">
        <v>511</v>
      </c>
      <c r="CO1963" s="3">
        <v>511</v>
      </c>
      <c r="CP1963" s="3">
        <v>2963</v>
      </c>
      <c r="CQ1963" s="3">
        <v>2963</v>
      </c>
      <c r="CR1963" s="3">
        <v>252.55099999999999</v>
      </c>
      <c r="CS1963" s="2">
        <v>2021</v>
      </c>
    </row>
    <row r="1964" spans="1:97" x14ac:dyDescent="0.25">
      <c r="A1964" s="2">
        <v>2367</v>
      </c>
      <c r="B1964" s="5" t="s">
        <v>8</v>
      </c>
      <c r="C1964" s="2" t="s">
        <v>0</v>
      </c>
      <c r="D1964" s="5" t="s">
        <v>14069</v>
      </c>
      <c r="E1964" s="5" t="s">
        <v>12486</v>
      </c>
      <c r="F1964" s="2">
        <v>62032</v>
      </c>
      <c r="G1964" s="5" t="s">
        <v>92</v>
      </c>
      <c r="H1964" s="5" t="s">
        <v>25</v>
      </c>
      <c r="I1964" s="5" t="s">
        <v>505</v>
      </c>
      <c r="J1964" s="5" t="s">
        <v>1</v>
      </c>
      <c r="K1964" s="2">
        <v>22</v>
      </c>
      <c r="L1964" s="2">
        <v>2</v>
      </c>
      <c r="M1964" s="5" t="s">
        <v>5</v>
      </c>
      <c r="N1964" s="5" t="s">
        <v>97</v>
      </c>
      <c r="O1964" s="5" t="s">
        <v>8839</v>
      </c>
      <c r="P1964" s="5" t="s">
        <v>12</v>
      </c>
      <c r="Q1964" s="5" t="s">
        <v>111</v>
      </c>
      <c r="R1964" s="5" t="s">
        <v>227</v>
      </c>
      <c r="S1964" s="5" t="s">
        <v>11</v>
      </c>
      <c r="T1964" s="3">
        <v>109</v>
      </c>
      <c r="U1964" s="3">
        <v>166</v>
      </c>
      <c r="V1964" s="3">
        <v>0</v>
      </c>
      <c r="W1964" s="3">
        <v>110</v>
      </c>
      <c r="X1964" s="3">
        <v>67</v>
      </c>
      <c r="Y1964" s="3">
        <v>243</v>
      </c>
      <c r="Z1964" s="3">
        <v>222</v>
      </c>
      <c r="AA1964" s="3">
        <v>265</v>
      </c>
      <c r="AB1964" s="3">
        <v>0</v>
      </c>
      <c r="AC1964" s="3">
        <v>42</v>
      </c>
      <c r="AD1964" s="3">
        <v>128</v>
      </c>
      <c r="AE1964" s="3">
        <v>51</v>
      </c>
      <c r="AF1964" s="3">
        <v>109</v>
      </c>
      <c r="AG1964" s="3">
        <v>166</v>
      </c>
      <c r="AH1964" s="3">
        <v>0</v>
      </c>
      <c r="AI1964" s="3">
        <v>110</v>
      </c>
      <c r="AJ1964" s="3">
        <v>67</v>
      </c>
      <c r="AK1964" s="3">
        <v>243</v>
      </c>
      <c r="AL1964" s="3">
        <v>222</v>
      </c>
      <c r="AM1964" s="3">
        <v>265</v>
      </c>
      <c r="AN1964" s="3">
        <v>0</v>
      </c>
      <c r="AO1964" s="3">
        <v>42</v>
      </c>
      <c r="AP1964" s="3">
        <v>128</v>
      </c>
      <c r="AQ1964" s="3">
        <v>51</v>
      </c>
      <c r="AR1964" s="4">
        <v>5.7</v>
      </c>
      <c r="AS1964" s="4">
        <v>5.7</v>
      </c>
      <c r="AT1964" s="4">
        <v>0</v>
      </c>
      <c r="AU1964" s="4">
        <v>5.7</v>
      </c>
      <c r="AV1964" s="4">
        <v>5.7</v>
      </c>
      <c r="AW1964" s="4">
        <v>5.7</v>
      </c>
      <c r="AX1964" s="4">
        <v>5.7</v>
      </c>
      <c r="AY1964" s="4">
        <v>5.7</v>
      </c>
      <c r="AZ1964" s="4">
        <v>0</v>
      </c>
      <c r="BA1964" s="4">
        <v>5.7</v>
      </c>
      <c r="BB1964" s="4">
        <v>5.7</v>
      </c>
      <c r="BC1964" s="4">
        <v>5.7</v>
      </c>
      <c r="BD1964" s="3">
        <v>621</v>
      </c>
      <c r="BE1964" s="3">
        <v>946</v>
      </c>
      <c r="BF1964" s="3">
        <v>0</v>
      </c>
      <c r="BG1964" s="3">
        <v>627</v>
      </c>
      <c r="BH1964" s="3">
        <v>382</v>
      </c>
      <c r="BI1964" s="3">
        <v>1385</v>
      </c>
      <c r="BJ1964" s="3">
        <v>1265</v>
      </c>
      <c r="BK1964" s="3">
        <v>1511</v>
      </c>
      <c r="BL1964" s="3">
        <v>0</v>
      </c>
      <c r="BM1964" s="3">
        <v>239</v>
      </c>
      <c r="BN1964" s="3">
        <v>730</v>
      </c>
      <c r="BO1964" s="3">
        <v>291</v>
      </c>
      <c r="BP1964" s="3">
        <v>621</v>
      </c>
      <c r="BQ1964" s="3">
        <v>946</v>
      </c>
      <c r="BR1964" s="3">
        <v>0</v>
      </c>
      <c r="BS1964" s="3">
        <v>627</v>
      </c>
      <c r="BT1964" s="3">
        <v>382</v>
      </c>
      <c r="BU1964" s="3">
        <v>1385</v>
      </c>
      <c r="BV1964" s="3">
        <v>1265</v>
      </c>
      <c r="BW1964" s="3">
        <v>1511</v>
      </c>
      <c r="BX1964" s="3">
        <v>0</v>
      </c>
      <c r="BY1964" s="3">
        <v>239</v>
      </c>
      <c r="BZ1964" s="3">
        <v>730</v>
      </c>
      <c r="CA1964" s="3">
        <v>291</v>
      </c>
      <c r="CB1964" s="3">
        <v>49</v>
      </c>
      <c r="CC1964" s="3">
        <v>68</v>
      </c>
      <c r="CD1964" s="3">
        <v>0</v>
      </c>
      <c r="CE1964" s="3">
        <v>39</v>
      </c>
      <c r="CF1964" s="3">
        <v>26</v>
      </c>
      <c r="CG1964" s="3">
        <v>87</v>
      </c>
      <c r="CH1964" s="3">
        <v>73</v>
      </c>
      <c r="CI1964" s="3">
        <v>93</v>
      </c>
      <c r="CJ1964" s="3">
        <v>0</v>
      </c>
      <c r="CK1964" s="3">
        <v>14</v>
      </c>
      <c r="CL1964" s="3">
        <v>45</v>
      </c>
      <c r="CM1964" s="3">
        <v>18</v>
      </c>
      <c r="CN1964" s="3">
        <v>1403</v>
      </c>
      <c r="CO1964" s="3">
        <v>1403</v>
      </c>
      <c r="CP1964" s="3">
        <v>7997</v>
      </c>
      <c r="CQ1964" s="3">
        <v>7997</v>
      </c>
      <c r="CR1964" s="3">
        <v>512</v>
      </c>
      <c r="CS1964" s="2">
        <v>2021</v>
      </c>
    </row>
    <row r="1965" spans="1:97" x14ac:dyDescent="0.25">
      <c r="A1965" s="2">
        <v>2367</v>
      </c>
      <c r="B1965" s="5" t="s">
        <v>8</v>
      </c>
      <c r="C1965" s="2" t="s">
        <v>0</v>
      </c>
      <c r="D1965" s="5" t="s">
        <v>14069</v>
      </c>
      <c r="E1965" s="5" t="s">
        <v>12486</v>
      </c>
      <c r="F1965" s="2">
        <v>62032</v>
      </c>
      <c r="G1965" s="5" t="s">
        <v>92</v>
      </c>
      <c r="H1965" s="5" t="s">
        <v>25</v>
      </c>
      <c r="I1965" s="5" t="s">
        <v>505</v>
      </c>
      <c r="J1965" s="5" t="s">
        <v>1</v>
      </c>
      <c r="K1965" s="2">
        <v>22</v>
      </c>
      <c r="L1965" s="2">
        <v>2</v>
      </c>
      <c r="M1965" s="5" t="s">
        <v>5</v>
      </c>
      <c r="N1965" s="5" t="s">
        <v>97</v>
      </c>
      <c r="O1965" s="5" t="s">
        <v>52</v>
      </c>
      <c r="P1965" s="5" t="s">
        <v>52</v>
      </c>
      <c r="Q1965" s="5" t="s">
        <v>111</v>
      </c>
      <c r="R1965" s="5" t="s">
        <v>227</v>
      </c>
      <c r="S1965" s="5" t="s">
        <v>51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3">
        <v>0</v>
      </c>
      <c r="BE1965" s="3">
        <v>0</v>
      </c>
      <c r="BF1965" s="3">
        <v>0</v>
      </c>
      <c r="BG1965" s="3">
        <v>0</v>
      </c>
      <c r="BH1965" s="3">
        <v>0</v>
      </c>
      <c r="BI1965" s="3">
        <v>0</v>
      </c>
      <c r="BJ1965" s="3">
        <v>0</v>
      </c>
      <c r="BK1965" s="3">
        <v>0</v>
      </c>
      <c r="BL1965" s="3">
        <v>0</v>
      </c>
      <c r="BM1965" s="3">
        <v>0</v>
      </c>
      <c r="BN1965" s="3">
        <v>0</v>
      </c>
      <c r="BO1965" s="3">
        <v>0</v>
      </c>
      <c r="BP1965" s="3">
        <v>0</v>
      </c>
      <c r="BQ1965" s="3">
        <v>0</v>
      </c>
      <c r="BR1965" s="3">
        <v>0</v>
      </c>
      <c r="BS1965" s="3">
        <v>0</v>
      </c>
      <c r="BT1965" s="3">
        <v>0</v>
      </c>
      <c r="BU1965" s="3">
        <v>0</v>
      </c>
      <c r="BV1965" s="3">
        <v>0</v>
      </c>
      <c r="BW1965" s="3">
        <v>0</v>
      </c>
      <c r="BX1965" s="3">
        <v>0</v>
      </c>
      <c r="BY1965" s="3">
        <v>0</v>
      </c>
      <c r="BZ1965" s="3">
        <v>0</v>
      </c>
      <c r="CA1965" s="3">
        <v>0</v>
      </c>
      <c r="CB1965" s="3">
        <v>0</v>
      </c>
      <c r="CC1965" s="3">
        <v>0</v>
      </c>
      <c r="CD1965" s="3">
        <v>0</v>
      </c>
      <c r="CE1965" s="3">
        <v>0</v>
      </c>
      <c r="CF1965" s="3">
        <v>0</v>
      </c>
      <c r="CG1965" s="3">
        <v>0</v>
      </c>
      <c r="CH1965" s="3">
        <v>0</v>
      </c>
      <c r="CI1965" s="3">
        <v>0</v>
      </c>
      <c r="CJ1965" s="3">
        <v>0</v>
      </c>
      <c r="CK1965" s="3">
        <v>0</v>
      </c>
      <c r="CL1965" s="3">
        <v>0</v>
      </c>
      <c r="CM1965" s="3">
        <v>0</v>
      </c>
      <c r="CN1965" s="3">
        <v>0</v>
      </c>
      <c r="CO1965" s="3">
        <v>0</v>
      </c>
      <c r="CP1965" s="3">
        <v>0</v>
      </c>
      <c r="CQ1965" s="3">
        <v>0</v>
      </c>
      <c r="CR1965" s="3">
        <v>0</v>
      </c>
      <c r="CS1965" s="2">
        <v>2021</v>
      </c>
    </row>
    <row r="1966" spans="1:97" x14ac:dyDescent="0.25">
      <c r="A1966" s="2">
        <v>2367</v>
      </c>
      <c r="B1966" s="5" t="s">
        <v>8</v>
      </c>
      <c r="C1966" s="2" t="s">
        <v>0</v>
      </c>
      <c r="D1966" s="5" t="s">
        <v>14069</v>
      </c>
      <c r="E1966" s="5" t="s">
        <v>12486</v>
      </c>
      <c r="F1966" s="2">
        <v>62032</v>
      </c>
      <c r="G1966" s="5" t="s">
        <v>92</v>
      </c>
      <c r="H1966" s="5" t="s">
        <v>25</v>
      </c>
      <c r="I1966" s="5" t="s">
        <v>505</v>
      </c>
      <c r="J1966" s="5" t="s">
        <v>1</v>
      </c>
      <c r="K1966" s="2">
        <v>22</v>
      </c>
      <c r="L1966" s="2">
        <v>2</v>
      </c>
      <c r="M1966" s="5" t="s">
        <v>5</v>
      </c>
      <c r="N1966" s="5" t="s">
        <v>14</v>
      </c>
      <c r="O1966" s="5" t="s">
        <v>72</v>
      </c>
      <c r="P1966" s="5" t="s">
        <v>39</v>
      </c>
      <c r="Q1966" s="5" t="s">
        <v>111</v>
      </c>
      <c r="R1966" s="5" t="s">
        <v>227</v>
      </c>
      <c r="S1966" s="5" t="s">
        <v>21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21</v>
      </c>
    </row>
    <row r="1967" spans="1:97" x14ac:dyDescent="0.25">
      <c r="A1967" s="2">
        <v>2367</v>
      </c>
      <c r="B1967" s="5" t="s">
        <v>8</v>
      </c>
      <c r="C1967" s="2" t="s">
        <v>0</v>
      </c>
      <c r="D1967" s="5" t="s">
        <v>14069</v>
      </c>
      <c r="E1967" s="5" t="s">
        <v>12486</v>
      </c>
      <c r="F1967" s="2">
        <v>62032</v>
      </c>
      <c r="G1967" s="5" t="s">
        <v>92</v>
      </c>
      <c r="H1967" s="5" t="s">
        <v>25</v>
      </c>
      <c r="I1967" s="5" t="s">
        <v>505</v>
      </c>
      <c r="J1967" s="5" t="s">
        <v>1</v>
      </c>
      <c r="K1967" s="2">
        <v>22</v>
      </c>
      <c r="L1967" s="2">
        <v>2</v>
      </c>
      <c r="M1967" s="5" t="s">
        <v>5</v>
      </c>
      <c r="N1967" s="5" t="s">
        <v>14</v>
      </c>
      <c r="O1967" s="5" t="s">
        <v>67</v>
      </c>
      <c r="P1967" s="5" t="s">
        <v>67</v>
      </c>
      <c r="Q1967" s="5" t="s">
        <v>111</v>
      </c>
      <c r="R1967" s="5" t="s">
        <v>227</v>
      </c>
      <c r="S1967" s="5" t="s">
        <v>11</v>
      </c>
      <c r="T1967" s="3">
        <v>0</v>
      </c>
      <c r="U1967" s="3">
        <v>0</v>
      </c>
      <c r="V1967" s="3">
        <v>0</v>
      </c>
      <c r="W1967" s="3">
        <v>0</v>
      </c>
      <c r="X1967" s="3">
        <v>0</v>
      </c>
      <c r="Y1967" s="3">
        <v>0</v>
      </c>
      <c r="Z1967" s="3">
        <v>0</v>
      </c>
      <c r="AA1967" s="3">
        <v>0</v>
      </c>
      <c r="AB1967" s="3">
        <v>0</v>
      </c>
      <c r="AC1967" s="3">
        <v>0</v>
      </c>
      <c r="AD1967" s="3">
        <v>0</v>
      </c>
      <c r="AE1967" s="3">
        <v>0</v>
      </c>
      <c r="AF1967" s="3">
        <v>0</v>
      </c>
      <c r="AG1967" s="3">
        <v>0</v>
      </c>
      <c r="AH1967" s="3">
        <v>0</v>
      </c>
      <c r="AI1967" s="3">
        <v>0</v>
      </c>
      <c r="AJ1967" s="3">
        <v>0</v>
      </c>
      <c r="AK1967" s="3">
        <v>0</v>
      </c>
      <c r="AL1967" s="3">
        <v>0</v>
      </c>
      <c r="AM1967" s="3">
        <v>0</v>
      </c>
      <c r="AN1967" s="3">
        <v>0</v>
      </c>
      <c r="AO1967" s="3">
        <v>0</v>
      </c>
      <c r="AP1967" s="3">
        <v>0</v>
      </c>
      <c r="AQ1967" s="3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3">
        <v>0</v>
      </c>
      <c r="BE1967" s="3">
        <v>0</v>
      </c>
      <c r="BF1967" s="3">
        <v>0</v>
      </c>
      <c r="BG1967" s="3">
        <v>0</v>
      </c>
      <c r="BH1967" s="3">
        <v>0</v>
      </c>
      <c r="BI1967" s="3">
        <v>0</v>
      </c>
      <c r="BJ1967" s="3">
        <v>0</v>
      </c>
      <c r="BK1967" s="3">
        <v>0</v>
      </c>
      <c r="BL1967" s="3">
        <v>0</v>
      </c>
      <c r="BM1967" s="3">
        <v>0</v>
      </c>
      <c r="BN1967" s="3">
        <v>0</v>
      </c>
      <c r="BO1967" s="3">
        <v>0</v>
      </c>
      <c r="BP1967" s="3">
        <v>0</v>
      </c>
      <c r="BQ1967" s="3">
        <v>0</v>
      </c>
      <c r="BR1967" s="3">
        <v>0</v>
      </c>
      <c r="BS1967" s="3">
        <v>0</v>
      </c>
      <c r="BT1967" s="3">
        <v>0</v>
      </c>
      <c r="BU1967" s="3">
        <v>0</v>
      </c>
      <c r="BV1967" s="3">
        <v>0</v>
      </c>
      <c r="BW1967" s="3">
        <v>0</v>
      </c>
      <c r="BX1967" s="3">
        <v>0</v>
      </c>
      <c r="BY1967" s="3">
        <v>0</v>
      </c>
      <c r="BZ1967" s="3">
        <v>0</v>
      </c>
      <c r="CA1967" s="3">
        <v>0</v>
      </c>
      <c r="CB1967" s="3">
        <v>0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0</v>
      </c>
      <c r="CL1967" s="3">
        <v>0</v>
      </c>
      <c r="CM1967" s="3">
        <v>0</v>
      </c>
      <c r="CN1967" s="3">
        <v>0</v>
      </c>
      <c r="CO1967" s="3">
        <v>0</v>
      </c>
      <c r="CP1967" s="3">
        <v>0</v>
      </c>
      <c r="CQ1967" s="3">
        <v>0</v>
      </c>
      <c r="CR1967" s="3">
        <v>0</v>
      </c>
      <c r="CS1967" s="2">
        <v>2021</v>
      </c>
    </row>
    <row r="1968" spans="1:97" x14ac:dyDescent="0.25">
      <c r="A1968" s="2">
        <v>2367</v>
      </c>
      <c r="B1968" s="5" t="s">
        <v>8</v>
      </c>
      <c r="C1968" s="2" t="s">
        <v>0</v>
      </c>
      <c r="D1968" s="5" t="s">
        <v>14069</v>
      </c>
      <c r="E1968" s="5" t="s">
        <v>12486</v>
      </c>
      <c r="F1968" s="2">
        <v>62032</v>
      </c>
      <c r="G1968" s="5" t="s">
        <v>92</v>
      </c>
      <c r="H1968" s="5" t="s">
        <v>25</v>
      </c>
      <c r="I1968" s="5" t="s">
        <v>505</v>
      </c>
      <c r="J1968" s="5" t="s">
        <v>1</v>
      </c>
      <c r="K1968" s="2">
        <v>22</v>
      </c>
      <c r="L1968" s="2">
        <v>2</v>
      </c>
      <c r="M1968" s="5" t="s">
        <v>5</v>
      </c>
      <c r="N1968" s="5" t="s">
        <v>14</v>
      </c>
      <c r="O1968" s="5" t="s">
        <v>52</v>
      </c>
      <c r="P1968" s="5" t="s">
        <v>52</v>
      </c>
      <c r="Q1968" s="5" t="s">
        <v>111</v>
      </c>
      <c r="R1968" s="5" t="s">
        <v>227</v>
      </c>
      <c r="S1968" s="5" t="s">
        <v>51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0</v>
      </c>
      <c r="BQ1968" s="3">
        <v>0</v>
      </c>
      <c r="BR1968" s="3">
        <v>0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0</v>
      </c>
      <c r="CC1968" s="3">
        <v>0</v>
      </c>
      <c r="CD1968" s="3">
        <v>0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0</v>
      </c>
      <c r="CO1968" s="3">
        <v>0</v>
      </c>
      <c r="CP1968" s="3">
        <v>0</v>
      </c>
      <c r="CQ1968" s="3">
        <v>0</v>
      </c>
      <c r="CR1968" s="3">
        <v>0</v>
      </c>
      <c r="CS1968" s="2">
        <v>2021</v>
      </c>
    </row>
    <row r="1969" spans="1:97" x14ac:dyDescent="0.25">
      <c r="A1969" s="2">
        <v>2367</v>
      </c>
      <c r="B1969" s="5" t="s">
        <v>8</v>
      </c>
      <c r="C1969" s="2" t="s">
        <v>0</v>
      </c>
      <c r="D1969" s="5" t="s">
        <v>14069</v>
      </c>
      <c r="E1969" s="5" t="s">
        <v>12486</v>
      </c>
      <c r="F1969" s="2">
        <v>62032</v>
      </c>
      <c r="G1969" s="5" t="s">
        <v>92</v>
      </c>
      <c r="H1969" s="5" t="s">
        <v>25</v>
      </c>
      <c r="I1969" s="5" t="s">
        <v>505</v>
      </c>
      <c r="J1969" s="5" t="s">
        <v>1</v>
      </c>
      <c r="K1969" s="2">
        <v>22</v>
      </c>
      <c r="L1969" s="2">
        <v>2</v>
      </c>
      <c r="M1969" s="5" t="s">
        <v>5</v>
      </c>
      <c r="N1969" s="5" t="s">
        <v>14</v>
      </c>
      <c r="O1969" s="5" t="s">
        <v>50</v>
      </c>
      <c r="P1969" s="5" t="s">
        <v>49</v>
      </c>
      <c r="Q1969" s="5" t="s">
        <v>111</v>
      </c>
      <c r="R1969" s="5" t="s">
        <v>227</v>
      </c>
      <c r="S1969" s="5" t="s">
        <v>21</v>
      </c>
      <c r="T1969" s="3">
        <v>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0</v>
      </c>
      <c r="AD1969" s="3">
        <v>0</v>
      </c>
      <c r="AE1969" s="3">
        <v>0</v>
      </c>
      <c r="AF1969" s="3">
        <v>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0</v>
      </c>
      <c r="AP1969" s="3">
        <v>0</v>
      </c>
      <c r="AQ1969" s="3">
        <v>0</v>
      </c>
      <c r="AR1969" s="4">
        <v>0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0</v>
      </c>
      <c r="BB1969" s="4">
        <v>0</v>
      </c>
      <c r="BC1969" s="4">
        <v>0</v>
      </c>
      <c r="BD1969" s="3">
        <v>0</v>
      </c>
      <c r="BE1969" s="3">
        <v>0</v>
      </c>
      <c r="BF1969" s="3">
        <v>0</v>
      </c>
      <c r="BG1969" s="3">
        <v>0</v>
      </c>
      <c r="BH1969" s="3">
        <v>0</v>
      </c>
      <c r="BI1969" s="3">
        <v>0</v>
      </c>
      <c r="BJ1969" s="3">
        <v>0</v>
      </c>
      <c r="BK1969" s="3">
        <v>0</v>
      </c>
      <c r="BL1969" s="3">
        <v>0</v>
      </c>
      <c r="BM1969" s="3">
        <v>0</v>
      </c>
      <c r="BN1969" s="3">
        <v>0</v>
      </c>
      <c r="BO1969" s="3">
        <v>0</v>
      </c>
      <c r="BP1969" s="3">
        <v>0</v>
      </c>
      <c r="BQ1969" s="3">
        <v>0</v>
      </c>
      <c r="BR1969" s="3">
        <v>0</v>
      </c>
      <c r="BS1969" s="3">
        <v>0</v>
      </c>
      <c r="BT1969" s="3">
        <v>0</v>
      </c>
      <c r="BU1969" s="3">
        <v>0</v>
      </c>
      <c r="BV1969" s="3">
        <v>0</v>
      </c>
      <c r="BW1969" s="3">
        <v>0</v>
      </c>
      <c r="BX1969" s="3">
        <v>0</v>
      </c>
      <c r="BY1969" s="3">
        <v>0</v>
      </c>
      <c r="BZ1969" s="3">
        <v>0</v>
      </c>
      <c r="CA1969" s="3">
        <v>0</v>
      </c>
      <c r="CB1969" s="3">
        <v>0</v>
      </c>
      <c r="CC1969" s="3">
        <v>0</v>
      </c>
      <c r="CD1969" s="3">
        <v>0</v>
      </c>
      <c r="CE1969" s="3">
        <v>0</v>
      </c>
      <c r="CF1969" s="3">
        <v>0</v>
      </c>
      <c r="CG1969" s="3">
        <v>0</v>
      </c>
      <c r="CH1969" s="3">
        <v>0</v>
      </c>
      <c r="CI1969" s="3">
        <v>0</v>
      </c>
      <c r="CJ1969" s="3">
        <v>0</v>
      </c>
      <c r="CK1969" s="3">
        <v>0</v>
      </c>
      <c r="CL1969" s="3">
        <v>0</v>
      </c>
      <c r="CM1969" s="3">
        <v>0</v>
      </c>
      <c r="CN1969" s="3">
        <v>0</v>
      </c>
      <c r="CO1969" s="3">
        <v>0</v>
      </c>
      <c r="CP1969" s="3">
        <v>0</v>
      </c>
      <c r="CQ1969" s="3">
        <v>0</v>
      </c>
      <c r="CR1969" s="3">
        <v>0</v>
      </c>
      <c r="CS1969" s="2">
        <v>2021</v>
      </c>
    </row>
    <row r="1970" spans="1:97" x14ac:dyDescent="0.25">
      <c r="A1970" s="2">
        <v>2367</v>
      </c>
      <c r="B1970" s="5" t="s">
        <v>8</v>
      </c>
      <c r="C1970" s="2" t="s">
        <v>0</v>
      </c>
      <c r="D1970" s="5" t="s">
        <v>14069</v>
      </c>
      <c r="E1970" s="5" t="s">
        <v>12486</v>
      </c>
      <c r="F1970" s="2">
        <v>62032</v>
      </c>
      <c r="G1970" s="5" t="s">
        <v>92</v>
      </c>
      <c r="H1970" s="5" t="s">
        <v>25</v>
      </c>
      <c r="I1970" s="5" t="s">
        <v>505</v>
      </c>
      <c r="J1970" s="5" t="s">
        <v>1</v>
      </c>
      <c r="K1970" s="2">
        <v>22</v>
      </c>
      <c r="L1970" s="2">
        <v>2</v>
      </c>
      <c r="M1970" s="5" t="s">
        <v>5</v>
      </c>
      <c r="N1970" s="5" t="s">
        <v>14</v>
      </c>
      <c r="O1970" s="5" t="s">
        <v>43</v>
      </c>
      <c r="P1970" s="5" t="s">
        <v>43</v>
      </c>
      <c r="Q1970" s="5" t="s">
        <v>111</v>
      </c>
      <c r="R1970" s="5" t="s">
        <v>227</v>
      </c>
      <c r="S1970" s="5" t="s">
        <v>11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3">
        <v>0</v>
      </c>
      <c r="BE1970" s="3">
        <v>0</v>
      </c>
      <c r="BF1970" s="3">
        <v>0</v>
      </c>
      <c r="BG1970" s="3">
        <v>0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  <c r="BO1970" s="3">
        <v>0</v>
      </c>
      <c r="BP1970" s="3">
        <v>0</v>
      </c>
      <c r="BQ1970" s="3">
        <v>0</v>
      </c>
      <c r="BR1970" s="3">
        <v>0</v>
      </c>
      <c r="BS1970" s="3">
        <v>0</v>
      </c>
      <c r="BT1970" s="3">
        <v>0</v>
      </c>
      <c r="BU1970" s="3">
        <v>0</v>
      </c>
      <c r="BV1970" s="3">
        <v>0</v>
      </c>
      <c r="BW1970" s="3">
        <v>0</v>
      </c>
      <c r="BX1970" s="3">
        <v>0</v>
      </c>
      <c r="BY1970" s="3">
        <v>0</v>
      </c>
      <c r="BZ1970" s="3">
        <v>0</v>
      </c>
      <c r="CA1970" s="3">
        <v>0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0</v>
      </c>
      <c r="CO1970" s="3">
        <v>0</v>
      </c>
      <c r="CP1970" s="3">
        <v>0</v>
      </c>
      <c r="CQ1970" s="3">
        <v>0</v>
      </c>
      <c r="CR1970" s="3">
        <v>0</v>
      </c>
      <c r="CS1970" s="2">
        <v>2021</v>
      </c>
    </row>
    <row r="1971" spans="1:97" x14ac:dyDescent="0.25">
      <c r="A1971" s="2">
        <v>2367</v>
      </c>
      <c r="B1971" s="5" t="s">
        <v>8</v>
      </c>
      <c r="C1971" s="2" t="s">
        <v>0</v>
      </c>
      <c r="D1971" s="5" t="s">
        <v>14069</v>
      </c>
      <c r="E1971" s="5" t="s">
        <v>12486</v>
      </c>
      <c r="F1971" s="2">
        <v>62032</v>
      </c>
      <c r="G1971" s="5" t="s">
        <v>92</v>
      </c>
      <c r="H1971" s="5" t="s">
        <v>25</v>
      </c>
      <c r="I1971" s="5" t="s">
        <v>505</v>
      </c>
      <c r="J1971" s="5" t="s">
        <v>1</v>
      </c>
      <c r="K1971" s="2">
        <v>22</v>
      </c>
      <c r="L1971" s="2">
        <v>2</v>
      </c>
      <c r="M1971" s="5" t="s">
        <v>5</v>
      </c>
      <c r="N1971" s="5" t="s">
        <v>14</v>
      </c>
      <c r="O1971" s="5" t="s">
        <v>23</v>
      </c>
      <c r="P1971" s="5" t="s">
        <v>22</v>
      </c>
      <c r="Q1971" s="5" t="s">
        <v>111</v>
      </c>
      <c r="R1971" s="5" t="s">
        <v>227</v>
      </c>
      <c r="S1971" s="5" t="s">
        <v>21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0</v>
      </c>
      <c r="BP1971" s="3">
        <v>0</v>
      </c>
      <c r="BQ1971" s="3">
        <v>0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0</v>
      </c>
      <c r="CB1971" s="3">
        <v>0</v>
      </c>
      <c r="CC1971" s="3">
        <v>0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0</v>
      </c>
      <c r="CN1971" s="3">
        <v>0</v>
      </c>
      <c r="CO1971" s="3">
        <v>0</v>
      </c>
      <c r="CP1971" s="3">
        <v>0</v>
      </c>
      <c r="CQ1971" s="3">
        <v>0</v>
      </c>
      <c r="CR1971" s="3">
        <v>0</v>
      </c>
      <c r="CS1971" s="2">
        <v>2021</v>
      </c>
    </row>
    <row r="1972" spans="1:97" x14ac:dyDescent="0.25">
      <c r="A1972" s="2">
        <v>2368</v>
      </c>
      <c r="B1972" s="5" t="s">
        <v>8</v>
      </c>
      <c r="C1972" s="2" t="s">
        <v>0</v>
      </c>
      <c r="D1972" s="5" t="s">
        <v>14068</v>
      </c>
      <c r="E1972" s="5" t="s">
        <v>13522</v>
      </c>
      <c r="F1972" s="2">
        <v>62775</v>
      </c>
      <c r="G1972" s="5" t="s">
        <v>92</v>
      </c>
      <c r="H1972" s="5" t="s">
        <v>25</v>
      </c>
      <c r="I1972" s="5" t="s">
        <v>505</v>
      </c>
      <c r="J1972" s="5" t="s">
        <v>1</v>
      </c>
      <c r="K1972" s="2">
        <v>22</v>
      </c>
      <c r="L1972" s="2">
        <v>2</v>
      </c>
      <c r="M1972" s="5" t="s">
        <v>5</v>
      </c>
      <c r="N1972" s="5" t="s">
        <v>95</v>
      </c>
      <c r="O1972" s="5" t="s">
        <v>94</v>
      </c>
      <c r="P1972" s="5" t="s">
        <v>93</v>
      </c>
      <c r="Q1972" s="5" t="s">
        <v>111</v>
      </c>
      <c r="R1972" s="5" t="s">
        <v>110</v>
      </c>
      <c r="S1972" s="5" t="s">
        <v>1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59238</v>
      </c>
      <c r="BE1972" s="3">
        <v>38050</v>
      </c>
      <c r="BF1972" s="3">
        <v>58606</v>
      </c>
      <c r="BG1972" s="3">
        <v>72303</v>
      </c>
      <c r="BH1972" s="3">
        <v>55468</v>
      </c>
      <c r="BI1972" s="3">
        <v>24583</v>
      </c>
      <c r="BJ1972" s="3">
        <v>48962</v>
      </c>
      <c r="BK1972" s="3">
        <v>34280</v>
      </c>
      <c r="BL1972" s="3">
        <v>39472</v>
      </c>
      <c r="BM1972" s="3">
        <v>42362</v>
      </c>
      <c r="BN1972" s="3">
        <v>59834</v>
      </c>
      <c r="BO1972" s="3">
        <v>58719</v>
      </c>
      <c r="BP1972" s="3">
        <v>59238</v>
      </c>
      <c r="BQ1972" s="3">
        <v>38050</v>
      </c>
      <c r="BR1972" s="3">
        <v>58606</v>
      </c>
      <c r="BS1972" s="3">
        <v>72303</v>
      </c>
      <c r="BT1972" s="3">
        <v>55468</v>
      </c>
      <c r="BU1972" s="3">
        <v>24583</v>
      </c>
      <c r="BV1972" s="3">
        <v>48962</v>
      </c>
      <c r="BW1972" s="3">
        <v>34280</v>
      </c>
      <c r="BX1972" s="3">
        <v>39472</v>
      </c>
      <c r="BY1972" s="3">
        <v>42362</v>
      </c>
      <c r="BZ1972" s="3">
        <v>59834</v>
      </c>
      <c r="CA1972" s="3">
        <v>58719</v>
      </c>
      <c r="CB1972" s="3">
        <v>6698.0659999999998</v>
      </c>
      <c r="CC1972" s="3">
        <v>4302.3630000000003</v>
      </c>
      <c r="CD1972" s="3">
        <v>6626.5990000000002</v>
      </c>
      <c r="CE1972" s="3">
        <v>8175.4080000000004</v>
      </c>
      <c r="CF1972" s="3">
        <v>6271.8119999999999</v>
      </c>
      <c r="CG1972" s="3">
        <v>2779.5880000000002</v>
      </c>
      <c r="CH1972" s="3">
        <v>5536.2039999999997</v>
      </c>
      <c r="CI1972" s="3">
        <v>3876.1080000000002</v>
      </c>
      <c r="CJ1972" s="3">
        <v>4463.165</v>
      </c>
      <c r="CK1972" s="3">
        <v>4789.8760000000002</v>
      </c>
      <c r="CL1972" s="3">
        <v>6765.45</v>
      </c>
      <c r="CM1972" s="3">
        <v>6639.3609999999999</v>
      </c>
      <c r="CN1972" s="3">
        <v>0</v>
      </c>
      <c r="CO1972" s="3">
        <v>0</v>
      </c>
      <c r="CP1972" s="3">
        <v>591877</v>
      </c>
      <c r="CQ1972" s="3">
        <v>591877</v>
      </c>
      <c r="CR1972" s="3">
        <v>66924</v>
      </c>
      <c r="CS1972" s="2">
        <v>2021</v>
      </c>
    </row>
    <row r="1973" spans="1:97" x14ac:dyDescent="0.25">
      <c r="A1973" s="2">
        <v>2369</v>
      </c>
      <c r="B1973" s="5" t="s">
        <v>8</v>
      </c>
      <c r="C1973" s="2" t="s">
        <v>0</v>
      </c>
      <c r="D1973" s="5" t="s">
        <v>14067</v>
      </c>
      <c r="E1973" s="5" t="s">
        <v>12486</v>
      </c>
      <c r="F1973" s="2">
        <v>62032</v>
      </c>
      <c r="G1973" s="5" t="s">
        <v>92</v>
      </c>
      <c r="H1973" s="5" t="s">
        <v>25</v>
      </c>
      <c r="I1973" s="5" t="s">
        <v>505</v>
      </c>
      <c r="J1973" s="5" t="s">
        <v>1</v>
      </c>
      <c r="K1973" s="2">
        <v>22</v>
      </c>
      <c r="L1973" s="2">
        <v>2</v>
      </c>
      <c r="M1973" s="5" t="s">
        <v>5</v>
      </c>
      <c r="N1973" s="5" t="s">
        <v>97</v>
      </c>
      <c r="O1973" s="5" t="s">
        <v>67</v>
      </c>
      <c r="P1973" s="5" t="s">
        <v>67</v>
      </c>
      <c r="Q1973" s="5" t="s">
        <v>111</v>
      </c>
      <c r="R1973" s="5" t="s">
        <v>110</v>
      </c>
      <c r="S1973" s="5" t="s">
        <v>11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0</v>
      </c>
      <c r="CO1973" s="3">
        <v>0</v>
      </c>
      <c r="CP1973" s="3">
        <v>0</v>
      </c>
      <c r="CQ1973" s="3">
        <v>0</v>
      </c>
      <c r="CR1973" s="3">
        <v>0</v>
      </c>
      <c r="CS1973" s="2">
        <v>2021</v>
      </c>
    </row>
    <row r="1974" spans="1:97" x14ac:dyDescent="0.25">
      <c r="A1974" s="2">
        <v>2369</v>
      </c>
      <c r="B1974" s="5" t="s">
        <v>8</v>
      </c>
      <c r="C1974" s="2" t="s">
        <v>0</v>
      </c>
      <c r="D1974" s="5" t="s">
        <v>14067</v>
      </c>
      <c r="E1974" s="5" t="s">
        <v>12486</v>
      </c>
      <c r="F1974" s="2">
        <v>62032</v>
      </c>
      <c r="G1974" s="5" t="s">
        <v>92</v>
      </c>
      <c r="H1974" s="5" t="s">
        <v>25</v>
      </c>
      <c r="I1974" s="5" t="s">
        <v>505</v>
      </c>
      <c r="J1974" s="5" t="s">
        <v>1</v>
      </c>
      <c r="K1974" s="2">
        <v>22</v>
      </c>
      <c r="L1974" s="2">
        <v>2</v>
      </c>
      <c r="M1974" s="5" t="s">
        <v>5</v>
      </c>
      <c r="N1974" s="5" t="s">
        <v>97</v>
      </c>
      <c r="O1974" s="5" t="s">
        <v>8839</v>
      </c>
      <c r="P1974" s="5" t="s">
        <v>12</v>
      </c>
      <c r="Q1974" s="5" t="s">
        <v>111</v>
      </c>
      <c r="R1974" s="5" t="s">
        <v>110</v>
      </c>
      <c r="S1974" s="5" t="s">
        <v>11</v>
      </c>
      <c r="T1974" s="3">
        <v>215</v>
      </c>
      <c r="U1974" s="3">
        <v>479</v>
      </c>
      <c r="V1974" s="3">
        <v>121</v>
      </c>
      <c r="W1974" s="3">
        <v>62</v>
      </c>
      <c r="X1974" s="3">
        <v>54</v>
      </c>
      <c r="Y1974" s="3">
        <v>53</v>
      </c>
      <c r="Z1974" s="3">
        <v>79</v>
      </c>
      <c r="AA1974" s="3">
        <v>95</v>
      </c>
      <c r="AB1974" s="3">
        <v>60</v>
      </c>
      <c r="AC1974" s="3">
        <v>105</v>
      </c>
      <c r="AD1974" s="3">
        <v>127</v>
      </c>
      <c r="AE1974" s="3">
        <v>547</v>
      </c>
      <c r="AF1974" s="3">
        <v>215</v>
      </c>
      <c r="AG1974" s="3">
        <v>479</v>
      </c>
      <c r="AH1974" s="3">
        <v>121</v>
      </c>
      <c r="AI1974" s="3">
        <v>62</v>
      </c>
      <c r="AJ1974" s="3">
        <v>54</v>
      </c>
      <c r="AK1974" s="3">
        <v>53</v>
      </c>
      <c r="AL1974" s="3">
        <v>79</v>
      </c>
      <c r="AM1974" s="3">
        <v>95</v>
      </c>
      <c r="AN1974" s="3">
        <v>60</v>
      </c>
      <c r="AO1974" s="3">
        <v>105</v>
      </c>
      <c r="AP1974" s="3">
        <v>127</v>
      </c>
      <c r="AQ1974" s="3">
        <v>547</v>
      </c>
      <c r="AR1974" s="4">
        <v>5.75</v>
      </c>
      <c r="AS1974" s="4">
        <v>5.75</v>
      </c>
      <c r="AT1974" s="4">
        <v>5.75</v>
      </c>
      <c r="AU1974" s="4">
        <v>5.75</v>
      </c>
      <c r="AV1974" s="4">
        <v>5.75</v>
      </c>
      <c r="AW1974" s="4">
        <v>5.75</v>
      </c>
      <c r="AX1974" s="4">
        <v>5.75</v>
      </c>
      <c r="AY1974" s="4">
        <v>5.75</v>
      </c>
      <c r="AZ1974" s="4">
        <v>5.75</v>
      </c>
      <c r="BA1974" s="4">
        <v>5.75</v>
      </c>
      <c r="BB1974" s="4">
        <v>5.75</v>
      </c>
      <c r="BC1974" s="4">
        <v>5.75</v>
      </c>
      <c r="BD1974" s="3">
        <v>1236</v>
      </c>
      <c r="BE1974" s="3">
        <v>2754</v>
      </c>
      <c r="BF1974" s="3">
        <v>696</v>
      </c>
      <c r="BG1974" s="3">
        <v>357</v>
      </c>
      <c r="BH1974" s="3">
        <v>311</v>
      </c>
      <c r="BI1974" s="3">
        <v>305</v>
      </c>
      <c r="BJ1974" s="3">
        <v>454</v>
      </c>
      <c r="BK1974" s="3">
        <v>546</v>
      </c>
      <c r="BL1974" s="3">
        <v>345</v>
      </c>
      <c r="BM1974" s="3">
        <v>604</v>
      </c>
      <c r="BN1974" s="3">
        <v>730</v>
      </c>
      <c r="BO1974" s="3">
        <v>3145</v>
      </c>
      <c r="BP1974" s="3">
        <v>1236</v>
      </c>
      <c r="BQ1974" s="3">
        <v>2754</v>
      </c>
      <c r="BR1974" s="3">
        <v>696</v>
      </c>
      <c r="BS1974" s="3">
        <v>357</v>
      </c>
      <c r="BT1974" s="3">
        <v>311</v>
      </c>
      <c r="BU1974" s="3">
        <v>305</v>
      </c>
      <c r="BV1974" s="3">
        <v>454</v>
      </c>
      <c r="BW1974" s="3">
        <v>546</v>
      </c>
      <c r="BX1974" s="3">
        <v>345</v>
      </c>
      <c r="BY1974" s="3">
        <v>604</v>
      </c>
      <c r="BZ1974" s="3">
        <v>730</v>
      </c>
      <c r="CA1974" s="3">
        <v>3145</v>
      </c>
      <c r="CB1974" s="3">
        <v>78.114999999999995</v>
      </c>
      <c r="CC1974" s="3">
        <v>172.81100000000001</v>
      </c>
      <c r="CD1974" s="3">
        <v>43.598999999999997</v>
      </c>
      <c r="CE1974" s="3">
        <v>22.402999999999999</v>
      </c>
      <c r="CF1974" s="3">
        <v>19.376999999999999</v>
      </c>
      <c r="CG1974" s="3">
        <v>18.966000000000001</v>
      </c>
      <c r="CH1974" s="3">
        <v>28.626000000000001</v>
      </c>
      <c r="CI1974" s="3">
        <v>34.128999999999998</v>
      </c>
      <c r="CJ1974" s="3">
        <v>21.83</v>
      </c>
      <c r="CK1974" s="3">
        <v>37.859000000000002</v>
      </c>
      <c r="CL1974" s="3">
        <v>45.859000000000002</v>
      </c>
      <c r="CM1974" s="3">
        <v>197.42599999999999</v>
      </c>
      <c r="CN1974" s="3">
        <v>1997</v>
      </c>
      <c r="CO1974" s="3">
        <v>1997</v>
      </c>
      <c r="CP1974" s="3">
        <v>11483</v>
      </c>
      <c r="CQ1974" s="3">
        <v>11483</v>
      </c>
      <c r="CR1974" s="3">
        <v>721</v>
      </c>
      <c r="CS1974" s="2">
        <v>2021</v>
      </c>
    </row>
    <row r="1975" spans="1:97" x14ac:dyDescent="0.25">
      <c r="A1975" s="2">
        <v>2379</v>
      </c>
      <c r="B1975" s="5" t="s">
        <v>8</v>
      </c>
      <c r="C1975" s="2" t="s">
        <v>0</v>
      </c>
      <c r="D1975" s="5" t="s">
        <v>14066</v>
      </c>
      <c r="E1975" s="5" t="s">
        <v>12477</v>
      </c>
      <c r="F1975" s="2">
        <v>56606</v>
      </c>
      <c r="G1975" s="5" t="s">
        <v>82</v>
      </c>
      <c r="H1975" s="5" t="s">
        <v>15</v>
      </c>
      <c r="I1975" s="5" t="s">
        <v>510</v>
      </c>
      <c r="J1975" s="5" t="s">
        <v>1</v>
      </c>
      <c r="K1975" s="2">
        <v>22</v>
      </c>
      <c r="L1975" s="2">
        <v>2</v>
      </c>
      <c r="M1975" s="5" t="s">
        <v>5</v>
      </c>
      <c r="N1975" s="5" t="s">
        <v>97</v>
      </c>
      <c r="O1975" s="5" t="s">
        <v>67</v>
      </c>
      <c r="P1975" s="5" t="s">
        <v>67</v>
      </c>
      <c r="Q1975" s="5" t="s">
        <v>141</v>
      </c>
      <c r="R1975" s="5" t="s">
        <v>110</v>
      </c>
      <c r="S1975" s="5" t="s">
        <v>11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4">
        <v>0</v>
      </c>
      <c r="AS1975" s="4">
        <v>0</v>
      </c>
      <c r="AT1975" s="4">
        <v>0</v>
      </c>
      <c r="AU1975" s="4">
        <v>0</v>
      </c>
      <c r="AV1975" s="4">
        <v>0</v>
      </c>
      <c r="AW1975" s="4">
        <v>0</v>
      </c>
      <c r="AX1975" s="4">
        <v>0</v>
      </c>
      <c r="AY1975" s="4">
        <v>0</v>
      </c>
      <c r="AZ1975" s="4">
        <v>0</v>
      </c>
      <c r="BA1975" s="4">
        <v>0</v>
      </c>
      <c r="BB1975" s="4">
        <v>0</v>
      </c>
      <c r="BC1975" s="4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  <c r="BO1975" s="3">
        <v>0</v>
      </c>
      <c r="BP1975" s="3">
        <v>0</v>
      </c>
      <c r="BQ1975" s="3">
        <v>0</v>
      </c>
      <c r="BR1975" s="3">
        <v>0</v>
      </c>
      <c r="BS1975" s="3">
        <v>0</v>
      </c>
      <c r="BT1975" s="3">
        <v>0</v>
      </c>
      <c r="BU1975" s="3">
        <v>0</v>
      </c>
      <c r="BV1975" s="3">
        <v>0</v>
      </c>
      <c r="BW1975" s="3">
        <v>0</v>
      </c>
      <c r="BX1975" s="3">
        <v>0</v>
      </c>
      <c r="BY1975" s="3">
        <v>0</v>
      </c>
      <c r="BZ1975" s="3">
        <v>0</v>
      </c>
      <c r="CA1975" s="3">
        <v>0</v>
      </c>
      <c r="CB1975" s="3">
        <v>0</v>
      </c>
      <c r="CC1975" s="3">
        <v>0</v>
      </c>
      <c r="CD1975" s="3">
        <v>0</v>
      </c>
      <c r="CE1975" s="3">
        <v>0</v>
      </c>
      <c r="CF1975" s="3">
        <v>0</v>
      </c>
      <c r="CG1975" s="3">
        <v>0</v>
      </c>
      <c r="CH1975" s="3">
        <v>0</v>
      </c>
      <c r="CI1975" s="3">
        <v>0</v>
      </c>
      <c r="CJ1975" s="3">
        <v>0</v>
      </c>
      <c r="CK1975" s="3">
        <v>0</v>
      </c>
      <c r="CL1975" s="3">
        <v>0</v>
      </c>
      <c r="CM1975" s="3">
        <v>0</v>
      </c>
      <c r="CN1975" s="3">
        <v>0</v>
      </c>
      <c r="CO1975" s="3">
        <v>0</v>
      </c>
      <c r="CP1975" s="3">
        <v>0</v>
      </c>
      <c r="CQ1975" s="3">
        <v>0</v>
      </c>
      <c r="CR1975" s="3">
        <v>0</v>
      </c>
      <c r="CS1975" s="2">
        <v>2021</v>
      </c>
    </row>
    <row r="1976" spans="1:97" x14ac:dyDescent="0.25">
      <c r="A1976" s="2">
        <v>2379</v>
      </c>
      <c r="B1976" s="5" t="s">
        <v>8</v>
      </c>
      <c r="C1976" s="2" t="s">
        <v>0</v>
      </c>
      <c r="D1976" s="5" t="s">
        <v>14066</v>
      </c>
      <c r="E1976" s="5" t="s">
        <v>12477</v>
      </c>
      <c r="F1976" s="2">
        <v>56606</v>
      </c>
      <c r="G1976" s="5" t="s">
        <v>82</v>
      </c>
      <c r="H1976" s="5" t="s">
        <v>15</v>
      </c>
      <c r="I1976" s="5" t="s">
        <v>510</v>
      </c>
      <c r="J1976" s="5" t="s">
        <v>1</v>
      </c>
      <c r="K1976" s="2">
        <v>22</v>
      </c>
      <c r="L1976" s="2">
        <v>2</v>
      </c>
      <c r="M1976" s="5" t="s">
        <v>5</v>
      </c>
      <c r="N1976" s="5" t="s">
        <v>97</v>
      </c>
      <c r="O1976" s="5" t="s">
        <v>102</v>
      </c>
      <c r="P1976" s="5" t="s">
        <v>12</v>
      </c>
      <c r="Q1976" s="5" t="s">
        <v>141</v>
      </c>
      <c r="R1976" s="5" t="s">
        <v>110</v>
      </c>
      <c r="S1976" s="5" t="s">
        <v>11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0</v>
      </c>
      <c r="AG1976" s="3">
        <v>0</v>
      </c>
      <c r="AH1976" s="3">
        <v>0</v>
      </c>
      <c r="AI1976" s="3">
        <v>0</v>
      </c>
      <c r="AJ1976" s="3">
        <v>0</v>
      </c>
      <c r="AK1976" s="3">
        <v>0</v>
      </c>
      <c r="AL1976" s="3">
        <v>0</v>
      </c>
      <c r="AM1976" s="3">
        <v>0</v>
      </c>
      <c r="AN1976" s="3">
        <v>0</v>
      </c>
      <c r="AO1976" s="3">
        <v>0</v>
      </c>
      <c r="AP1976" s="3">
        <v>0</v>
      </c>
      <c r="AQ1976" s="3">
        <v>0</v>
      </c>
      <c r="AR1976" s="4">
        <v>0</v>
      </c>
      <c r="AS1976" s="4">
        <v>0</v>
      </c>
      <c r="AT1976" s="4">
        <v>0</v>
      </c>
      <c r="AU1976" s="4">
        <v>0</v>
      </c>
      <c r="AV1976" s="4">
        <v>0</v>
      </c>
      <c r="AW1976" s="4">
        <v>0</v>
      </c>
      <c r="AX1976" s="4">
        <v>0</v>
      </c>
      <c r="AY1976" s="4">
        <v>0</v>
      </c>
      <c r="AZ1976" s="4">
        <v>0</v>
      </c>
      <c r="BA1976" s="4">
        <v>0</v>
      </c>
      <c r="BB1976" s="4">
        <v>0</v>
      </c>
      <c r="BC1976" s="4">
        <v>0</v>
      </c>
      <c r="BD1976" s="3">
        <v>0</v>
      </c>
      <c r="BE1976" s="3">
        <v>0</v>
      </c>
      <c r="BF1976" s="3">
        <v>0</v>
      </c>
      <c r="BG1976" s="3">
        <v>0</v>
      </c>
      <c r="BH1976" s="3">
        <v>0</v>
      </c>
      <c r="BI1976" s="3">
        <v>0</v>
      </c>
      <c r="BJ1976" s="3">
        <v>0</v>
      </c>
      <c r="BK1976" s="3">
        <v>0</v>
      </c>
      <c r="BL1976" s="3">
        <v>0</v>
      </c>
      <c r="BM1976" s="3">
        <v>0</v>
      </c>
      <c r="BN1976" s="3">
        <v>0</v>
      </c>
      <c r="BO1976" s="3">
        <v>0</v>
      </c>
      <c r="BP1976" s="3">
        <v>0</v>
      </c>
      <c r="BQ1976" s="3">
        <v>0</v>
      </c>
      <c r="BR1976" s="3">
        <v>0</v>
      </c>
      <c r="BS1976" s="3">
        <v>0</v>
      </c>
      <c r="BT1976" s="3">
        <v>0</v>
      </c>
      <c r="BU1976" s="3">
        <v>0</v>
      </c>
      <c r="BV1976" s="3">
        <v>0</v>
      </c>
      <c r="BW1976" s="3">
        <v>0</v>
      </c>
      <c r="BX1976" s="3">
        <v>0</v>
      </c>
      <c r="BY1976" s="3">
        <v>0</v>
      </c>
      <c r="BZ1976" s="3">
        <v>0</v>
      </c>
      <c r="CA1976" s="3">
        <v>0</v>
      </c>
      <c r="CB1976" s="3">
        <v>0</v>
      </c>
      <c r="CC1976" s="3">
        <v>0</v>
      </c>
      <c r="CD1976" s="3">
        <v>0</v>
      </c>
      <c r="CE1976" s="3">
        <v>0</v>
      </c>
      <c r="CF1976" s="3">
        <v>0</v>
      </c>
      <c r="CG1976" s="3">
        <v>0</v>
      </c>
      <c r="CH1976" s="3">
        <v>0</v>
      </c>
      <c r="CI1976" s="3">
        <v>0</v>
      </c>
      <c r="CJ1976" s="3">
        <v>0</v>
      </c>
      <c r="CK1976" s="3">
        <v>0</v>
      </c>
      <c r="CL1976" s="3">
        <v>0</v>
      </c>
      <c r="CM1976" s="3">
        <v>0</v>
      </c>
      <c r="CN1976" s="3">
        <v>0</v>
      </c>
      <c r="CO1976" s="3">
        <v>0</v>
      </c>
      <c r="CP1976" s="3">
        <v>0</v>
      </c>
      <c r="CQ1976" s="3">
        <v>0</v>
      </c>
      <c r="CR1976" s="3">
        <v>0</v>
      </c>
      <c r="CS1976" s="2">
        <v>2021</v>
      </c>
    </row>
    <row r="1977" spans="1:97" x14ac:dyDescent="0.25">
      <c r="A1977" s="2">
        <v>2379</v>
      </c>
      <c r="B1977" s="5" t="s">
        <v>8</v>
      </c>
      <c r="C1977" s="2" t="s">
        <v>0</v>
      </c>
      <c r="D1977" s="5" t="s">
        <v>14066</v>
      </c>
      <c r="E1977" s="5" t="s">
        <v>12477</v>
      </c>
      <c r="F1977" s="2">
        <v>56606</v>
      </c>
      <c r="G1977" s="5" t="s">
        <v>82</v>
      </c>
      <c r="H1977" s="5" t="s">
        <v>15</v>
      </c>
      <c r="I1977" s="5" t="s">
        <v>510</v>
      </c>
      <c r="J1977" s="5" t="s">
        <v>1</v>
      </c>
      <c r="K1977" s="2">
        <v>22</v>
      </c>
      <c r="L1977" s="2">
        <v>2</v>
      </c>
      <c r="M1977" s="5" t="s">
        <v>5</v>
      </c>
      <c r="N1977" s="5" t="s">
        <v>97</v>
      </c>
      <c r="O1977" s="5" t="s">
        <v>52</v>
      </c>
      <c r="P1977" s="5" t="s">
        <v>52</v>
      </c>
      <c r="Q1977" s="5" t="s">
        <v>141</v>
      </c>
      <c r="R1977" s="5" t="s">
        <v>110</v>
      </c>
      <c r="S1977" s="5" t="s">
        <v>51</v>
      </c>
      <c r="T1977" s="3">
        <v>4388</v>
      </c>
      <c r="U1977" s="3">
        <v>5049</v>
      </c>
      <c r="V1977" s="3">
        <v>4520</v>
      </c>
      <c r="W1977" s="3">
        <v>5354</v>
      </c>
      <c r="X1977" s="3">
        <v>5616</v>
      </c>
      <c r="Y1977" s="3">
        <v>8075</v>
      </c>
      <c r="Z1977" s="3">
        <v>9849</v>
      </c>
      <c r="AA1977" s="3">
        <v>10328</v>
      </c>
      <c r="AB1977" s="3">
        <v>7378</v>
      </c>
      <c r="AC1977" s="3">
        <v>8756</v>
      </c>
      <c r="AD1977" s="3">
        <v>7158</v>
      </c>
      <c r="AE1977" s="3">
        <v>5398</v>
      </c>
      <c r="AF1977" s="3">
        <v>4388</v>
      </c>
      <c r="AG1977" s="3">
        <v>5049</v>
      </c>
      <c r="AH1977" s="3">
        <v>4520</v>
      </c>
      <c r="AI1977" s="3">
        <v>5354</v>
      </c>
      <c r="AJ1977" s="3">
        <v>5616</v>
      </c>
      <c r="AK1977" s="3">
        <v>8075</v>
      </c>
      <c r="AL1977" s="3">
        <v>9849</v>
      </c>
      <c r="AM1977" s="3">
        <v>10328</v>
      </c>
      <c r="AN1977" s="3">
        <v>7378</v>
      </c>
      <c r="AO1977" s="3">
        <v>8756</v>
      </c>
      <c r="AP1977" s="3">
        <v>7158</v>
      </c>
      <c r="AQ1977" s="3">
        <v>5398</v>
      </c>
      <c r="AR1977" s="4">
        <v>1.0309999999999999</v>
      </c>
      <c r="AS1977" s="4">
        <v>1.0309999999999999</v>
      </c>
      <c r="AT1977" s="4">
        <v>1.0309999999999999</v>
      </c>
      <c r="AU1977" s="4">
        <v>1.0309999999999999</v>
      </c>
      <c r="AV1977" s="4">
        <v>1.0309999999999999</v>
      </c>
      <c r="AW1977" s="4">
        <v>1.0309999999999999</v>
      </c>
      <c r="AX1977" s="4">
        <v>1.0309999999999999</v>
      </c>
      <c r="AY1977" s="4">
        <v>1.0309999999999999</v>
      </c>
      <c r="AZ1977" s="4">
        <v>1.0309999999999999</v>
      </c>
      <c r="BA1977" s="4">
        <v>1.0309999999999999</v>
      </c>
      <c r="BB1977" s="4">
        <v>1.0309999999999999</v>
      </c>
      <c r="BC1977" s="4">
        <v>1.0309999999999999</v>
      </c>
      <c r="BD1977" s="3">
        <v>4524</v>
      </c>
      <c r="BE1977" s="3">
        <v>5206</v>
      </c>
      <c r="BF1977" s="3">
        <v>4660</v>
      </c>
      <c r="BG1977" s="3">
        <v>5520</v>
      </c>
      <c r="BH1977" s="3">
        <v>5790</v>
      </c>
      <c r="BI1977" s="3">
        <v>8325</v>
      </c>
      <c r="BJ1977" s="3">
        <v>10154</v>
      </c>
      <c r="BK1977" s="3">
        <v>10648</v>
      </c>
      <c r="BL1977" s="3">
        <v>7607</v>
      </c>
      <c r="BM1977" s="3">
        <v>9027</v>
      </c>
      <c r="BN1977" s="3">
        <v>7380</v>
      </c>
      <c r="BO1977" s="3">
        <v>5565</v>
      </c>
      <c r="BP1977" s="3">
        <v>4524</v>
      </c>
      <c r="BQ1977" s="3">
        <v>5206</v>
      </c>
      <c r="BR1977" s="3">
        <v>4660</v>
      </c>
      <c r="BS1977" s="3">
        <v>5520</v>
      </c>
      <c r="BT1977" s="3">
        <v>5790</v>
      </c>
      <c r="BU1977" s="3">
        <v>8325</v>
      </c>
      <c r="BV1977" s="3">
        <v>10154</v>
      </c>
      <c r="BW1977" s="3">
        <v>10648</v>
      </c>
      <c r="BX1977" s="3">
        <v>7607</v>
      </c>
      <c r="BY1977" s="3">
        <v>9027</v>
      </c>
      <c r="BZ1977" s="3">
        <v>7380</v>
      </c>
      <c r="CA1977" s="3">
        <v>5565</v>
      </c>
      <c r="CB1977" s="3">
        <v>268.84500000000003</v>
      </c>
      <c r="CC1977" s="3">
        <v>309.20800000000003</v>
      </c>
      <c r="CD1977" s="3">
        <v>276.81099999999998</v>
      </c>
      <c r="CE1977" s="3">
        <v>327.87200000000001</v>
      </c>
      <c r="CF1977" s="3">
        <v>343.92500000000001</v>
      </c>
      <c r="CG1977" s="3">
        <v>494.55900000000003</v>
      </c>
      <c r="CH1977" s="3">
        <v>603.19299999999998</v>
      </c>
      <c r="CI1977" s="3">
        <v>632.53099999999995</v>
      </c>
      <c r="CJ1977" s="3">
        <v>451.851</v>
      </c>
      <c r="CK1977" s="3">
        <v>536.27</v>
      </c>
      <c r="CL1977" s="3">
        <v>438.363</v>
      </c>
      <c r="CM1977" s="3">
        <v>330.572</v>
      </c>
      <c r="CN1977" s="3">
        <v>81869</v>
      </c>
      <c r="CO1977" s="3">
        <v>81869</v>
      </c>
      <c r="CP1977" s="3">
        <v>84406</v>
      </c>
      <c r="CQ1977" s="3">
        <v>84406</v>
      </c>
      <c r="CR1977" s="3">
        <v>5014</v>
      </c>
      <c r="CS1977" s="2">
        <v>2021</v>
      </c>
    </row>
    <row r="1978" spans="1:97" x14ac:dyDescent="0.25">
      <c r="A1978" s="2">
        <v>2390</v>
      </c>
      <c r="B1978" s="5" t="s">
        <v>8</v>
      </c>
      <c r="C1978" s="2" t="s">
        <v>0</v>
      </c>
      <c r="D1978" s="5" t="s">
        <v>14065</v>
      </c>
      <c r="E1978" s="5" t="s">
        <v>14064</v>
      </c>
      <c r="F1978" s="2">
        <v>63034</v>
      </c>
      <c r="G1978" s="5" t="s">
        <v>82</v>
      </c>
      <c r="H1978" s="5" t="s">
        <v>15</v>
      </c>
      <c r="I1978" s="5" t="s">
        <v>510</v>
      </c>
      <c r="J1978" s="5" t="s">
        <v>1</v>
      </c>
      <c r="K1978" s="2">
        <v>22</v>
      </c>
      <c r="L1978" s="2">
        <v>2</v>
      </c>
      <c r="M1978" s="5" t="s">
        <v>5</v>
      </c>
      <c r="N1978" s="5" t="s">
        <v>97</v>
      </c>
      <c r="O1978" s="5" t="s">
        <v>67</v>
      </c>
      <c r="P1978" s="5" t="s">
        <v>67</v>
      </c>
      <c r="Q1978" s="5" t="s">
        <v>141</v>
      </c>
      <c r="R1978" s="5" t="s">
        <v>110</v>
      </c>
      <c r="S1978" s="5" t="s">
        <v>11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158</v>
      </c>
      <c r="Z1978" s="3">
        <v>199</v>
      </c>
      <c r="AA1978" s="3">
        <v>383</v>
      </c>
      <c r="AB1978" s="3">
        <v>7</v>
      </c>
      <c r="AC1978" s="3">
        <v>319</v>
      </c>
      <c r="AD1978" s="3">
        <v>202</v>
      </c>
      <c r="AE1978" s="3">
        <v>196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158</v>
      </c>
      <c r="AL1978" s="3">
        <v>199</v>
      </c>
      <c r="AM1978" s="3">
        <v>383</v>
      </c>
      <c r="AN1978" s="3">
        <v>7</v>
      </c>
      <c r="AO1978" s="3">
        <v>319</v>
      </c>
      <c r="AP1978" s="3">
        <v>202</v>
      </c>
      <c r="AQ1978" s="3">
        <v>196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5.7030000000000003</v>
      </c>
      <c r="AX1978" s="4">
        <v>5.7030000000000003</v>
      </c>
      <c r="AY1978" s="4">
        <v>5.7030000000000003</v>
      </c>
      <c r="AZ1978" s="4">
        <v>5.7030000000000003</v>
      </c>
      <c r="BA1978" s="4">
        <v>5.7030000000000003</v>
      </c>
      <c r="BB1978" s="4">
        <v>5.7030000000000003</v>
      </c>
      <c r="BC1978" s="4">
        <v>5.7030000000000003</v>
      </c>
      <c r="BD1978" s="3">
        <v>0</v>
      </c>
      <c r="BE1978" s="3">
        <v>0</v>
      </c>
      <c r="BF1978" s="3">
        <v>0</v>
      </c>
      <c r="BG1978" s="3">
        <v>0</v>
      </c>
      <c r="BH1978" s="3">
        <v>0</v>
      </c>
      <c r="BI1978" s="3">
        <v>901</v>
      </c>
      <c r="BJ1978" s="3">
        <v>1135</v>
      </c>
      <c r="BK1978" s="3">
        <v>2184</v>
      </c>
      <c r="BL1978" s="3">
        <v>40</v>
      </c>
      <c r="BM1978" s="3">
        <v>1819</v>
      </c>
      <c r="BN1978" s="3">
        <v>1152</v>
      </c>
      <c r="BO1978" s="3">
        <v>1118</v>
      </c>
      <c r="BP1978" s="3">
        <v>0</v>
      </c>
      <c r="BQ1978" s="3">
        <v>0</v>
      </c>
      <c r="BR1978" s="3">
        <v>0</v>
      </c>
      <c r="BS1978" s="3">
        <v>0</v>
      </c>
      <c r="BT1978" s="3">
        <v>0</v>
      </c>
      <c r="BU1978" s="3">
        <v>901</v>
      </c>
      <c r="BV1978" s="3">
        <v>1135</v>
      </c>
      <c r="BW1978" s="3">
        <v>2184</v>
      </c>
      <c r="BX1978" s="3">
        <v>40</v>
      </c>
      <c r="BY1978" s="3">
        <v>1819</v>
      </c>
      <c r="BZ1978" s="3">
        <v>1152</v>
      </c>
      <c r="CA1978" s="3">
        <v>1118</v>
      </c>
      <c r="CB1978" s="3">
        <v>0</v>
      </c>
      <c r="CC1978" s="3">
        <v>0</v>
      </c>
      <c r="CD1978" s="3">
        <v>0</v>
      </c>
      <c r="CE1978" s="3">
        <v>0</v>
      </c>
      <c r="CF1978" s="3">
        <v>0</v>
      </c>
      <c r="CG1978" s="3">
        <v>-37.953000000000003</v>
      </c>
      <c r="CH1978" s="3">
        <v>-47.887999999999998</v>
      </c>
      <c r="CI1978" s="3">
        <v>-92.290999999999997</v>
      </c>
      <c r="CJ1978" s="3">
        <v>-1.577</v>
      </c>
      <c r="CK1978" s="3">
        <v>-76.816000000000003</v>
      </c>
      <c r="CL1978" s="3">
        <v>-48.722999999999999</v>
      </c>
      <c r="CM1978" s="3">
        <v>-47.152000000000001</v>
      </c>
      <c r="CN1978" s="3">
        <v>1464</v>
      </c>
      <c r="CO1978" s="3">
        <v>1464</v>
      </c>
      <c r="CP1978" s="3">
        <v>8349</v>
      </c>
      <c r="CQ1978" s="3">
        <v>8349</v>
      </c>
      <c r="CR1978" s="3">
        <v>-352.4</v>
      </c>
      <c r="CS1978" s="2">
        <v>2021</v>
      </c>
    </row>
    <row r="1979" spans="1:97" x14ac:dyDescent="0.25">
      <c r="A1979" s="2">
        <v>2390</v>
      </c>
      <c r="B1979" s="5" t="s">
        <v>8</v>
      </c>
      <c r="C1979" s="2" t="s">
        <v>0</v>
      </c>
      <c r="D1979" s="5" t="s">
        <v>14065</v>
      </c>
      <c r="E1979" s="5" t="s">
        <v>14064</v>
      </c>
      <c r="F1979" s="2">
        <v>63034</v>
      </c>
      <c r="G1979" s="5" t="s">
        <v>82</v>
      </c>
      <c r="H1979" s="5" t="s">
        <v>15</v>
      </c>
      <c r="I1979" s="5" t="s">
        <v>510</v>
      </c>
      <c r="J1979" s="5" t="s">
        <v>1</v>
      </c>
      <c r="K1979" s="2">
        <v>22</v>
      </c>
      <c r="L1979" s="2">
        <v>2</v>
      </c>
      <c r="M1979" s="5" t="s">
        <v>5</v>
      </c>
      <c r="N1979" s="5" t="s">
        <v>97</v>
      </c>
      <c r="O1979" s="5" t="s">
        <v>52</v>
      </c>
      <c r="P1979" s="5" t="s">
        <v>52</v>
      </c>
      <c r="Q1979" s="5" t="s">
        <v>141</v>
      </c>
      <c r="R1979" s="5" t="s">
        <v>110</v>
      </c>
      <c r="S1979" s="5" t="s">
        <v>51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1825</v>
      </c>
      <c r="Z1979" s="3">
        <v>2302</v>
      </c>
      <c r="AA1979" s="3">
        <v>4437</v>
      </c>
      <c r="AB1979" s="3">
        <v>76</v>
      </c>
      <c r="AC1979" s="3">
        <v>3693</v>
      </c>
      <c r="AD1979" s="3">
        <v>2342</v>
      </c>
      <c r="AE1979" s="3">
        <v>2267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1825</v>
      </c>
      <c r="AL1979" s="3">
        <v>2302</v>
      </c>
      <c r="AM1979" s="3">
        <v>4437</v>
      </c>
      <c r="AN1979" s="3">
        <v>76</v>
      </c>
      <c r="AO1979" s="3">
        <v>3693</v>
      </c>
      <c r="AP1979" s="3">
        <v>2342</v>
      </c>
      <c r="AQ1979" s="3">
        <v>2267</v>
      </c>
      <c r="AR1979" s="4">
        <v>0</v>
      </c>
      <c r="AS1979" s="4">
        <v>0</v>
      </c>
      <c r="AT1979" s="4">
        <v>0</v>
      </c>
      <c r="AU1979" s="4">
        <v>0</v>
      </c>
      <c r="AV1979" s="4">
        <v>0</v>
      </c>
      <c r="AW1979" s="4">
        <v>1.028</v>
      </c>
      <c r="AX1979" s="4">
        <v>1.028</v>
      </c>
      <c r="AY1979" s="4">
        <v>1.028</v>
      </c>
      <c r="AZ1979" s="4">
        <v>1.028</v>
      </c>
      <c r="BA1979" s="4">
        <v>1.028</v>
      </c>
      <c r="BB1979" s="4">
        <v>1.028</v>
      </c>
      <c r="BC1979" s="4">
        <v>1.028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1876</v>
      </c>
      <c r="BJ1979" s="3">
        <v>2366</v>
      </c>
      <c r="BK1979" s="3">
        <v>4561</v>
      </c>
      <c r="BL1979" s="3">
        <v>78</v>
      </c>
      <c r="BM1979" s="3">
        <v>3796</v>
      </c>
      <c r="BN1979" s="3">
        <v>2408</v>
      </c>
      <c r="BO1979" s="3">
        <v>2330</v>
      </c>
      <c r="BP1979" s="3">
        <v>0</v>
      </c>
      <c r="BQ1979" s="3">
        <v>0</v>
      </c>
      <c r="BR1979" s="3">
        <v>0</v>
      </c>
      <c r="BS1979" s="3">
        <v>0</v>
      </c>
      <c r="BT1979" s="3">
        <v>0</v>
      </c>
      <c r="BU1979" s="3">
        <v>1876</v>
      </c>
      <c r="BV1979" s="3">
        <v>2366</v>
      </c>
      <c r="BW1979" s="3">
        <v>4561</v>
      </c>
      <c r="BX1979" s="3">
        <v>78</v>
      </c>
      <c r="BY1979" s="3">
        <v>3796</v>
      </c>
      <c r="BZ1979" s="3">
        <v>2408</v>
      </c>
      <c r="CA1979" s="3">
        <v>2330</v>
      </c>
      <c r="CB1979" s="3">
        <v>0</v>
      </c>
      <c r="CC1979" s="3">
        <v>0</v>
      </c>
      <c r="CD1979" s="3">
        <v>0</v>
      </c>
      <c r="CE1979" s="3">
        <v>0</v>
      </c>
      <c r="CF1979" s="3">
        <v>0</v>
      </c>
      <c r="CG1979" s="3">
        <v>-79.224000000000004</v>
      </c>
      <c r="CH1979" s="3">
        <v>-99.960999999999999</v>
      </c>
      <c r="CI1979" s="3">
        <v>-192.649</v>
      </c>
      <c r="CJ1979" s="3">
        <v>-3.2909999999999999</v>
      </c>
      <c r="CK1979" s="3">
        <v>-160.34700000000001</v>
      </c>
      <c r="CL1979" s="3">
        <v>-101.705</v>
      </c>
      <c r="CM1979" s="3">
        <v>-98.424999999999997</v>
      </c>
      <c r="CN1979" s="3">
        <v>16942</v>
      </c>
      <c r="CO1979" s="3">
        <v>16942</v>
      </c>
      <c r="CP1979" s="3">
        <v>17415</v>
      </c>
      <c r="CQ1979" s="3">
        <v>17415</v>
      </c>
      <c r="CR1979" s="3">
        <v>-735.60199999999998</v>
      </c>
      <c r="CS1979" s="2">
        <v>2021</v>
      </c>
    </row>
    <row r="1980" spans="1:97" x14ac:dyDescent="0.25">
      <c r="A1980" s="2">
        <v>2393</v>
      </c>
      <c r="B1980" s="5" t="s">
        <v>8</v>
      </c>
      <c r="C1980" s="2" t="s">
        <v>0</v>
      </c>
      <c r="D1980" s="5" t="s">
        <v>14063</v>
      </c>
      <c r="E1980" s="5" t="s">
        <v>14062</v>
      </c>
      <c r="F1980" s="2">
        <v>63033</v>
      </c>
      <c r="G1980" s="5" t="s">
        <v>82</v>
      </c>
      <c r="H1980" s="5" t="s">
        <v>15</v>
      </c>
      <c r="I1980" s="5" t="s">
        <v>510</v>
      </c>
      <c r="J1980" s="5" t="s">
        <v>1</v>
      </c>
      <c r="K1980" s="2">
        <v>22</v>
      </c>
      <c r="L1980" s="2">
        <v>2</v>
      </c>
      <c r="M1980" s="5" t="s">
        <v>5</v>
      </c>
      <c r="N1980" s="5" t="s">
        <v>57</v>
      </c>
      <c r="O1980" s="5" t="s">
        <v>67</v>
      </c>
      <c r="P1980" s="5" t="s">
        <v>67</v>
      </c>
      <c r="Q1980" s="5" t="s">
        <v>141</v>
      </c>
      <c r="R1980" s="5" t="s">
        <v>110</v>
      </c>
      <c r="S1980" s="5" t="s">
        <v>11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0</v>
      </c>
      <c r="AB1980" s="3">
        <v>0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4">
        <v>0</v>
      </c>
      <c r="AS1980" s="4">
        <v>0</v>
      </c>
      <c r="AT1980" s="4">
        <v>0</v>
      </c>
      <c r="AU1980" s="4">
        <v>0</v>
      </c>
      <c r="AV1980" s="4">
        <v>0</v>
      </c>
      <c r="AW1980" s="4">
        <v>0</v>
      </c>
      <c r="AX1980" s="4">
        <v>0</v>
      </c>
      <c r="AY1980" s="4">
        <v>0</v>
      </c>
      <c r="AZ1980" s="4">
        <v>0</v>
      </c>
      <c r="BA1980" s="4">
        <v>0</v>
      </c>
      <c r="BB1980" s="4">
        <v>0</v>
      </c>
      <c r="BC1980" s="4">
        <v>0</v>
      </c>
      <c r="BD1980" s="3">
        <v>0</v>
      </c>
      <c r="BE1980" s="3">
        <v>0</v>
      </c>
      <c r="BF1980" s="3">
        <v>0</v>
      </c>
      <c r="BG1980" s="3">
        <v>0</v>
      </c>
      <c r="BH1980" s="3">
        <v>0</v>
      </c>
      <c r="BI1980" s="3">
        <v>0</v>
      </c>
      <c r="BJ1980" s="3">
        <v>0</v>
      </c>
      <c r="BK1980" s="3">
        <v>0</v>
      </c>
      <c r="BL1980" s="3">
        <v>0</v>
      </c>
      <c r="BM1980" s="3">
        <v>0</v>
      </c>
      <c r="BN1980" s="3">
        <v>0</v>
      </c>
      <c r="BO1980" s="3">
        <v>0</v>
      </c>
      <c r="BP1980" s="3">
        <v>0</v>
      </c>
      <c r="BQ1980" s="3">
        <v>0</v>
      </c>
      <c r="BR1980" s="3">
        <v>0</v>
      </c>
      <c r="BS1980" s="3">
        <v>0</v>
      </c>
      <c r="BT1980" s="3">
        <v>0</v>
      </c>
      <c r="BU1980" s="3">
        <v>0</v>
      </c>
      <c r="BV1980" s="3">
        <v>0</v>
      </c>
      <c r="BW1980" s="3">
        <v>0</v>
      </c>
      <c r="BX1980" s="3">
        <v>0</v>
      </c>
      <c r="BY1980" s="3">
        <v>0</v>
      </c>
      <c r="BZ1980" s="3">
        <v>0</v>
      </c>
      <c r="CA1980" s="3">
        <v>0</v>
      </c>
      <c r="CB1980" s="3">
        <v>0</v>
      </c>
      <c r="CC1980" s="3">
        <v>0</v>
      </c>
      <c r="CD1980" s="3">
        <v>0</v>
      </c>
      <c r="CE1980" s="3">
        <v>0</v>
      </c>
      <c r="CF1980" s="3">
        <v>0</v>
      </c>
      <c r="CG1980" s="3">
        <v>0</v>
      </c>
      <c r="CH1980" s="3">
        <v>0</v>
      </c>
      <c r="CI1980" s="3">
        <v>0</v>
      </c>
      <c r="CJ1980" s="3">
        <v>0</v>
      </c>
      <c r="CK1980" s="3">
        <v>0</v>
      </c>
      <c r="CL1980" s="3">
        <v>0</v>
      </c>
      <c r="CM1980" s="3">
        <v>0</v>
      </c>
      <c r="CN1980" s="3">
        <v>0</v>
      </c>
      <c r="CO1980" s="3">
        <v>0</v>
      </c>
      <c r="CP1980" s="3">
        <v>0</v>
      </c>
      <c r="CQ1980" s="3">
        <v>0</v>
      </c>
      <c r="CR1980" s="3">
        <v>0</v>
      </c>
      <c r="CS1980" s="2">
        <v>2021</v>
      </c>
    </row>
    <row r="1981" spans="1:97" x14ac:dyDescent="0.25">
      <c r="A1981" s="2">
        <v>2393</v>
      </c>
      <c r="B1981" s="5" t="s">
        <v>8</v>
      </c>
      <c r="C1981" s="2" t="s">
        <v>0</v>
      </c>
      <c r="D1981" s="5" t="s">
        <v>14063</v>
      </c>
      <c r="E1981" s="5" t="s">
        <v>14062</v>
      </c>
      <c r="F1981" s="2">
        <v>63033</v>
      </c>
      <c r="G1981" s="5" t="s">
        <v>82</v>
      </c>
      <c r="H1981" s="5" t="s">
        <v>15</v>
      </c>
      <c r="I1981" s="5" t="s">
        <v>510</v>
      </c>
      <c r="J1981" s="5" t="s">
        <v>1</v>
      </c>
      <c r="K1981" s="2">
        <v>22</v>
      </c>
      <c r="L1981" s="2">
        <v>2</v>
      </c>
      <c r="M1981" s="5" t="s">
        <v>5</v>
      </c>
      <c r="N1981" s="5" t="s">
        <v>57</v>
      </c>
      <c r="O1981" s="5" t="s">
        <v>52</v>
      </c>
      <c r="P1981" s="5" t="s">
        <v>52</v>
      </c>
      <c r="Q1981" s="5" t="s">
        <v>141</v>
      </c>
      <c r="R1981" s="5" t="s">
        <v>1388</v>
      </c>
      <c r="S1981" s="5" t="s">
        <v>51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4">
        <v>0</v>
      </c>
      <c r="AS1981" s="4">
        <v>0</v>
      </c>
      <c r="AT1981" s="4">
        <v>0</v>
      </c>
      <c r="AU1981" s="4">
        <v>0</v>
      </c>
      <c r="AV1981" s="4">
        <v>0</v>
      </c>
      <c r="AW1981" s="4">
        <v>0</v>
      </c>
      <c r="AX1981" s="4">
        <v>0</v>
      </c>
      <c r="AY1981" s="4">
        <v>0</v>
      </c>
      <c r="AZ1981" s="4">
        <v>0</v>
      </c>
      <c r="BA1981" s="4">
        <v>0</v>
      </c>
      <c r="BB1981" s="4">
        <v>0</v>
      </c>
      <c r="BC1981" s="4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  <c r="BO1981" s="3">
        <v>0</v>
      </c>
      <c r="BP1981" s="3">
        <v>0</v>
      </c>
      <c r="BQ1981" s="3">
        <v>0</v>
      </c>
      <c r="BR1981" s="3">
        <v>0</v>
      </c>
      <c r="BS1981" s="3">
        <v>0</v>
      </c>
      <c r="BT1981" s="3">
        <v>0</v>
      </c>
      <c r="BU1981" s="3">
        <v>0</v>
      </c>
      <c r="BV1981" s="3">
        <v>0</v>
      </c>
      <c r="BW1981" s="3">
        <v>0</v>
      </c>
      <c r="BX1981" s="3">
        <v>0</v>
      </c>
      <c r="BY1981" s="3">
        <v>0</v>
      </c>
      <c r="BZ1981" s="3">
        <v>0</v>
      </c>
      <c r="CA1981" s="3">
        <v>0</v>
      </c>
      <c r="CB1981" s="3">
        <v>-211</v>
      </c>
      <c r="CC1981" s="3">
        <v>-193</v>
      </c>
      <c r="CD1981" s="3">
        <v>-144</v>
      </c>
      <c r="CE1981" s="3">
        <v>-87</v>
      </c>
      <c r="CF1981" s="3">
        <v>-81</v>
      </c>
      <c r="CG1981" s="3">
        <v>3369</v>
      </c>
      <c r="CH1981" s="3">
        <v>1324</v>
      </c>
      <c r="CI1981" s="3">
        <v>4326</v>
      </c>
      <c r="CJ1981" s="3">
        <v>918</v>
      </c>
      <c r="CK1981" s="3">
        <v>3688</v>
      </c>
      <c r="CL1981" s="3">
        <v>-123</v>
      </c>
      <c r="CM1981" s="3">
        <v>-170</v>
      </c>
      <c r="CN1981" s="3">
        <v>0</v>
      </c>
      <c r="CO1981" s="3">
        <v>0</v>
      </c>
      <c r="CP1981" s="3">
        <v>0</v>
      </c>
      <c r="CQ1981" s="3">
        <v>0</v>
      </c>
      <c r="CR1981" s="3">
        <v>12616</v>
      </c>
      <c r="CS1981" s="2">
        <v>2021</v>
      </c>
    </row>
    <row r="1982" spans="1:97" x14ac:dyDescent="0.25">
      <c r="A1982" s="2">
        <v>2393</v>
      </c>
      <c r="B1982" s="5" t="s">
        <v>8</v>
      </c>
      <c r="C1982" s="2" t="s">
        <v>0</v>
      </c>
      <c r="D1982" s="5" t="s">
        <v>14063</v>
      </c>
      <c r="E1982" s="5" t="s">
        <v>14062</v>
      </c>
      <c r="F1982" s="2">
        <v>63033</v>
      </c>
      <c r="G1982" s="5" t="s">
        <v>82</v>
      </c>
      <c r="H1982" s="5" t="s">
        <v>15</v>
      </c>
      <c r="I1982" s="5" t="s">
        <v>510</v>
      </c>
      <c r="J1982" s="5" t="s">
        <v>1</v>
      </c>
      <c r="K1982" s="2">
        <v>22</v>
      </c>
      <c r="L1982" s="2">
        <v>2</v>
      </c>
      <c r="M1982" s="5" t="s">
        <v>5</v>
      </c>
      <c r="N1982" s="5" t="s">
        <v>58</v>
      </c>
      <c r="O1982" s="5" t="s">
        <v>67</v>
      </c>
      <c r="P1982" s="5" t="s">
        <v>67</v>
      </c>
      <c r="Q1982" s="5" t="s">
        <v>141</v>
      </c>
      <c r="R1982" s="5" t="s">
        <v>1388</v>
      </c>
      <c r="S1982" s="5" t="s">
        <v>11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4">
        <v>0</v>
      </c>
      <c r="AS1982" s="4">
        <v>0</v>
      </c>
      <c r="AT1982" s="4">
        <v>0</v>
      </c>
      <c r="AU1982" s="4">
        <v>0</v>
      </c>
      <c r="AV1982" s="4">
        <v>0</v>
      </c>
      <c r="AW1982" s="4">
        <v>0</v>
      </c>
      <c r="AX1982" s="4">
        <v>0</v>
      </c>
      <c r="AY1982" s="4">
        <v>0</v>
      </c>
      <c r="AZ1982" s="4">
        <v>0</v>
      </c>
      <c r="BA1982" s="4">
        <v>0</v>
      </c>
      <c r="BB1982" s="4">
        <v>0</v>
      </c>
      <c r="BC1982" s="4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  <c r="BO1982" s="3">
        <v>0</v>
      </c>
      <c r="BP1982" s="3">
        <v>0</v>
      </c>
      <c r="BQ1982" s="3">
        <v>0</v>
      </c>
      <c r="BR1982" s="3">
        <v>0</v>
      </c>
      <c r="BS1982" s="3">
        <v>0</v>
      </c>
      <c r="BT1982" s="3">
        <v>0</v>
      </c>
      <c r="BU1982" s="3">
        <v>0</v>
      </c>
      <c r="BV1982" s="3">
        <v>0</v>
      </c>
      <c r="BW1982" s="3">
        <v>0</v>
      </c>
      <c r="BX1982" s="3">
        <v>0</v>
      </c>
      <c r="BY1982" s="3">
        <v>0</v>
      </c>
      <c r="BZ1982" s="3">
        <v>0</v>
      </c>
      <c r="CA1982" s="3">
        <v>0</v>
      </c>
      <c r="CB1982" s="3">
        <v>0</v>
      </c>
      <c r="CC1982" s="3">
        <v>0</v>
      </c>
      <c r="CD1982" s="3">
        <v>0</v>
      </c>
      <c r="CE1982" s="3">
        <v>0</v>
      </c>
      <c r="CF1982" s="3">
        <v>0</v>
      </c>
      <c r="CG1982" s="3">
        <v>0</v>
      </c>
      <c r="CH1982" s="3">
        <v>0</v>
      </c>
      <c r="CI1982" s="3">
        <v>0</v>
      </c>
      <c r="CJ1982" s="3">
        <v>0</v>
      </c>
      <c r="CK1982" s="3">
        <v>0</v>
      </c>
      <c r="CL1982" s="3">
        <v>0</v>
      </c>
      <c r="CM1982" s="3">
        <v>0</v>
      </c>
      <c r="CN1982" s="3">
        <v>0</v>
      </c>
      <c r="CO1982" s="3">
        <v>0</v>
      </c>
      <c r="CP1982" s="3">
        <v>0</v>
      </c>
      <c r="CQ1982" s="3">
        <v>0</v>
      </c>
      <c r="CR1982" s="3">
        <v>0</v>
      </c>
      <c r="CS1982" s="2">
        <v>2021</v>
      </c>
    </row>
    <row r="1983" spans="1:97" x14ac:dyDescent="0.25">
      <c r="A1983" s="2">
        <v>2393</v>
      </c>
      <c r="B1983" s="5" t="s">
        <v>8</v>
      </c>
      <c r="C1983" s="2" t="s">
        <v>0</v>
      </c>
      <c r="D1983" s="5" t="s">
        <v>14063</v>
      </c>
      <c r="E1983" s="5" t="s">
        <v>14062</v>
      </c>
      <c r="F1983" s="2">
        <v>63033</v>
      </c>
      <c r="G1983" s="5" t="s">
        <v>82</v>
      </c>
      <c r="H1983" s="5" t="s">
        <v>15</v>
      </c>
      <c r="I1983" s="5" t="s">
        <v>510</v>
      </c>
      <c r="J1983" s="5" t="s">
        <v>1</v>
      </c>
      <c r="K1983" s="2">
        <v>22</v>
      </c>
      <c r="L1983" s="2">
        <v>2</v>
      </c>
      <c r="M1983" s="5" t="s">
        <v>5</v>
      </c>
      <c r="N1983" s="5" t="s">
        <v>58</v>
      </c>
      <c r="O1983" s="5" t="s">
        <v>52</v>
      </c>
      <c r="P1983" s="5" t="s">
        <v>52</v>
      </c>
      <c r="Q1983" s="5" t="s">
        <v>141</v>
      </c>
      <c r="R1983" s="5" t="s">
        <v>1388</v>
      </c>
      <c r="S1983" s="5" t="s">
        <v>51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170618</v>
      </c>
      <c r="Z1983" s="3">
        <v>67757</v>
      </c>
      <c r="AA1983" s="3">
        <v>199615</v>
      </c>
      <c r="AB1983" s="3">
        <v>48973</v>
      </c>
      <c r="AC1983" s="3">
        <v>153617</v>
      </c>
      <c r="AD1983" s="3">
        <v>0</v>
      </c>
      <c r="AE1983" s="3">
        <v>5535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170618</v>
      </c>
      <c r="AL1983" s="3">
        <v>67757</v>
      </c>
      <c r="AM1983" s="3">
        <v>199615</v>
      </c>
      <c r="AN1983" s="3">
        <v>48973</v>
      </c>
      <c r="AO1983" s="3">
        <v>153617</v>
      </c>
      <c r="AP1983" s="3">
        <v>0</v>
      </c>
      <c r="AQ1983" s="3">
        <v>5535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1.03</v>
      </c>
      <c r="AX1983" s="4">
        <v>1.03</v>
      </c>
      <c r="AY1983" s="4">
        <v>1.03</v>
      </c>
      <c r="AZ1983" s="4">
        <v>1.03</v>
      </c>
      <c r="BA1983" s="4">
        <v>1.03</v>
      </c>
      <c r="BB1983" s="4">
        <v>0</v>
      </c>
      <c r="BC1983" s="4">
        <v>1.03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175737</v>
      </c>
      <c r="BJ1983" s="3">
        <v>69790</v>
      </c>
      <c r="BK1983" s="3">
        <v>205603</v>
      </c>
      <c r="BL1983" s="3">
        <v>50442</v>
      </c>
      <c r="BM1983" s="3">
        <v>158226</v>
      </c>
      <c r="BN1983" s="3">
        <v>0</v>
      </c>
      <c r="BO1983" s="3">
        <v>5701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175737</v>
      </c>
      <c r="BV1983" s="3">
        <v>69790</v>
      </c>
      <c r="BW1983" s="3">
        <v>205603</v>
      </c>
      <c r="BX1983" s="3">
        <v>50442</v>
      </c>
      <c r="BY1983" s="3">
        <v>158226</v>
      </c>
      <c r="BZ1983" s="3">
        <v>0</v>
      </c>
      <c r="CA1983" s="3">
        <v>5701</v>
      </c>
      <c r="CB1983" s="3">
        <v>-844</v>
      </c>
      <c r="CC1983" s="3">
        <v>-772</v>
      </c>
      <c r="CD1983" s="3">
        <v>-576</v>
      </c>
      <c r="CE1983" s="3">
        <v>-348</v>
      </c>
      <c r="CF1983" s="3">
        <v>-324</v>
      </c>
      <c r="CG1983" s="3">
        <v>12185</v>
      </c>
      <c r="CH1983" s="3">
        <v>4679</v>
      </c>
      <c r="CI1983" s="3">
        <v>14542</v>
      </c>
      <c r="CJ1983" s="3">
        <v>3168</v>
      </c>
      <c r="CK1983" s="3">
        <v>11646</v>
      </c>
      <c r="CL1983" s="3">
        <v>-492</v>
      </c>
      <c r="CM1983" s="3">
        <v>-252</v>
      </c>
      <c r="CN1983" s="3">
        <v>646115</v>
      </c>
      <c r="CO1983" s="3">
        <v>646115</v>
      </c>
      <c r="CP1983" s="3">
        <v>665499</v>
      </c>
      <c r="CQ1983" s="3">
        <v>665499</v>
      </c>
      <c r="CR1983" s="3">
        <v>42612</v>
      </c>
      <c r="CS1983" s="2">
        <v>2021</v>
      </c>
    </row>
    <row r="1984" spans="1:97" x14ac:dyDescent="0.25">
      <c r="A1984" s="2">
        <v>2393</v>
      </c>
      <c r="B1984" s="5" t="s">
        <v>8</v>
      </c>
      <c r="C1984" s="2" t="s">
        <v>0</v>
      </c>
      <c r="D1984" s="5" t="s">
        <v>14063</v>
      </c>
      <c r="E1984" s="5" t="s">
        <v>14062</v>
      </c>
      <c r="F1984" s="2">
        <v>63033</v>
      </c>
      <c r="G1984" s="5" t="s">
        <v>82</v>
      </c>
      <c r="H1984" s="5" t="s">
        <v>15</v>
      </c>
      <c r="I1984" s="5" t="s">
        <v>510</v>
      </c>
      <c r="J1984" s="5" t="s">
        <v>1</v>
      </c>
      <c r="K1984" s="2">
        <v>22</v>
      </c>
      <c r="L1984" s="2">
        <v>2</v>
      </c>
      <c r="M1984" s="5" t="s">
        <v>5</v>
      </c>
      <c r="N1984" s="5" t="s">
        <v>97</v>
      </c>
      <c r="O1984" s="5" t="s">
        <v>67</v>
      </c>
      <c r="P1984" s="5" t="s">
        <v>67</v>
      </c>
      <c r="Q1984" s="5" t="s">
        <v>141</v>
      </c>
      <c r="R1984" s="5" t="s">
        <v>110</v>
      </c>
      <c r="S1984" s="5" t="s">
        <v>11</v>
      </c>
      <c r="T1984" s="3">
        <v>122</v>
      </c>
      <c r="U1984" s="3">
        <v>283</v>
      </c>
      <c r="V1984" s="3">
        <v>117</v>
      </c>
      <c r="W1984" s="3">
        <v>276</v>
      </c>
      <c r="X1984" s="3">
        <v>64</v>
      </c>
      <c r="Y1984" s="3">
        <v>94</v>
      </c>
      <c r="Z1984" s="3">
        <v>112</v>
      </c>
      <c r="AA1984" s="3">
        <v>83</v>
      </c>
      <c r="AB1984" s="3">
        <v>86</v>
      </c>
      <c r="AC1984" s="3">
        <v>49</v>
      </c>
      <c r="AD1984" s="3">
        <v>97</v>
      </c>
      <c r="AE1984" s="3">
        <v>248</v>
      </c>
      <c r="AF1984" s="3">
        <v>122</v>
      </c>
      <c r="AG1984" s="3">
        <v>283</v>
      </c>
      <c r="AH1984" s="3">
        <v>117</v>
      </c>
      <c r="AI1984" s="3">
        <v>276</v>
      </c>
      <c r="AJ1984" s="3">
        <v>64</v>
      </c>
      <c r="AK1984" s="3">
        <v>94</v>
      </c>
      <c r="AL1984" s="3">
        <v>112</v>
      </c>
      <c r="AM1984" s="3">
        <v>83</v>
      </c>
      <c r="AN1984" s="3">
        <v>86</v>
      </c>
      <c r="AO1984" s="3">
        <v>49</v>
      </c>
      <c r="AP1984" s="3">
        <v>97</v>
      </c>
      <c r="AQ1984" s="3">
        <v>248</v>
      </c>
      <c r="AR1984" s="4">
        <v>5.8049999999999997</v>
      </c>
      <c r="AS1984" s="4">
        <v>5.8049999999999997</v>
      </c>
      <c r="AT1984" s="4">
        <v>5.8049999999999997</v>
      </c>
      <c r="AU1984" s="4">
        <v>5.8049999999999997</v>
      </c>
      <c r="AV1984" s="4">
        <v>5.8049999999999997</v>
      </c>
      <c r="AW1984" s="4">
        <v>5.8049999999999997</v>
      </c>
      <c r="AX1984" s="4">
        <v>5.8049999999999997</v>
      </c>
      <c r="AY1984" s="4">
        <v>5.8049999999999997</v>
      </c>
      <c r="AZ1984" s="4">
        <v>5.8049999999999997</v>
      </c>
      <c r="BA1984" s="4">
        <v>5.8049999999999997</v>
      </c>
      <c r="BB1984" s="4">
        <v>5.8049999999999997</v>
      </c>
      <c r="BC1984" s="4">
        <v>5.8049999999999997</v>
      </c>
      <c r="BD1984" s="3">
        <v>708</v>
      </c>
      <c r="BE1984" s="3">
        <v>1643</v>
      </c>
      <c r="BF1984" s="3">
        <v>679</v>
      </c>
      <c r="BG1984" s="3">
        <v>1602</v>
      </c>
      <c r="BH1984" s="3">
        <v>372</v>
      </c>
      <c r="BI1984" s="3">
        <v>546</v>
      </c>
      <c r="BJ1984" s="3">
        <v>650</v>
      </c>
      <c r="BK1984" s="3">
        <v>482</v>
      </c>
      <c r="BL1984" s="3">
        <v>499</v>
      </c>
      <c r="BM1984" s="3">
        <v>284</v>
      </c>
      <c r="BN1984" s="3">
        <v>563</v>
      </c>
      <c r="BO1984" s="3">
        <v>1440</v>
      </c>
      <c r="BP1984" s="3">
        <v>708</v>
      </c>
      <c r="BQ1984" s="3">
        <v>1643</v>
      </c>
      <c r="BR1984" s="3">
        <v>679</v>
      </c>
      <c r="BS1984" s="3">
        <v>1602</v>
      </c>
      <c r="BT1984" s="3">
        <v>372</v>
      </c>
      <c r="BU1984" s="3">
        <v>546</v>
      </c>
      <c r="BV1984" s="3">
        <v>650</v>
      </c>
      <c r="BW1984" s="3">
        <v>482</v>
      </c>
      <c r="BX1984" s="3">
        <v>499</v>
      </c>
      <c r="BY1984" s="3">
        <v>284</v>
      </c>
      <c r="BZ1984" s="3">
        <v>563</v>
      </c>
      <c r="CA1984" s="3">
        <v>1440</v>
      </c>
      <c r="CB1984" s="3">
        <v>44.957999999999998</v>
      </c>
      <c r="CC1984" s="3">
        <v>104.702</v>
      </c>
      <c r="CD1984" s="3">
        <v>43.329000000000001</v>
      </c>
      <c r="CE1984" s="3">
        <v>102.227</v>
      </c>
      <c r="CF1984" s="3">
        <v>23.798999999999999</v>
      </c>
      <c r="CG1984" s="3">
        <v>34.927</v>
      </c>
      <c r="CH1984" s="3">
        <v>41.347000000000001</v>
      </c>
      <c r="CI1984" s="3">
        <v>30.556999999999999</v>
      </c>
      <c r="CJ1984" s="3">
        <v>31.97</v>
      </c>
      <c r="CK1984" s="3">
        <v>17.978000000000002</v>
      </c>
      <c r="CL1984" s="3">
        <v>35.792999999999999</v>
      </c>
      <c r="CM1984" s="3">
        <v>91.709000000000003</v>
      </c>
      <c r="CN1984" s="3">
        <v>1631</v>
      </c>
      <c r="CO1984" s="3">
        <v>1631</v>
      </c>
      <c r="CP1984" s="3">
        <v>9468</v>
      </c>
      <c r="CQ1984" s="3">
        <v>9468</v>
      </c>
      <c r="CR1984" s="3">
        <v>603.29600000000005</v>
      </c>
      <c r="CS1984" s="2">
        <v>2021</v>
      </c>
    </row>
    <row r="1985" spans="1:97" x14ac:dyDescent="0.25">
      <c r="A1985" s="2">
        <v>2393</v>
      </c>
      <c r="B1985" s="5" t="s">
        <v>8</v>
      </c>
      <c r="C1985" s="2" t="s">
        <v>0</v>
      </c>
      <c r="D1985" s="5" t="s">
        <v>14063</v>
      </c>
      <c r="E1985" s="5" t="s">
        <v>14062</v>
      </c>
      <c r="F1985" s="2">
        <v>63033</v>
      </c>
      <c r="G1985" s="5" t="s">
        <v>82</v>
      </c>
      <c r="H1985" s="5" t="s">
        <v>15</v>
      </c>
      <c r="I1985" s="5" t="s">
        <v>510</v>
      </c>
      <c r="J1985" s="5" t="s">
        <v>1</v>
      </c>
      <c r="K1985" s="2">
        <v>22</v>
      </c>
      <c r="L1985" s="2">
        <v>2</v>
      </c>
      <c r="M1985" s="5" t="s">
        <v>5</v>
      </c>
      <c r="N1985" s="5" t="s">
        <v>97</v>
      </c>
      <c r="O1985" s="5" t="s">
        <v>52</v>
      </c>
      <c r="P1985" s="5" t="s">
        <v>52</v>
      </c>
      <c r="Q1985" s="5" t="s">
        <v>141</v>
      </c>
      <c r="R1985" s="5" t="s">
        <v>110</v>
      </c>
      <c r="S1985" s="5" t="s">
        <v>51</v>
      </c>
      <c r="T1985" s="3">
        <v>10599</v>
      </c>
      <c r="U1985" s="3">
        <v>12189</v>
      </c>
      <c r="V1985" s="3">
        <v>10912</v>
      </c>
      <c r="W1985" s="3">
        <v>12925</v>
      </c>
      <c r="X1985" s="3">
        <v>13558</v>
      </c>
      <c r="Y1985" s="3">
        <v>19496</v>
      </c>
      <c r="Z1985" s="3">
        <v>23779</v>
      </c>
      <c r="AA1985" s="3">
        <v>24935</v>
      </c>
      <c r="AB1985" s="3">
        <v>17813</v>
      </c>
      <c r="AC1985" s="3">
        <v>21141</v>
      </c>
      <c r="AD1985" s="3">
        <v>17281</v>
      </c>
      <c r="AE1985" s="3">
        <v>13032</v>
      </c>
      <c r="AF1985" s="3">
        <v>10599</v>
      </c>
      <c r="AG1985" s="3">
        <v>12189</v>
      </c>
      <c r="AH1985" s="3">
        <v>10912</v>
      </c>
      <c r="AI1985" s="3">
        <v>12925</v>
      </c>
      <c r="AJ1985" s="3">
        <v>13558</v>
      </c>
      <c r="AK1985" s="3">
        <v>19496</v>
      </c>
      <c r="AL1985" s="3">
        <v>23779</v>
      </c>
      <c r="AM1985" s="3">
        <v>24935</v>
      </c>
      <c r="AN1985" s="3">
        <v>17813</v>
      </c>
      <c r="AO1985" s="3">
        <v>21141</v>
      </c>
      <c r="AP1985" s="3">
        <v>17281</v>
      </c>
      <c r="AQ1985" s="3">
        <v>13032</v>
      </c>
      <c r="AR1985" s="4">
        <v>1.03</v>
      </c>
      <c r="AS1985" s="4">
        <v>1.03</v>
      </c>
      <c r="AT1985" s="4">
        <v>1.03</v>
      </c>
      <c r="AU1985" s="4">
        <v>1.03</v>
      </c>
      <c r="AV1985" s="4">
        <v>1.03</v>
      </c>
      <c r="AW1985" s="4">
        <v>1.03</v>
      </c>
      <c r="AX1985" s="4">
        <v>1.03</v>
      </c>
      <c r="AY1985" s="4">
        <v>1.03</v>
      </c>
      <c r="AZ1985" s="4">
        <v>1.03</v>
      </c>
      <c r="BA1985" s="4">
        <v>1.03</v>
      </c>
      <c r="BB1985" s="4">
        <v>1.03</v>
      </c>
      <c r="BC1985" s="4">
        <v>1.03</v>
      </c>
      <c r="BD1985" s="3">
        <v>10917</v>
      </c>
      <c r="BE1985" s="3">
        <v>12555</v>
      </c>
      <c r="BF1985" s="3">
        <v>11239</v>
      </c>
      <c r="BG1985" s="3">
        <v>13313</v>
      </c>
      <c r="BH1985" s="3">
        <v>13965</v>
      </c>
      <c r="BI1985" s="3">
        <v>20081</v>
      </c>
      <c r="BJ1985" s="3">
        <v>24492</v>
      </c>
      <c r="BK1985" s="3">
        <v>25683</v>
      </c>
      <c r="BL1985" s="3">
        <v>18347</v>
      </c>
      <c r="BM1985" s="3">
        <v>21775</v>
      </c>
      <c r="BN1985" s="3">
        <v>17799</v>
      </c>
      <c r="BO1985" s="3">
        <v>13423</v>
      </c>
      <c r="BP1985" s="3">
        <v>10917</v>
      </c>
      <c r="BQ1985" s="3">
        <v>12555</v>
      </c>
      <c r="BR1985" s="3">
        <v>11239</v>
      </c>
      <c r="BS1985" s="3">
        <v>13313</v>
      </c>
      <c r="BT1985" s="3">
        <v>13965</v>
      </c>
      <c r="BU1985" s="3">
        <v>20081</v>
      </c>
      <c r="BV1985" s="3">
        <v>24492</v>
      </c>
      <c r="BW1985" s="3">
        <v>25683</v>
      </c>
      <c r="BX1985" s="3">
        <v>18347</v>
      </c>
      <c r="BY1985" s="3">
        <v>21775</v>
      </c>
      <c r="BZ1985" s="3">
        <v>17799</v>
      </c>
      <c r="CA1985" s="3">
        <v>13423</v>
      </c>
      <c r="CB1985" s="3">
        <v>695.58500000000004</v>
      </c>
      <c r="CC1985" s="3">
        <v>800.01300000000003</v>
      </c>
      <c r="CD1985" s="3">
        <v>716.19100000000003</v>
      </c>
      <c r="CE1985" s="3">
        <v>848.303</v>
      </c>
      <c r="CF1985" s="3">
        <v>889.83500000000004</v>
      </c>
      <c r="CG1985" s="3">
        <v>1279.5709999999999</v>
      </c>
      <c r="CH1985" s="3">
        <v>1560.6379999999999</v>
      </c>
      <c r="CI1985" s="3">
        <v>1636.5450000000001</v>
      </c>
      <c r="CJ1985" s="3">
        <v>1169.0709999999999</v>
      </c>
      <c r="CK1985" s="3">
        <v>1387.489</v>
      </c>
      <c r="CL1985" s="3">
        <v>1134.175</v>
      </c>
      <c r="CM1985" s="3">
        <v>855.28800000000001</v>
      </c>
      <c r="CN1985" s="3">
        <v>197660</v>
      </c>
      <c r="CO1985" s="3">
        <v>197660</v>
      </c>
      <c r="CP1985" s="3">
        <v>203589</v>
      </c>
      <c r="CQ1985" s="3">
        <v>203589</v>
      </c>
      <c r="CR1985" s="3">
        <v>12972.704</v>
      </c>
      <c r="CS1985" s="2">
        <v>2021</v>
      </c>
    </row>
    <row r="1986" spans="1:97" x14ac:dyDescent="0.25">
      <c r="A1986" s="2">
        <v>2398</v>
      </c>
      <c r="B1986" s="5" t="s">
        <v>8</v>
      </c>
      <c r="C1986" s="2" t="s">
        <v>0</v>
      </c>
      <c r="D1986" s="5" t="s">
        <v>14061</v>
      </c>
      <c r="E1986" s="5" t="s">
        <v>12391</v>
      </c>
      <c r="F1986" s="2">
        <v>15147</v>
      </c>
      <c r="G1986" s="5" t="s">
        <v>82</v>
      </c>
      <c r="H1986" s="5" t="s">
        <v>15</v>
      </c>
      <c r="I1986" s="5" t="s">
        <v>510</v>
      </c>
      <c r="J1986" s="5" t="s">
        <v>1</v>
      </c>
      <c r="K1986" s="2">
        <v>22</v>
      </c>
      <c r="L1986" s="2">
        <v>2</v>
      </c>
      <c r="M1986" s="5" t="s">
        <v>5</v>
      </c>
      <c r="N1986" s="5" t="s">
        <v>57</v>
      </c>
      <c r="O1986" s="5" t="s">
        <v>102</v>
      </c>
      <c r="P1986" s="5" t="s">
        <v>12</v>
      </c>
      <c r="Q1986" s="5" t="s">
        <v>141</v>
      </c>
      <c r="R1986" s="5" t="s">
        <v>227</v>
      </c>
      <c r="S1986" s="5" t="s">
        <v>11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  <c r="BO1986" s="3">
        <v>0</v>
      </c>
      <c r="BP1986" s="3">
        <v>0</v>
      </c>
      <c r="BQ1986" s="3">
        <v>0</v>
      </c>
      <c r="BR1986" s="3">
        <v>0</v>
      </c>
      <c r="BS1986" s="3">
        <v>0</v>
      </c>
      <c r="BT1986" s="3">
        <v>0</v>
      </c>
      <c r="BU1986" s="3">
        <v>0</v>
      </c>
      <c r="BV1986" s="3">
        <v>0</v>
      </c>
      <c r="BW1986" s="3">
        <v>0</v>
      </c>
      <c r="BX1986" s="3">
        <v>0</v>
      </c>
      <c r="BY1986" s="3">
        <v>0</v>
      </c>
      <c r="BZ1986" s="3">
        <v>0</v>
      </c>
      <c r="CA1986" s="3">
        <v>0</v>
      </c>
      <c r="CB1986" s="3">
        <v>0</v>
      </c>
      <c r="CC1986" s="3">
        <v>0</v>
      </c>
      <c r="CD1986" s="3">
        <v>0</v>
      </c>
      <c r="CE1986" s="3">
        <v>0</v>
      </c>
      <c r="CF1986" s="3">
        <v>0</v>
      </c>
      <c r="CG1986" s="3">
        <v>0</v>
      </c>
      <c r="CH1986" s="3">
        <v>0</v>
      </c>
      <c r="CI1986" s="3">
        <v>0</v>
      </c>
      <c r="CJ1986" s="3">
        <v>0</v>
      </c>
      <c r="CK1986" s="3">
        <v>0</v>
      </c>
      <c r="CL1986" s="3">
        <v>0</v>
      </c>
      <c r="CM1986" s="3">
        <v>-154.56</v>
      </c>
      <c r="CN1986" s="3">
        <v>0</v>
      </c>
      <c r="CO1986" s="3">
        <v>0</v>
      </c>
      <c r="CP1986" s="3">
        <v>0</v>
      </c>
      <c r="CQ1986" s="3">
        <v>0</v>
      </c>
      <c r="CR1986" s="3">
        <v>-154.56</v>
      </c>
      <c r="CS1986" s="2">
        <v>2021</v>
      </c>
    </row>
    <row r="1987" spans="1:97" x14ac:dyDescent="0.25">
      <c r="A1987" s="2">
        <v>2398</v>
      </c>
      <c r="B1987" s="5" t="s">
        <v>8</v>
      </c>
      <c r="C1987" s="2" t="s">
        <v>0</v>
      </c>
      <c r="D1987" s="5" t="s">
        <v>14061</v>
      </c>
      <c r="E1987" s="5" t="s">
        <v>12391</v>
      </c>
      <c r="F1987" s="2">
        <v>15147</v>
      </c>
      <c r="G1987" s="5" t="s">
        <v>82</v>
      </c>
      <c r="H1987" s="5" t="s">
        <v>15</v>
      </c>
      <c r="I1987" s="5" t="s">
        <v>510</v>
      </c>
      <c r="J1987" s="5" t="s">
        <v>1</v>
      </c>
      <c r="K1987" s="2">
        <v>22</v>
      </c>
      <c r="L1987" s="2">
        <v>2</v>
      </c>
      <c r="M1987" s="5" t="s">
        <v>5</v>
      </c>
      <c r="N1987" s="5" t="s">
        <v>57</v>
      </c>
      <c r="O1987" s="5" t="s">
        <v>52</v>
      </c>
      <c r="P1987" s="5" t="s">
        <v>52</v>
      </c>
      <c r="Q1987" s="5" t="s">
        <v>141</v>
      </c>
      <c r="R1987" s="5" t="s">
        <v>227</v>
      </c>
      <c r="S1987" s="5" t="s">
        <v>51</v>
      </c>
      <c r="T1987" s="3">
        <v>39212</v>
      </c>
      <c r="U1987" s="3">
        <v>8502</v>
      </c>
      <c r="V1987" s="3">
        <v>0</v>
      </c>
      <c r="W1987" s="3">
        <v>183</v>
      </c>
      <c r="X1987" s="3">
        <v>2615</v>
      </c>
      <c r="Y1987" s="3">
        <v>11509</v>
      </c>
      <c r="Z1987" s="3">
        <v>23714</v>
      </c>
      <c r="AA1987" s="3">
        <v>17882</v>
      </c>
      <c r="AB1987" s="3">
        <v>0</v>
      </c>
      <c r="AC1987" s="3">
        <v>8015</v>
      </c>
      <c r="AD1987" s="3">
        <v>2658</v>
      </c>
      <c r="AE1987" s="3">
        <v>0</v>
      </c>
      <c r="AF1987" s="3">
        <v>39212</v>
      </c>
      <c r="AG1987" s="3">
        <v>8502</v>
      </c>
      <c r="AH1987" s="3">
        <v>0</v>
      </c>
      <c r="AI1987" s="3">
        <v>183</v>
      </c>
      <c r="AJ1987" s="3">
        <v>2615</v>
      </c>
      <c r="AK1987" s="3">
        <v>11509</v>
      </c>
      <c r="AL1987" s="3">
        <v>23714</v>
      </c>
      <c r="AM1987" s="3">
        <v>17882</v>
      </c>
      <c r="AN1987" s="3">
        <v>0</v>
      </c>
      <c r="AO1987" s="3">
        <v>8015</v>
      </c>
      <c r="AP1987" s="3">
        <v>2658</v>
      </c>
      <c r="AQ1987" s="3">
        <v>0</v>
      </c>
      <c r="AR1987" s="4">
        <v>1.03</v>
      </c>
      <c r="AS1987" s="4">
        <v>1.0289999999999999</v>
      </c>
      <c r="AT1987" s="4">
        <v>0</v>
      </c>
      <c r="AU1987" s="4">
        <v>1.0289999999999999</v>
      </c>
      <c r="AV1987" s="4">
        <v>1.028</v>
      </c>
      <c r="AW1987" s="4">
        <v>1.028</v>
      </c>
      <c r="AX1987" s="4">
        <v>1.028</v>
      </c>
      <c r="AY1987" s="4">
        <v>1.028</v>
      </c>
      <c r="AZ1987" s="4">
        <v>0</v>
      </c>
      <c r="BA1987" s="4">
        <v>1.028</v>
      </c>
      <c r="BB1987" s="4">
        <v>1.0289999999999999</v>
      </c>
      <c r="BC1987" s="4">
        <v>0</v>
      </c>
      <c r="BD1987" s="3">
        <v>40388</v>
      </c>
      <c r="BE1987" s="3">
        <v>8749</v>
      </c>
      <c r="BF1987" s="3">
        <v>0</v>
      </c>
      <c r="BG1987" s="3">
        <v>188</v>
      </c>
      <c r="BH1987" s="3">
        <v>2688</v>
      </c>
      <c r="BI1987" s="3">
        <v>11831</v>
      </c>
      <c r="BJ1987" s="3">
        <v>24378</v>
      </c>
      <c r="BK1987" s="3">
        <v>18383</v>
      </c>
      <c r="BL1987" s="3">
        <v>0</v>
      </c>
      <c r="BM1987" s="3">
        <v>8239</v>
      </c>
      <c r="BN1987" s="3">
        <v>2735</v>
      </c>
      <c r="BO1987" s="3">
        <v>0</v>
      </c>
      <c r="BP1987" s="3">
        <v>40388</v>
      </c>
      <c r="BQ1987" s="3">
        <v>8749</v>
      </c>
      <c r="BR1987" s="3">
        <v>0</v>
      </c>
      <c r="BS1987" s="3">
        <v>188</v>
      </c>
      <c r="BT1987" s="3">
        <v>2688</v>
      </c>
      <c r="BU1987" s="3">
        <v>11831</v>
      </c>
      <c r="BV1987" s="3">
        <v>24378</v>
      </c>
      <c r="BW1987" s="3">
        <v>18383</v>
      </c>
      <c r="BX1987" s="3">
        <v>0</v>
      </c>
      <c r="BY1987" s="3">
        <v>8239</v>
      </c>
      <c r="BZ1987" s="3">
        <v>2735</v>
      </c>
      <c r="CA1987" s="3">
        <v>0</v>
      </c>
      <c r="CB1987" s="3">
        <v>69454</v>
      </c>
      <c r="CC1987" s="3">
        <v>71237</v>
      </c>
      <c r="CD1987" s="3">
        <v>4958</v>
      </c>
      <c r="CE1987" s="3">
        <v>-6</v>
      </c>
      <c r="CF1987" s="3">
        <v>12144</v>
      </c>
      <c r="CG1987" s="3">
        <v>44604</v>
      </c>
      <c r="CH1987" s="3">
        <v>88323</v>
      </c>
      <c r="CI1987" s="3">
        <v>106668</v>
      </c>
      <c r="CJ1987" s="3">
        <v>40987</v>
      </c>
      <c r="CK1987" s="3">
        <v>51556</v>
      </c>
      <c r="CL1987" s="3">
        <v>83956</v>
      </c>
      <c r="CM1987" s="3">
        <v>-2850.44</v>
      </c>
      <c r="CN1987" s="3">
        <v>114290</v>
      </c>
      <c r="CO1987" s="3">
        <v>114290</v>
      </c>
      <c r="CP1987" s="3">
        <v>117579</v>
      </c>
      <c r="CQ1987" s="3">
        <v>117579</v>
      </c>
      <c r="CR1987" s="3">
        <v>571030.56000000006</v>
      </c>
      <c r="CS1987" s="2">
        <v>2021</v>
      </c>
    </row>
    <row r="1988" spans="1:97" x14ac:dyDescent="0.25">
      <c r="A1988" s="2">
        <v>2398</v>
      </c>
      <c r="B1988" s="5" t="s">
        <v>8</v>
      </c>
      <c r="C1988" s="2" t="s">
        <v>0</v>
      </c>
      <c r="D1988" s="5" t="s">
        <v>14061</v>
      </c>
      <c r="E1988" s="5" t="s">
        <v>12391</v>
      </c>
      <c r="F1988" s="2">
        <v>15147</v>
      </c>
      <c r="G1988" s="5" t="s">
        <v>82</v>
      </c>
      <c r="H1988" s="5" t="s">
        <v>15</v>
      </c>
      <c r="I1988" s="5" t="s">
        <v>510</v>
      </c>
      <c r="J1988" s="5" t="s">
        <v>1</v>
      </c>
      <c r="K1988" s="2">
        <v>22</v>
      </c>
      <c r="L1988" s="2">
        <v>2</v>
      </c>
      <c r="M1988" s="5" t="s">
        <v>5</v>
      </c>
      <c r="N1988" s="5" t="s">
        <v>58</v>
      </c>
      <c r="O1988" s="5" t="s">
        <v>102</v>
      </c>
      <c r="P1988" s="5" t="s">
        <v>12</v>
      </c>
      <c r="Q1988" s="5" t="s">
        <v>141</v>
      </c>
      <c r="R1988" s="5" t="s">
        <v>227</v>
      </c>
      <c r="S1988" s="5" t="s">
        <v>11</v>
      </c>
      <c r="T1988" s="3">
        <v>0</v>
      </c>
      <c r="U1988" s="3">
        <v>0</v>
      </c>
      <c r="V1988" s="3">
        <v>0</v>
      </c>
      <c r="W1988" s="3">
        <v>0</v>
      </c>
      <c r="X1988" s="3">
        <v>0</v>
      </c>
      <c r="Y1988" s="3">
        <v>0</v>
      </c>
      <c r="Z1988" s="3">
        <v>0</v>
      </c>
      <c r="AA1988" s="3">
        <v>0</v>
      </c>
      <c r="AB1988" s="3">
        <v>0</v>
      </c>
      <c r="AC1988" s="3">
        <v>0</v>
      </c>
      <c r="AD1988" s="3">
        <v>0</v>
      </c>
      <c r="AE1988" s="3">
        <v>61</v>
      </c>
      <c r="AF1988" s="3">
        <v>0</v>
      </c>
      <c r="AG1988" s="3">
        <v>0</v>
      </c>
      <c r="AH1988" s="3">
        <v>0</v>
      </c>
      <c r="AI1988" s="3">
        <v>0</v>
      </c>
      <c r="AJ1988" s="3">
        <v>0</v>
      </c>
      <c r="AK1988" s="3">
        <v>0</v>
      </c>
      <c r="AL1988" s="3">
        <v>0</v>
      </c>
      <c r="AM1988" s="3">
        <v>0</v>
      </c>
      <c r="AN1988" s="3">
        <v>0</v>
      </c>
      <c r="AO1988" s="3">
        <v>0</v>
      </c>
      <c r="AP1988" s="3">
        <v>0</v>
      </c>
      <c r="AQ1988" s="3">
        <v>61</v>
      </c>
      <c r="AR1988" s="4">
        <v>0</v>
      </c>
      <c r="AS1988" s="4">
        <v>0</v>
      </c>
      <c r="AT1988" s="4">
        <v>0</v>
      </c>
      <c r="AU1988" s="4">
        <v>0</v>
      </c>
      <c r="AV1988" s="4">
        <v>0</v>
      </c>
      <c r="AW1988" s="4">
        <v>0</v>
      </c>
      <c r="AX1988" s="4">
        <v>0</v>
      </c>
      <c r="AY1988" s="4">
        <v>0</v>
      </c>
      <c r="AZ1988" s="4">
        <v>0</v>
      </c>
      <c r="BA1988" s="4">
        <v>0</v>
      </c>
      <c r="BB1988" s="4">
        <v>0</v>
      </c>
      <c r="BC1988" s="4">
        <v>5.6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  <c r="BO1988" s="3">
        <v>342</v>
      </c>
      <c r="BP1988" s="3">
        <v>0</v>
      </c>
      <c r="BQ1988" s="3">
        <v>0</v>
      </c>
      <c r="BR1988" s="3">
        <v>0</v>
      </c>
      <c r="BS1988" s="3">
        <v>0</v>
      </c>
      <c r="BT1988" s="3">
        <v>0</v>
      </c>
      <c r="BU1988" s="3">
        <v>0</v>
      </c>
      <c r="BV1988" s="3">
        <v>0</v>
      </c>
      <c r="BW1988" s="3">
        <v>0</v>
      </c>
      <c r="BX1988" s="3">
        <v>0</v>
      </c>
      <c r="BY1988" s="3">
        <v>0</v>
      </c>
      <c r="BZ1988" s="3">
        <v>0</v>
      </c>
      <c r="CA1988" s="3">
        <v>342</v>
      </c>
      <c r="CB1988" s="3">
        <v>0</v>
      </c>
      <c r="CC1988" s="3">
        <v>0</v>
      </c>
      <c r="CD1988" s="3">
        <v>0</v>
      </c>
      <c r="CE1988" s="3">
        <v>0</v>
      </c>
      <c r="CF1988" s="3">
        <v>0</v>
      </c>
      <c r="CG1988" s="3">
        <v>0</v>
      </c>
      <c r="CH1988" s="3">
        <v>0</v>
      </c>
      <c r="CI1988" s="3">
        <v>0</v>
      </c>
      <c r="CJ1988" s="3">
        <v>0</v>
      </c>
      <c r="CK1988" s="3">
        <v>0</v>
      </c>
      <c r="CL1988" s="3">
        <v>0</v>
      </c>
      <c r="CM1988" s="3">
        <v>0</v>
      </c>
      <c r="CN1988" s="3">
        <v>61</v>
      </c>
      <c r="CO1988" s="3">
        <v>61</v>
      </c>
      <c r="CP1988" s="3">
        <v>342</v>
      </c>
      <c r="CQ1988" s="3">
        <v>342</v>
      </c>
      <c r="CR1988" s="3">
        <v>0</v>
      </c>
      <c r="CS1988" s="2">
        <v>2021</v>
      </c>
    </row>
    <row r="1989" spans="1:97" x14ac:dyDescent="0.25">
      <c r="A1989" s="2">
        <v>2398</v>
      </c>
      <c r="B1989" s="5" t="s">
        <v>8</v>
      </c>
      <c r="C1989" s="2" t="s">
        <v>0</v>
      </c>
      <c r="D1989" s="5" t="s">
        <v>14061</v>
      </c>
      <c r="E1989" s="5" t="s">
        <v>12391</v>
      </c>
      <c r="F1989" s="2">
        <v>15147</v>
      </c>
      <c r="G1989" s="5" t="s">
        <v>82</v>
      </c>
      <c r="H1989" s="5" t="s">
        <v>15</v>
      </c>
      <c r="I1989" s="5" t="s">
        <v>510</v>
      </c>
      <c r="J1989" s="5" t="s">
        <v>1</v>
      </c>
      <c r="K1989" s="2">
        <v>22</v>
      </c>
      <c r="L1989" s="2">
        <v>2</v>
      </c>
      <c r="M1989" s="5" t="s">
        <v>5</v>
      </c>
      <c r="N1989" s="5" t="s">
        <v>58</v>
      </c>
      <c r="O1989" s="5" t="s">
        <v>52</v>
      </c>
      <c r="P1989" s="5" t="s">
        <v>52</v>
      </c>
      <c r="Q1989" s="5" t="s">
        <v>141</v>
      </c>
      <c r="R1989" s="5" t="s">
        <v>227</v>
      </c>
      <c r="S1989" s="5" t="s">
        <v>51</v>
      </c>
      <c r="T1989" s="3">
        <v>1431837</v>
      </c>
      <c r="U1989" s="3">
        <v>1425937</v>
      </c>
      <c r="V1989" s="3">
        <v>190059</v>
      </c>
      <c r="W1989" s="3">
        <v>68447</v>
      </c>
      <c r="X1989" s="3">
        <v>386647</v>
      </c>
      <c r="Y1989" s="3">
        <v>1165821</v>
      </c>
      <c r="Z1989" s="3">
        <v>2062361</v>
      </c>
      <c r="AA1989" s="3">
        <v>2518273</v>
      </c>
      <c r="AB1989" s="3">
        <v>923334</v>
      </c>
      <c r="AC1989" s="3">
        <v>1135280</v>
      </c>
      <c r="AD1989" s="3">
        <v>1768321</v>
      </c>
      <c r="AE1989" s="3">
        <v>5585</v>
      </c>
      <c r="AF1989" s="3">
        <v>1431837</v>
      </c>
      <c r="AG1989" s="3">
        <v>1425937</v>
      </c>
      <c r="AH1989" s="3">
        <v>190059</v>
      </c>
      <c r="AI1989" s="3">
        <v>68447</v>
      </c>
      <c r="AJ1989" s="3">
        <v>386647</v>
      </c>
      <c r="AK1989" s="3">
        <v>1165821</v>
      </c>
      <c r="AL1989" s="3">
        <v>2062361</v>
      </c>
      <c r="AM1989" s="3">
        <v>2518273</v>
      </c>
      <c r="AN1989" s="3">
        <v>923334</v>
      </c>
      <c r="AO1989" s="3">
        <v>1135280</v>
      </c>
      <c r="AP1989" s="3">
        <v>1768321</v>
      </c>
      <c r="AQ1989" s="3">
        <v>5585</v>
      </c>
      <c r="AR1989" s="4">
        <v>1.03</v>
      </c>
      <c r="AS1989" s="4">
        <v>1.03</v>
      </c>
      <c r="AT1989" s="4">
        <v>1.03</v>
      </c>
      <c r="AU1989" s="4">
        <v>1.0289999999999999</v>
      </c>
      <c r="AV1989" s="4">
        <v>1.028</v>
      </c>
      <c r="AW1989" s="4">
        <v>1.028</v>
      </c>
      <c r="AX1989" s="4">
        <v>1.028</v>
      </c>
      <c r="AY1989" s="4">
        <v>1.028</v>
      </c>
      <c r="AZ1989" s="4">
        <v>1.028</v>
      </c>
      <c r="BA1989" s="4">
        <v>1.028</v>
      </c>
      <c r="BB1989" s="4">
        <v>1.0289999999999999</v>
      </c>
      <c r="BC1989" s="4">
        <v>1.1279999999999999</v>
      </c>
      <c r="BD1989" s="3">
        <v>1474792</v>
      </c>
      <c r="BE1989" s="3">
        <v>1468715</v>
      </c>
      <c r="BF1989" s="3">
        <v>195761</v>
      </c>
      <c r="BG1989" s="3">
        <v>70432</v>
      </c>
      <c r="BH1989" s="3">
        <v>397473</v>
      </c>
      <c r="BI1989" s="3">
        <v>1198464</v>
      </c>
      <c r="BJ1989" s="3">
        <v>2120107</v>
      </c>
      <c r="BK1989" s="3">
        <v>2588785</v>
      </c>
      <c r="BL1989" s="3">
        <v>949187</v>
      </c>
      <c r="BM1989" s="3">
        <v>1167068</v>
      </c>
      <c r="BN1989" s="3">
        <v>1819602</v>
      </c>
      <c r="BO1989" s="3">
        <v>6300</v>
      </c>
      <c r="BP1989" s="3">
        <v>1474792</v>
      </c>
      <c r="BQ1989" s="3">
        <v>1468715</v>
      </c>
      <c r="BR1989" s="3">
        <v>195761</v>
      </c>
      <c r="BS1989" s="3">
        <v>70432</v>
      </c>
      <c r="BT1989" s="3">
        <v>397473</v>
      </c>
      <c r="BU1989" s="3">
        <v>1198464</v>
      </c>
      <c r="BV1989" s="3">
        <v>2120107</v>
      </c>
      <c r="BW1989" s="3">
        <v>2588785</v>
      </c>
      <c r="BX1989" s="3">
        <v>949187</v>
      </c>
      <c r="BY1989" s="3">
        <v>1167068</v>
      </c>
      <c r="BZ1989" s="3">
        <v>1819602</v>
      </c>
      <c r="CA1989" s="3">
        <v>6300</v>
      </c>
      <c r="CB1989" s="3">
        <v>131732</v>
      </c>
      <c r="CC1989" s="3">
        <v>137725</v>
      </c>
      <c r="CD1989" s="3">
        <v>17471</v>
      </c>
      <c r="CE1989" s="3">
        <v>5342</v>
      </c>
      <c r="CF1989" s="3">
        <v>31967</v>
      </c>
      <c r="CG1989" s="3">
        <v>96738</v>
      </c>
      <c r="CH1989" s="3">
        <v>180666</v>
      </c>
      <c r="CI1989" s="3">
        <v>224760</v>
      </c>
      <c r="CJ1989" s="3">
        <v>83442</v>
      </c>
      <c r="CK1989" s="3">
        <v>99499</v>
      </c>
      <c r="CL1989" s="3">
        <v>159474</v>
      </c>
      <c r="CM1989" s="3">
        <v>0</v>
      </c>
      <c r="CN1989" s="3">
        <v>13081902</v>
      </c>
      <c r="CO1989" s="3">
        <v>13081902</v>
      </c>
      <c r="CP1989" s="3">
        <v>13456686</v>
      </c>
      <c r="CQ1989" s="3">
        <v>13456686</v>
      </c>
      <c r="CR1989" s="3">
        <v>1168816</v>
      </c>
      <c r="CS1989" s="2">
        <v>2021</v>
      </c>
    </row>
    <row r="1990" spans="1:97" x14ac:dyDescent="0.25">
      <c r="A1990" s="2">
        <v>2399</v>
      </c>
      <c r="B1990" s="5" t="s">
        <v>8</v>
      </c>
      <c r="C1990" s="2" t="s">
        <v>0</v>
      </c>
      <c r="D1990" s="5" t="s">
        <v>14060</v>
      </c>
      <c r="E1990" s="5" t="s">
        <v>12391</v>
      </c>
      <c r="F1990" s="2">
        <v>15147</v>
      </c>
      <c r="G1990" s="5" t="s">
        <v>82</v>
      </c>
      <c r="H1990" s="5" t="s">
        <v>15</v>
      </c>
      <c r="I1990" s="5" t="s">
        <v>510</v>
      </c>
      <c r="J1990" s="5" t="s">
        <v>1</v>
      </c>
      <c r="K1990" s="2">
        <v>22</v>
      </c>
      <c r="L1990" s="2">
        <v>2</v>
      </c>
      <c r="M1990" s="5" t="s">
        <v>5</v>
      </c>
      <c r="N1990" s="5" t="s">
        <v>97</v>
      </c>
      <c r="O1990" s="5" t="s">
        <v>102</v>
      </c>
      <c r="P1990" s="5" t="s">
        <v>12</v>
      </c>
      <c r="Q1990" s="5" t="s">
        <v>141</v>
      </c>
      <c r="R1990" s="5" t="s">
        <v>110</v>
      </c>
      <c r="S1990" s="5" t="s">
        <v>11</v>
      </c>
      <c r="T1990" s="3">
        <v>1</v>
      </c>
      <c r="U1990" s="3">
        <v>0</v>
      </c>
      <c r="V1990" s="3">
        <v>1</v>
      </c>
      <c r="W1990" s="3">
        <v>4</v>
      </c>
      <c r="X1990" s="3">
        <v>3</v>
      </c>
      <c r="Y1990" s="3">
        <v>13</v>
      </c>
      <c r="Z1990" s="3">
        <v>7</v>
      </c>
      <c r="AA1990" s="3">
        <v>25</v>
      </c>
      <c r="AB1990" s="3">
        <v>0</v>
      </c>
      <c r="AC1990" s="3">
        <v>1</v>
      </c>
      <c r="AD1990" s="3">
        <v>1</v>
      </c>
      <c r="AE1990" s="3">
        <v>0</v>
      </c>
      <c r="AF1990" s="3">
        <v>1</v>
      </c>
      <c r="AG1990" s="3">
        <v>0</v>
      </c>
      <c r="AH1990" s="3">
        <v>1</v>
      </c>
      <c r="AI1990" s="3">
        <v>4</v>
      </c>
      <c r="AJ1990" s="3">
        <v>3</v>
      </c>
      <c r="AK1990" s="3">
        <v>13</v>
      </c>
      <c r="AL1990" s="3">
        <v>7</v>
      </c>
      <c r="AM1990" s="3">
        <v>25</v>
      </c>
      <c r="AN1990" s="3">
        <v>0</v>
      </c>
      <c r="AO1990" s="3">
        <v>1</v>
      </c>
      <c r="AP1990" s="3">
        <v>1</v>
      </c>
      <c r="AQ1990" s="3">
        <v>0</v>
      </c>
      <c r="AR1990" s="4">
        <v>5.6</v>
      </c>
      <c r="AS1990" s="4">
        <v>0</v>
      </c>
      <c r="AT1990" s="4">
        <v>5.6</v>
      </c>
      <c r="AU1990" s="4">
        <v>5.6</v>
      </c>
      <c r="AV1990" s="4">
        <v>5.6</v>
      </c>
      <c r="AW1990" s="4">
        <v>5.6</v>
      </c>
      <c r="AX1990" s="4">
        <v>5.6</v>
      </c>
      <c r="AY1990" s="4">
        <v>5.6</v>
      </c>
      <c r="AZ1990" s="4">
        <v>0</v>
      </c>
      <c r="BA1990" s="4">
        <v>5.6</v>
      </c>
      <c r="BB1990" s="4">
        <v>5.6</v>
      </c>
      <c r="BC1990" s="4">
        <v>0</v>
      </c>
      <c r="BD1990" s="3">
        <v>6</v>
      </c>
      <c r="BE1990" s="3">
        <v>0</v>
      </c>
      <c r="BF1990" s="3">
        <v>6</v>
      </c>
      <c r="BG1990" s="3">
        <v>22</v>
      </c>
      <c r="BH1990" s="3">
        <v>17</v>
      </c>
      <c r="BI1990" s="3">
        <v>73</v>
      </c>
      <c r="BJ1990" s="3">
        <v>39</v>
      </c>
      <c r="BK1990" s="3">
        <v>140</v>
      </c>
      <c r="BL1990" s="3">
        <v>0</v>
      </c>
      <c r="BM1990" s="3">
        <v>6</v>
      </c>
      <c r="BN1990" s="3">
        <v>6</v>
      </c>
      <c r="BO1990" s="3">
        <v>0</v>
      </c>
      <c r="BP1990" s="3">
        <v>6</v>
      </c>
      <c r="BQ1990" s="3">
        <v>0</v>
      </c>
      <c r="BR1990" s="3">
        <v>6</v>
      </c>
      <c r="BS1990" s="3">
        <v>22</v>
      </c>
      <c r="BT1990" s="3">
        <v>17</v>
      </c>
      <c r="BU1990" s="3">
        <v>73</v>
      </c>
      <c r="BV1990" s="3">
        <v>39</v>
      </c>
      <c r="BW1990" s="3">
        <v>140</v>
      </c>
      <c r="BX1990" s="3">
        <v>0</v>
      </c>
      <c r="BY1990" s="3">
        <v>6</v>
      </c>
      <c r="BZ1990" s="3">
        <v>6</v>
      </c>
      <c r="CA1990" s="3">
        <v>0</v>
      </c>
      <c r="CB1990" s="3">
        <v>0.77400000000000002</v>
      </c>
      <c r="CC1990" s="3">
        <v>5.3999999999999999E-2</v>
      </c>
      <c r="CD1990" s="3">
        <v>0.61499999999999999</v>
      </c>
      <c r="CE1990" s="3">
        <v>2.1640000000000001</v>
      </c>
      <c r="CF1990" s="3">
        <v>1.7609999999999999</v>
      </c>
      <c r="CG1990" s="3">
        <v>7.2839999999999998</v>
      </c>
      <c r="CH1990" s="3">
        <v>3.972</v>
      </c>
      <c r="CI1990" s="3">
        <v>13.784000000000001</v>
      </c>
      <c r="CJ1990" s="3">
        <v>0.23100000000000001</v>
      </c>
      <c r="CK1990" s="3">
        <v>0.70699999999999996</v>
      </c>
      <c r="CL1990" s="3">
        <v>0.77600000000000002</v>
      </c>
      <c r="CM1990" s="3">
        <v>0.104</v>
      </c>
      <c r="CN1990" s="3">
        <v>56</v>
      </c>
      <c r="CO1990" s="3">
        <v>56</v>
      </c>
      <c r="CP1990" s="3">
        <v>315</v>
      </c>
      <c r="CQ1990" s="3">
        <v>315</v>
      </c>
      <c r="CR1990" s="3">
        <v>32.225999999999999</v>
      </c>
      <c r="CS1990" s="2">
        <v>2021</v>
      </c>
    </row>
    <row r="1991" spans="1:97" x14ac:dyDescent="0.25">
      <c r="A1991" s="2">
        <v>2399</v>
      </c>
      <c r="B1991" s="5" t="s">
        <v>8</v>
      </c>
      <c r="C1991" s="2" t="s">
        <v>0</v>
      </c>
      <c r="D1991" s="5" t="s">
        <v>14060</v>
      </c>
      <c r="E1991" s="5" t="s">
        <v>12391</v>
      </c>
      <c r="F1991" s="2">
        <v>15147</v>
      </c>
      <c r="G1991" s="5" t="s">
        <v>82</v>
      </c>
      <c r="H1991" s="5" t="s">
        <v>15</v>
      </c>
      <c r="I1991" s="5" t="s">
        <v>510</v>
      </c>
      <c r="J1991" s="5" t="s">
        <v>1</v>
      </c>
      <c r="K1991" s="2">
        <v>22</v>
      </c>
      <c r="L1991" s="2">
        <v>2</v>
      </c>
      <c r="M1991" s="5" t="s">
        <v>5</v>
      </c>
      <c r="N1991" s="5" t="s">
        <v>97</v>
      </c>
      <c r="O1991" s="5" t="s">
        <v>52</v>
      </c>
      <c r="P1991" s="5" t="s">
        <v>52</v>
      </c>
      <c r="Q1991" s="5" t="s">
        <v>141</v>
      </c>
      <c r="R1991" s="5" t="s">
        <v>110</v>
      </c>
      <c r="S1991" s="5" t="s">
        <v>51</v>
      </c>
      <c r="T1991" s="3">
        <v>4320</v>
      </c>
      <c r="U1991" s="3">
        <v>302</v>
      </c>
      <c r="V1991" s="3">
        <v>3434</v>
      </c>
      <c r="W1991" s="3">
        <v>12085</v>
      </c>
      <c r="X1991" s="3">
        <v>9835</v>
      </c>
      <c r="Y1991" s="3">
        <v>40672</v>
      </c>
      <c r="Z1991" s="3">
        <v>22181</v>
      </c>
      <c r="AA1991" s="3">
        <v>76968</v>
      </c>
      <c r="AB1991" s="3">
        <v>1291</v>
      </c>
      <c r="AC1991" s="3">
        <v>3951</v>
      </c>
      <c r="AD1991" s="3">
        <v>4336</v>
      </c>
      <c r="AE1991" s="3">
        <v>580</v>
      </c>
      <c r="AF1991" s="3">
        <v>4320</v>
      </c>
      <c r="AG1991" s="3">
        <v>302</v>
      </c>
      <c r="AH1991" s="3">
        <v>3434</v>
      </c>
      <c r="AI1991" s="3">
        <v>12085</v>
      </c>
      <c r="AJ1991" s="3">
        <v>9835</v>
      </c>
      <c r="AK1991" s="3">
        <v>40672</v>
      </c>
      <c r="AL1991" s="3">
        <v>22181</v>
      </c>
      <c r="AM1991" s="3">
        <v>76968</v>
      </c>
      <c r="AN1991" s="3">
        <v>1291</v>
      </c>
      <c r="AO1991" s="3">
        <v>3951</v>
      </c>
      <c r="AP1991" s="3">
        <v>4336</v>
      </c>
      <c r="AQ1991" s="3">
        <v>580</v>
      </c>
      <c r="AR1991" s="4">
        <v>1.0289999999999999</v>
      </c>
      <c r="AS1991" s="4">
        <v>1.0289999999999999</v>
      </c>
      <c r="AT1991" s="4">
        <v>1.0289999999999999</v>
      </c>
      <c r="AU1991" s="4">
        <v>1.0289999999999999</v>
      </c>
      <c r="AV1991" s="4">
        <v>1.0289999999999999</v>
      </c>
      <c r="AW1991" s="4">
        <v>1.0289999999999999</v>
      </c>
      <c r="AX1991" s="4">
        <v>1.0289999999999999</v>
      </c>
      <c r="AY1991" s="4">
        <v>1.0289999999999999</v>
      </c>
      <c r="AZ1991" s="4">
        <v>1.0289999999999999</v>
      </c>
      <c r="BA1991" s="4">
        <v>1.0289999999999999</v>
      </c>
      <c r="BB1991" s="4">
        <v>1.0289999999999999</v>
      </c>
      <c r="BC1991" s="4">
        <v>1.0289999999999999</v>
      </c>
      <c r="BD1991" s="3">
        <v>4445</v>
      </c>
      <c r="BE1991" s="3">
        <v>311</v>
      </c>
      <c r="BF1991" s="3">
        <v>3534</v>
      </c>
      <c r="BG1991" s="3">
        <v>12435</v>
      </c>
      <c r="BH1991" s="3">
        <v>10120</v>
      </c>
      <c r="BI1991" s="3">
        <v>41851</v>
      </c>
      <c r="BJ1991" s="3">
        <v>22824</v>
      </c>
      <c r="BK1991" s="3">
        <v>79200</v>
      </c>
      <c r="BL1991" s="3">
        <v>1328</v>
      </c>
      <c r="BM1991" s="3">
        <v>4066</v>
      </c>
      <c r="BN1991" s="3">
        <v>4462</v>
      </c>
      <c r="BO1991" s="3">
        <v>597</v>
      </c>
      <c r="BP1991" s="3">
        <v>4445</v>
      </c>
      <c r="BQ1991" s="3">
        <v>311</v>
      </c>
      <c r="BR1991" s="3">
        <v>3534</v>
      </c>
      <c r="BS1991" s="3">
        <v>12435</v>
      </c>
      <c r="BT1991" s="3">
        <v>10120</v>
      </c>
      <c r="BU1991" s="3">
        <v>41851</v>
      </c>
      <c r="BV1991" s="3">
        <v>22824</v>
      </c>
      <c r="BW1991" s="3">
        <v>79200</v>
      </c>
      <c r="BX1991" s="3">
        <v>1328</v>
      </c>
      <c r="BY1991" s="3">
        <v>4066</v>
      </c>
      <c r="BZ1991" s="3">
        <v>4462</v>
      </c>
      <c r="CA1991" s="3">
        <v>597</v>
      </c>
      <c r="CB1991" s="3">
        <v>433.57600000000002</v>
      </c>
      <c r="CC1991" s="3">
        <v>30.279</v>
      </c>
      <c r="CD1991" s="3">
        <v>344.61900000000003</v>
      </c>
      <c r="CE1991" s="3">
        <v>1212.9929999999999</v>
      </c>
      <c r="CF1991" s="3">
        <v>987.12400000000002</v>
      </c>
      <c r="CG1991" s="3">
        <v>4082.194</v>
      </c>
      <c r="CH1991" s="3">
        <v>2226.2800000000002</v>
      </c>
      <c r="CI1991" s="3">
        <v>7725.1279999999997</v>
      </c>
      <c r="CJ1991" s="3">
        <v>129.619</v>
      </c>
      <c r="CK1991" s="3">
        <v>396.51900000000001</v>
      </c>
      <c r="CL1991" s="3">
        <v>435.18299999999999</v>
      </c>
      <c r="CM1991" s="3">
        <v>58.26</v>
      </c>
      <c r="CN1991" s="3">
        <v>179955</v>
      </c>
      <c r="CO1991" s="3">
        <v>179955</v>
      </c>
      <c r="CP1991" s="3">
        <v>185173</v>
      </c>
      <c r="CQ1991" s="3">
        <v>185173</v>
      </c>
      <c r="CR1991" s="3">
        <v>18061.774000000001</v>
      </c>
      <c r="CS1991" s="2">
        <v>2021</v>
      </c>
    </row>
    <row r="1992" spans="1:97" x14ac:dyDescent="0.25">
      <c r="A1992" s="2">
        <v>2401</v>
      </c>
      <c r="B1992" s="5" t="s">
        <v>8</v>
      </c>
      <c r="C1992" s="2" t="s">
        <v>0</v>
      </c>
      <c r="D1992" s="5" t="s">
        <v>14059</v>
      </c>
      <c r="E1992" s="5" t="s">
        <v>12391</v>
      </c>
      <c r="F1992" s="2">
        <v>15147</v>
      </c>
      <c r="G1992" s="5" t="s">
        <v>82</v>
      </c>
      <c r="H1992" s="5" t="s">
        <v>15</v>
      </c>
      <c r="I1992" s="5" t="s">
        <v>510</v>
      </c>
      <c r="J1992" s="5" t="s">
        <v>1</v>
      </c>
      <c r="K1992" s="2">
        <v>22</v>
      </c>
      <c r="L1992" s="2">
        <v>2</v>
      </c>
      <c r="M1992" s="5" t="s">
        <v>5</v>
      </c>
      <c r="N1992" s="5" t="s">
        <v>97</v>
      </c>
      <c r="O1992" s="5" t="s">
        <v>102</v>
      </c>
      <c r="P1992" s="5" t="s">
        <v>12</v>
      </c>
      <c r="Q1992" s="5" t="s">
        <v>141</v>
      </c>
      <c r="R1992" s="5" t="s">
        <v>110</v>
      </c>
      <c r="S1992" s="5" t="s">
        <v>11</v>
      </c>
      <c r="T1992" s="3">
        <v>2</v>
      </c>
      <c r="U1992" s="3">
        <v>0</v>
      </c>
      <c r="V1992" s="3">
        <v>0</v>
      </c>
      <c r="W1992" s="3">
        <v>0</v>
      </c>
      <c r="X1992" s="3">
        <v>0</v>
      </c>
      <c r="Y1992" s="3">
        <v>6</v>
      </c>
      <c r="Z1992" s="3">
        <v>8</v>
      </c>
      <c r="AA1992" s="3">
        <v>6</v>
      </c>
      <c r="AB1992" s="3">
        <v>0</v>
      </c>
      <c r="AC1992" s="3">
        <v>3</v>
      </c>
      <c r="AD1992" s="3">
        <v>0</v>
      </c>
      <c r="AE1992" s="3">
        <v>0</v>
      </c>
      <c r="AF1992" s="3">
        <v>2</v>
      </c>
      <c r="AG1992" s="3">
        <v>0</v>
      </c>
      <c r="AH1992" s="3">
        <v>0</v>
      </c>
      <c r="AI1992" s="3">
        <v>0</v>
      </c>
      <c r="AJ1992" s="3">
        <v>0</v>
      </c>
      <c r="AK1992" s="3">
        <v>6</v>
      </c>
      <c r="AL1992" s="3">
        <v>8</v>
      </c>
      <c r="AM1992" s="3">
        <v>6</v>
      </c>
      <c r="AN1992" s="3">
        <v>0</v>
      </c>
      <c r="AO1992" s="3">
        <v>3</v>
      </c>
      <c r="AP1992" s="3">
        <v>0</v>
      </c>
      <c r="AQ1992" s="3">
        <v>0</v>
      </c>
      <c r="AR1992" s="4">
        <v>5.6</v>
      </c>
      <c r="AS1992" s="4">
        <v>0</v>
      </c>
      <c r="AT1992" s="4">
        <v>0</v>
      </c>
      <c r="AU1992" s="4">
        <v>0</v>
      </c>
      <c r="AV1992" s="4">
        <v>0</v>
      </c>
      <c r="AW1992" s="4">
        <v>5.6</v>
      </c>
      <c r="AX1992" s="4">
        <v>5.6</v>
      </c>
      <c r="AY1992" s="4">
        <v>5.6</v>
      </c>
      <c r="AZ1992" s="4">
        <v>0</v>
      </c>
      <c r="BA1992" s="4">
        <v>5.6</v>
      </c>
      <c r="BB1992" s="4">
        <v>0</v>
      </c>
      <c r="BC1992" s="4">
        <v>0</v>
      </c>
      <c r="BD1992" s="3">
        <v>11</v>
      </c>
      <c r="BE1992" s="3">
        <v>0</v>
      </c>
      <c r="BF1992" s="3">
        <v>0</v>
      </c>
      <c r="BG1992" s="3">
        <v>0</v>
      </c>
      <c r="BH1992" s="3">
        <v>0</v>
      </c>
      <c r="BI1992" s="3">
        <v>34</v>
      </c>
      <c r="BJ1992" s="3">
        <v>45</v>
      </c>
      <c r="BK1992" s="3">
        <v>34</v>
      </c>
      <c r="BL1992" s="3">
        <v>0</v>
      </c>
      <c r="BM1992" s="3">
        <v>17</v>
      </c>
      <c r="BN1992" s="3">
        <v>0</v>
      </c>
      <c r="BO1992" s="3">
        <v>0</v>
      </c>
      <c r="BP1992" s="3">
        <v>11</v>
      </c>
      <c r="BQ1992" s="3">
        <v>0</v>
      </c>
      <c r="BR1992" s="3">
        <v>0</v>
      </c>
      <c r="BS1992" s="3">
        <v>0</v>
      </c>
      <c r="BT1992" s="3">
        <v>0</v>
      </c>
      <c r="BU1992" s="3">
        <v>34</v>
      </c>
      <c r="BV1992" s="3">
        <v>45</v>
      </c>
      <c r="BW1992" s="3">
        <v>34</v>
      </c>
      <c r="BX1992" s="3">
        <v>0</v>
      </c>
      <c r="BY1992" s="3">
        <v>17</v>
      </c>
      <c r="BZ1992" s="3">
        <v>0</v>
      </c>
      <c r="CA1992" s="3">
        <v>0</v>
      </c>
      <c r="CB1992" s="3">
        <v>0.61399999999999999</v>
      </c>
      <c r="CC1992" s="3">
        <v>1.4999999999999999E-2</v>
      </c>
      <c r="CD1992" s="3">
        <v>0</v>
      </c>
      <c r="CE1992" s="3">
        <v>2.1999999999999999E-2</v>
      </c>
      <c r="CF1992" s="3">
        <v>2.5999999999999999E-2</v>
      </c>
      <c r="CG1992" s="3">
        <v>2.2320000000000002</v>
      </c>
      <c r="CH1992" s="3">
        <v>2.746</v>
      </c>
      <c r="CI1992" s="3">
        <v>2.2290000000000001</v>
      </c>
      <c r="CJ1992" s="3">
        <v>1.2E-2</v>
      </c>
      <c r="CK1992" s="3">
        <v>1.0629999999999999</v>
      </c>
      <c r="CL1992" s="3">
        <v>1.7000000000000001E-2</v>
      </c>
      <c r="CM1992" s="3">
        <v>4.4999999999999998E-2</v>
      </c>
      <c r="CN1992" s="3">
        <v>25</v>
      </c>
      <c r="CO1992" s="3">
        <v>25</v>
      </c>
      <c r="CP1992" s="3">
        <v>141</v>
      </c>
      <c r="CQ1992" s="3">
        <v>141</v>
      </c>
      <c r="CR1992" s="3">
        <v>9.0210000000000008</v>
      </c>
      <c r="CS1992" s="2">
        <v>2021</v>
      </c>
    </row>
    <row r="1993" spans="1:97" x14ac:dyDescent="0.25">
      <c r="A1993" s="2">
        <v>2401</v>
      </c>
      <c r="B1993" s="5" t="s">
        <v>8</v>
      </c>
      <c r="C1993" s="2" t="s">
        <v>0</v>
      </c>
      <c r="D1993" s="5" t="s">
        <v>14059</v>
      </c>
      <c r="E1993" s="5" t="s">
        <v>12391</v>
      </c>
      <c r="F1993" s="2">
        <v>15147</v>
      </c>
      <c r="G1993" s="5" t="s">
        <v>82</v>
      </c>
      <c r="H1993" s="5" t="s">
        <v>15</v>
      </c>
      <c r="I1993" s="5" t="s">
        <v>510</v>
      </c>
      <c r="J1993" s="5" t="s">
        <v>1</v>
      </c>
      <c r="K1993" s="2">
        <v>22</v>
      </c>
      <c r="L1993" s="2">
        <v>2</v>
      </c>
      <c r="M1993" s="5" t="s">
        <v>5</v>
      </c>
      <c r="N1993" s="5" t="s">
        <v>97</v>
      </c>
      <c r="O1993" s="5" t="s">
        <v>52</v>
      </c>
      <c r="P1993" s="5" t="s">
        <v>52</v>
      </c>
      <c r="Q1993" s="5" t="s">
        <v>141</v>
      </c>
      <c r="R1993" s="5" t="s">
        <v>110</v>
      </c>
      <c r="S1993" s="5" t="s">
        <v>51</v>
      </c>
      <c r="T1993" s="3">
        <v>3398</v>
      </c>
      <c r="U1993" s="3">
        <v>81</v>
      </c>
      <c r="V1993" s="3">
        <v>0</v>
      </c>
      <c r="W1993" s="3">
        <v>124</v>
      </c>
      <c r="X1993" s="3">
        <v>144</v>
      </c>
      <c r="Y1993" s="3">
        <v>12362</v>
      </c>
      <c r="Z1993" s="3">
        <v>15206</v>
      </c>
      <c r="AA1993" s="3">
        <v>12345</v>
      </c>
      <c r="AB1993" s="3">
        <v>65</v>
      </c>
      <c r="AC1993" s="3">
        <v>5886</v>
      </c>
      <c r="AD1993" s="3">
        <v>94</v>
      </c>
      <c r="AE1993" s="3">
        <v>251</v>
      </c>
      <c r="AF1993" s="3">
        <v>3398</v>
      </c>
      <c r="AG1993" s="3">
        <v>81</v>
      </c>
      <c r="AH1993" s="3">
        <v>0</v>
      </c>
      <c r="AI1993" s="3">
        <v>124</v>
      </c>
      <c r="AJ1993" s="3">
        <v>144</v>
      </c>
      <c r="AK1993" s="3">
        <v>12362</v>
      </c>
      <c r="AL1993" s="3">
        <v>15206</v>
      </c>
      <c r="AM1993" s="3">
        <v>12345</v>
      </c>
      <c r="AN1993" s="3">
        <v>65</v>
      </c>
      <c r="AO1993" s="3">
        <v>5886</v>
      </c>
      <c r="AP1993" s="3">
        <v>94</v>
      </c>
      <c r="AQ1993" s="3">
        <v>251</v>
      </c>
      <c r="AR1993" s="4">
        <v>1.028</v>
      </c>
      <c r="AS1993" s="4">
        <v>1.028</v>
      </c>
      <c r="AT1993" s="4">
        <v>0</v>
      </c>
      <c r="AU1993" s="4">
        <v>1.028</v>
      </c>
      <c r="AV1993" s="4">
        <v>1.028</v>
      </c>
      <c r="AW1993" s="4">
        <v>1.028</v>
      </c>
      <c r="AX1993" s="4">
        <v>1.028</v>
      </c>
      <c r="AY1993" s="4">
        <v>1.028</v>
      </c>
      <c r="AZ1993" s="4">
        <v>1.028</v>
      </c>
      <c r="BA1993" s="4">
        <v>1.028</v>
      </c>
      <c r="BB1993" s="4">
        <v>1.028</v>
      </c>
      <c r="BC1993" s="4">
        <v>1.028</v>
      </c>
      <c r="BD1993" s="3">
        <v>3493</v>
      </c>
      <c r="BE1993" s="3">
        <v>83</v>
      </c>
      <c r="BF1993" s="3">
        <v>0</v>
      </c>
      <c r="BG1993" s="3">
        <v>127</v>
      </c>
      <c r="BH1993" s="3">
        <v>148</v>
      </c>
      <c r="BI1993" s="3">
        <v>12708</v>
      </c>
      <c r="BJ1993" s="3">
        <v>15632</v>
      </c>
      <c r="BK1993" s="3">
        <v>12691</v>
      </c>
      <c r="BL1993" s="3">
        <v>67</v>
      </c>
      <c r="BM1993" s="3">
        <v>6051</v>
      </c>
      <c r="BN1993" s="3">
        <v>97</v>
      </c>
      <c r="BO1993" s="3">
        <v>258</v>
      </c>
      <c r="BP1993" s="3">
        <v>3493</v>
      </c>
      <c r="BQ1993" s="3">
        <v>83</v>
      </c>
      <c r="BR1993" s="3">
        <v>0</v>
      </c>
      <c r="BS1993" s="3">
        <v>127</v>
      </c>
      <c r="BT1993" s="3">
        <v>148</v>
      </c>
      <c r="BU1993" s="3">
        <v>12708</v>
      </c>
      <c r="BV1993" s="3">
        <v>15632</v>
      </c>
      <c r="BW1993" s="3">
        <v>12691</v>
      </c>
      <c r="BX1993" s="3">
        <v>67</v>
      </c>
      <c r="BY1993" s="3">
        <v>6051</v>
      </c>
      <c r="BZ1993" s="3">
        <v>97</v>
      </c>
      <c r="CA1993" s="3">
        <v>258</v>
      </c>
      <c r="CB1993" s="3">
        <v>225.09700000000001</v>
      </c>
      <c r="CC1993" s="3">
        <v>5.3520000000000003</v>
      </c>
      <c r="CD1993" s="3">
        <v>0</v>
      </c>
      <c r="CE1993" s="3">
        <v>8.2159999999999993</v>
      </c>
      <c r="CF1993" s="3">
        <v>9.5370000000000008</v>
      </c>
      <c r="CG1993" s="3">
        <v>818.85299999999995</v>
      </c>
      <c r="CH1993" s="3">
        <v>1007.237</v>
      </c>
      <c r="CI1993" s="3">
        <v>817.702</v>
      </c>
      <c r="CJ1993" s="3">
        <v>4.2969999999999997</v>
      </c>
      <c r="CK1993" s="3">
        <v>389.88</v>
      </c>
      <c r="CL1993" s="3">
        <v>6.2110000000000003</v>
      </c>
      <c r="CM1993" s="3">
        <v>16.597999999999999</v>
      </c>
      <c r="CN1993" s="3">
        <v>49956</v>
      </c>
      <c r="CO1993" s="3">
        <v>49956</v>
      </c>
      <c r="CP1993" s="3">
        <v>51355</v>
      </c>
      <c r="CQ1993" s="3">
        <v>51355</v>
      </c>
      <c r="CR1993" s="3">
        <v>3308.98</v>
      </c>
      <c r="CS1993" s="2">
        <v>2021</v>
      </c>
    </row>
    <row r="1994" spans="1:97" x14ac:dyDescent="0.25">
      <c r="A1994" s="2">
        <v>2404</v>
      </c>
      <c r="B1994" s="5" t="s">
        <v>8</v>
      </c>
      <c r="C1994" s="2" t="s">
        <v>0</v>
      </c>
      <c r="D1994" s="5" t="s">
        <v>14058</v>
      </c>
      <c r="E1994" s="5" t="s">
        <v>12391</v>
      </c>
      <c r="F1994" s="2">
        <v>15147</v>
      </c>
      <c r="G1994" s="5" t="s">
        <v>82</v>
      </c>
      <c r="H1994" s="5" t="s">
        <v>15</v>
      </c>
      <c r="I1994" s="5" t="s">
        <v>510</v>
      </c>
      <c r="J1994" s="5" t="s">
        <v>1</v>
      </c>
      <c r="K1994" s="2">
        <v>22</v>
      </c>
      <c r="L1994" s="2">
        <v>2</v>
      </c>
      <c r="M1994" s="5" t="s">
        <v>5</v>
      </c>
      <c r="N1994" s="5" t="s">
        <v>97</v>
      </c>
      <c r="O1994" s="5" t="s">
        <v>102</v>
      </c>
      <c r="P1994" s="5" t="s">
        <v>12</v>
      </c>
      <c r="Q1994" s="5" t="s">
        <v>141</v>
      </c>
      <c r="R1994" s="5" t="s">
        <v>110</v>
      </c>
      <c r="S1994" s="5" t="s">
        <v>11</v>
      </c>
      <c r="T1994" s="3">
        <v>360</v>
      </c>
      <c r="U1994" s="3">
        <v>61</v>
      </c>
      <c r="V1994" s="3">
        <v>69</v>
      </c>
      <c r="W1994" s="3">
        <v>118</v>
      </c>
      <c r="X1994" s="3">
        <v>83</v>
      </c>
      <c r="Y1994" s="3">
        <v>271</v>
      </c>
      <c r="Z1994" s="3">
        <v>137</v>
      </c>
      <c r="AA1994" s="3">
        <v>233</v>
      </c>
      <c r="AB1994" s="3">
        <v>112</v>
      </c>
      <c r="AC1994" s="3">
        <v>139</v>
      </c>
      <c r="AD1994" s="3">
        <v>52</v>
      </c>
      <c r="AE1994" s="3">
        <v>29</v>
      </c>
      <c r="AF1994" s="3">
        <v>360</v>
      </c>
      <c r="AG1994" s="3">
        <v>61</v>
      </c>
      <c r="AH1994" s="3">
        <v>69</v>
      </c>
      <c r="AI1994" s="3">
        <v>118</v>
      </c>
      <c r="AJ1994" s="3">
        <v>83</v>
      </c>
      <c r="AK1994" s="3">
        <v>271</v>
      </c>
      <c r="AL1994" s="3">
        <v>137</v>
      </c>
      <c r="AM1994" s="3">
        <v>233</v>
      </c>
      <c r="AN1994" s="3">
        <v>112</v>
      </c>
      <c r="AO1994" s="3">
        <v>139</v>
      </c>
      <c r="AP1994" s="3">
        <v>52</v>
      </c>
      <c r="AQ1994" s="3">
        <v>29</v>
      </c>
      <c r="AR1994" s="4">
        <v>5.6</v>
      </c>
      <c r="AS1994" s="4">
        <v>5.6</v>
      </c>
      <c r="AT1994" s="4">
        <v>5.6</v>
      </c>
      <c r="AU1994" s="4">
        <v>5.6</v>
      </c>
      <c r="AV1994" s="4">
        <v>5.6</v>
      </c>
      <c r="AW1994" s="4">
        <v>5.6</v>
      </c>
      <c r="AX1994" s="4">
        <v>5.6</v>
      </c>
      <c r="AY1994" s="4">
        <v>5.6</v>
      </c>
      <c r="AZ1994" s="4">
        <v>5.6</v>
      </c>
      <c r="BA1994" s="4">
        <v>5.6</v>
      </c>
      <c r="BB1994" s="4">
        <v>5.6</v>
      </c>
      <c r="BC1994" s="4">
        <v>5.6</v>
      </c>
      <c r="BD1994" s="3">
        <v>2016</v>
      </c>
      <c r="BE1994" s="3">
        <v>342</v>
      </c>
      <c r="BF1994" s="3">
        <v>386</v>
      </c>
      <c r="BG1994" s="3">
        <v>661</v>
      </c>
      <c r="BH1994" s="3">
        <v>465</v>
      </c>
      <c r="BI1994" s="3">
        <v>1518</v>
      </c>
      <c r="BJ1994" s="3">
        <v>767</v>
      </c>
      <c r="BK1994" s="3">
        <v>1305</v>
      </c>
      <c r="BL1994" s="3">
        <v>627</v>
      </c>
      <c r="BM1994" s="3">
        <v>778</v>
      </c>
      <c r="BN1994" s="3">
        <v>291</v>
      </c>
      <c r="BO1994" s="3">
        <v>162</v>
      </c>
      <c r="BP1994" s="3">
        <v>2016</v>
      </c>
      <c r="BQ1994" s="3">
        <v>342</v>
      </c>
      <c r="BR1994" s="3">
        <v>386</v>
      </c>
      <c r="BS1994" s="3">
        <v>661</v>
      </c>
      <c r="BT1994" s="3">
        <v>465</v>
      </c>
      <c r="BU1994" s="3">
        <v>1518</v>
      </c>
      <c r="BV1994" s="3">
        <v>767</v>
      </c>
      <c r="BW1994" s="3">
        <v>1305</v>
      </c>
      <c r="BX1994" s="3">
        <v>627</v>
      </c>
      <c r="BY1994" s="3">
        <v>778</v>
      </c>
      <c r="BZ1994" s="3">
        <v>291</v>
      </c>
      <c r="CA1994" s="3">
        <v>162</v>
      </c>
      <c r="CB1994" s="3">
        <v>172.26900000000001</v>
      </c>
      <c r="CC1994" s="3">
        <v>29.248999999999999</v>
      </c>
      <c r="CD1994" s="3">
        <v>32.982999999999997</v>
      </c>
      <c r="CE1994" s="3">
        <v>56.436</v>
      </c>
      <c r="CF1994" s="3">
        <v>39.682000000000002</v>
      </c>
      <c r="CG1994" s="3">
        <v>129.631</v>
      </c>
      <c r="CH1994" s="3">
        <v>65.768000000000001</v>
      </c>
      <c r="CI1994" s="3">
        <v>111.44799999999999</v>
      </c>
      <c r="CJ1994" s="3">
        <v>53.780999999999999</v>
      </c>
      <c r="CK1994" s="3">
        <v>66.313000000000002</v>
      </c>
      <c r="CL1994" s="3">
        <v>24.712</v>
      </c>
      <c r="CM1994" s="3">
        <v>13.683999999999999</v>
      </c>
      <c r="CN1994" s="3">
        <v>1664</v>
      </c>
      <c r="CO1994" s="3">
        <v>1664</v>
      </c>
      <c r="CP1994" s="3">
        <v>9318</v>
      </c>
      <c r="CQ1994" s="3">
        <v>9318</v>
      </c>
      <c r="CR1994" s="3">
        <v>795.95600000000002</v>
      </c>
      <c r="CS1994" s="2">
        <v>2021</v>
      </c>
    </row>
    <row r="1995" spans="1:97" x14ac:dyDescent="0.25">
      <c r="A1995" s="2">
        <v>2404</v>
      </c>
      <c r="B1995" s="5" t="s">
        <v>8</v>
      </c>
      <c r="C1995" s="2" t="s">
        <v>0</v>
      </c>
      <c r="D1995" s="5" t="s">
        <v>14058</v>
      </c>
      <c r="E1995" s="5" t="s">
        <v>12391</v>
      </c>
      <c r="F1995" s="2">
        <v>15147</v>
      </c>
      <c r="G1995" s="5" t="s">
        <v>82</v>
      </c>
      <c r="H1995" s="5" t="s">
        <v>15</v>
      </c>
      <c r="I1995" s="5" t="s">
        <v>510</v>
      </c>
      <c r="J1995" s="5" t="s">
        <v>1</v>
      </c>
      <c r="K1995" s="2">
        <v>22</v>
      </c>
      <c r="L1995" s="2">
        <v>2</v>
      </c>
      <c r="M1995" s="5" t="s">
        <v>5</v>
      </c>
      <c r="N1995" s="5" t="s">
        <v>97</v>
      </c>
      <c r="O1995" s="5" t="s">
        <v>52</v>
      </c>
      <c r="P1995" s="5" t="s">
        <v>52</v>
      </c>
      <c r="Q1995" s="5" t="s">
        <v>141</v>
      </c>
      <c r="R1995" s="5" t="s">
        <v>110</v>
      </c>
      <c r="S1995" s="5" t="s">
        <v>51</v>
      </c>
      <c r="T1995" s="3">
        <v>329027</v>
      </c>
      <c r="U1995" s="3">
        <v>55865</v>
      </c>
      <c r="V1995" s="3">
        <v>62996</v>
      </c>
      <c r="W1995" s="3">
        <v>107791</v>
      </c>
      <c r="X1995" s="3">
        <v>75790</v>
      </c>
      <c r="Y1995" s="3">
        <v>247589</v>
      </c>
      <c r="Z1995" s="3">
        <v>125614</v>
      </c>
      <c r="AA1995" s="3">
        <v>212860</v>
      </c>
      <c r="AB1995" s="3">
        <v>102720</v>
      </c>
      <c r="AC1995" s="3">
        <v>126654</v>
      </c>
      <c r="AD1995" s="3">
        <v>47200</v>
      </c>
      <c r="AE1995" s="3">
        <v>26136</v>
      </c>
      <c r="AF1995" s="3">
        <v>329027</v>
      </c>
      <c r="AG1995" s="3">
        <v>55865</v>
      </c>
      <c r="AH1995" s="3">
        <v>62996</v>
      </c>
      <c r="AI1995" s="3">
        <v>107791</v>
      </c>
      <c r="AJ1995" s="3">
        <v>75790</v>
      </c>
      <c r="AK1995" s="3">
        <v>247589</v>
      </c>
      <c r="AL1995" s="3">
        <v>125614</v>
      </c>
      <c r="AM1995" s="3">
        <v>212860</v>
      </c>
      <c r="AN1995" s="3">
        <v>102720</v>
      </c>
      <c r="AO1995" s="3">
        <v>126654</v>
      </c>
      <c r="AP1995" s="3">
        <v>47200</v>
      </c>
      <c r="AQ1995" s="3">
        <v>26136</v>
      </c>
      <c r="AR1995" s="4">
        <v>1.03</v>
      </c>
      <c r="AS1995" s="4">
        <v>1.03</v>
      </c>
      <c r="AT1995" s="4">
        <v>1.03</v>
      </c>
      <c r="AU1995" s="4">
        <v>1.03</v>
      </c>
      <c r="AV1995" s="4">
        <v>1.03</v>
      </c>
      <c r="AW1995" s="4">
        <v>1.03</v>
      </c>
      <c r="AX1995" s="4">
        <v>1.03</v>
      </c>
      <c r="AY1995" s="4">
        <v>1.03</v>
      </c>
      <c r="AZ1995" s="4">
        <v>1.03</v>
      </c>
      <c r="BA1995" s="4">
        <v>1.03</v>
      </c>
      <c r="BB1995" s="4">
        <v>1.03</v>
      </c>
      <c r="BC1995" s="4">
        <v>1.03</v>
      </c>
      <c r="BD1995" s="3">
        <v>338898</v>
      </c>
      <c r="BE1995" s="3">
        <v>57541</v>
      </c>
      <c r="BF1995" s="3">
        <v>64886</v>
      </c>
      <c r="BG1995" s="3">
        <v>111025</v>
      </c>
      <c r="BH1995" s="3">
        <v>78064</v>
      </c>
      <c r="BI1995" s="3">
        <v>255017</v>
      </c>
      <c r="BJ1995" s="3">
        <v>129382</v>
      </c>
      <c r="BK1995" s="3">
        <v>219246</v>
      </c>
      <c r="BL1995" s="3">
        <v>105802</v>
      </c>
      <c r="BM1995" s="3">
        <v>130454</v>
      </c>
      <c r="BN1995" s="3">
        <v>48616</v>
      </c>
      <c r="BO1995" s="3">
        <v>26920</v>
      </c>
      <c r="BP1995" s="3">
        <v>338898</v>
      </c>
      <c r="BQ1995" s="3">
        <v>57541</v>
      </c>
      <c r="BR1995" s="3">
        <v>64886</v>
      </c>
      <c r="BS1995" s="3">
        <v>111025</v>
      </c>
      <c r="BT1995" s="3">
        <v>78064</v>
      </c>
      <c r="BU1995" s="3">
        <v>255017</v>
      </c>
      <c r="BV1995" s="3">
        <v>129382</v>
      </c>
      <c r="BW1995" s="3">
        <v>219246</v>
      </c>
      <c r="BX1995" s="3">
        <v>105802</v>
      </c>
      <c r="BY1995" s="3">
        <v>130454</v>
      </c>
      <c r="BZ1995" s="3">
        <v>48616</v>
      </c>
      <c r="CA1995" s="3">
        <v>26920</v>
      </c>
      <c r="CB1995" s="3">
        <v>28947.808000000001</v>
      </c>
      <c r="CC1995" s="3">
        <v>4914.9690000000001</v>
      </c>
      <c r="CD1995" s="3">
        <v>5542.375</v>
      </c>
      <c r="CE1995" s="3">
        <v>9483.4809999999998</v>
      </c>
      <c r="CF1995" s="3">
        <v>6668.0439999999999</v>
      </c>
      <c r="CG1995" s="3">
        <v>21782.913</v>
      </c>
      <c r="CH1995" s="3">
        <v>11051.501</v>
      </c>
      <c r="CI1995" s="3">
        <v>18727.484</v>
      </c>
      <c r="CJ1995" s="3">
        <v>9037.3080000000009</v>
      </c>
      <c r="CK1995" s="3">
        <v>11143.044</v>
      </c>
      <c r="CL1995" s="3">
        <v>4152.6400000000003</v>
      </c>
      <c r="CM1995" s="3">
        <v>2299.4769999999999</v>
      </c>
      <c r="CN1995" s="3">
        <v>1520242</v>
      </c>
      <c r="CO1995" s="3">
        <v>1520242</v>
      </c>
      <c r="CP1995" s="3">
        <v>1565851</v>
      </c>
      <c r="CQ1995" s="3">
        <v>1565851</v>
      </c>
      <c r="CR1995" s="3">
        <v>133751.04000000001</v>
      </c>
      <c r="CS1995" s="2">
        <v>2021</v>
      </c>
    </row>
    <row r="1996" spans="1:97" x14ac:dyDescent="0.25">
      <c r="A1996" s="2">
        <v>2404</v>
      </c>
      <c r="B1996" s="5" t="s">
        <v>8</v>
      </c>
      <c r="C1996" s="2" t="s">
        <v>0</v>
      </c>
      <c r="D1996" s="5" t="s">
        <v>14058</v>
      </c>
      <c r="E1996" s="5" t="s">
        <v>12391</v>
      </c>
      <c r="F1996" s="2">
        <v>15147</v>
      </c>
      <c r="G1996" s="5" t="s">
        <v>82</v>
      </c>
      <c r="H1996" s="5" t="s">
        <v>15</v>
      </c>
      <c r="I1996" s="5" t="s">
        <v>510</v>
      </c>
      <c r="J1996" s="5" t="s">
        <v>1</v>
      </c>
      <c r="K1996" s="2">
        <v>22</v>
      </c>
      <c r="L1996" s="2">
        <v>2</v>
      </c>
      <c r="M1996" s="5" t="s">
        <v>5</v>
      </c>
      <c r="N1996" s="5" t="s">
        <v>97</v>
      </c>
      <c r="O1996" s="5" t="s">
        <v>43</v>
      </c>
      <c r="P1996" s="5" t="s">
        <v>43</v>
      </c>
      <c r="Q1996" s="5" t="s">
        <v>141</v>
      </c>
      <c r="R1996" s="5" t="s">
        <v>110</v>
      </c>
      <c r="S1996" s="5" t="s">
        <v>11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0</v>
      </c>
      <c r="AS1996" s="4">
        <v>0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  <c r="BO1996" s="3">
        <v>0</v>
      </c>
      <c r="BP1996" s="3">
        <v>0</v>
      </c>
      <c r="BQ1996" s="3">
        <v>0</v>
      </c>
      <c r="BR1996" s="3">
        <v>0</v>
      </c>
      <c r="BS1996" s="3">
        <v>0</v>
      </c>
      <c r="BT1996" s="3">
        <v>0</v>
      </c>
      <c r="BU1996" s="3">
        <v>0</v>
      </c>
      <c r="BV1996" s="3">
        <v>0</v>
      </c>
      <c r="BW1996" s="3">
        <v>0</v>
      </c>
      <c r="BX1996" s="3">
        <v>0</v>
      </c>
      <c r="BY1996" s="3">
        <v>0</v>
      </c>
      <c r="BZ1996" s="3">
        <v>0</v>
      </c>
      <c r="CA1996" s="3">
        <v>0</v>
      </c>
      <c r="CB1996" s="3">
        <v>0</v>
      </c>
      <c r="CC1996" s="3">
        <v>0</v>
      </c>
      <c r="CD1996" s="3">
        <v>0</v>
      </c>
      <c r="CE1996" s="3">
        <v>0</v>
      </c>
      <c r="CF1996" s="3">
        <v>0</v>
      </c>
      <c r="CG1996" s="3">
        <v>0</v>
      </c>
      <c r="CH1996" s="3">
        <v>0</v>
      </c>
      <c r="CI1996" s="3">
        <v>0</v>
      </c>
      <c r="CJ1996" s="3">
        <v>0</v>
      </c>
      <c r="CK1996" s="3">
        <v>0</v>
      </c>
      <c r="CL1996" s="3">
        <v>0</v>
      </c>
      <c r="CM1996" s="3">
        <v>0</v>
      </c>
      <c r="CN1996" s="3">
        <v>0</v>
      </c>
      <c r="CO1996" s="3">
        <v>0</v>
      </c>
      <c r="CP1996" s="3">
        <v>0</v>
      </c>
      <c r="CQ1996" s="3">
        <v>0</v>
      </c>
      <c r="CR1996" s="3">
        <v>0</v>
      </c>
      <c r="CS1996" s="2">
        <v>2021</v>
      </c>
    </row>
    <row r="1997" spans="1:97" x14ac:dyDescent="0.25">
      <c r="A1997" s="2">
        <v>2406</v>
      </c>
      <c r="B1997" s="5" t="s">
        <v>8</v>
      </c>
      <c r="C1997" s="2" t="s">
        <v>0</v>
      </c>
      <c r="D1997" s="5" t="s">
        <v>14057</v>
      </c>
      <c r="E1997" s="5" t="s">
        <v>12391</v>
      </c>
      <c r="F1997" s="2">
        <v>15147</v>
      </c>
      <c r="G1997" s="5" t="s">
        <v>82</v>
      </c>
      <c r="H1997" s="5" t="s">
        <v>15</v>
      </c>
      <c r="I1997" s="5" t="s">
        <v>510</v>
      </c>
      <c r="J1997" s="5" t="s">
        <v>1</v>
      </c>
      <c r="K1997" s="2">
        <v>22</v>
      </c>
      <c r="L1997" s="2">
        <v>2</v>
      </c>
      <c r="M1997" s="5" t="s">
        <v>5</v>
      </c>
      <c r="N1997" s="5" t="s">
        <v>57</v>
      </c>
      <c r="O1997" s="5" t="s">
        <v>67</v>
      </c>
      <c r="P1997" s="5" t="s">
        <v>67</v>
      </c>
      <c r="Q1997" s="5" t="s">
        <v>141</v>
      </c>
      <c r="R1997" s="5" t="s">
        <v>227</v>
      </c>
      <c r="S1997" s="5" t="s">
        <v>11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  <c r="BO1997" s="3">
        <v>0</v>
      </c>
      <c r="BP1997" s="3">
        <v>0</v>
      </c>
      <c r="BQ1997" s="3">
        <v>0</v>
      </c>
      <c r="BR1997" s="3">
        <v>0</v>
      </c>
      <c r="BS1997" s="3">
        <v>0</v>
      </c>
      <c r="BT1997" s="3">
        <v>0</v>
      </c>
      <c r="BU1997" s="3">
        <v>0</v>
      </c>
      <c r="BV1997" s="3">
        <v>0</v>
      </c>
      <c r="BW1997" s="3">
        <v>0</v>
      </c>
      <c r="BX1997" s="3">
        <v>0</v>
      </c>
      <c r="BY1997" s="3">
        <v>0</v>
      </c>
      <c r="BZ1997" s="3">
        <v>0</v>
      </c>
      <c r="CA1997" s="3">
        <v>0</v>
      </c>
      <c r="CB1997" s="3">
        <v>146.85</v>
      </c>
      <c r="CC1997" s="3">
        <v>13.911</v>
      </c>
      <c r="CD1997" s="3">
        <v>0</v>
      </c>
      <c r="CE1997" s="3">
        <v>0</v>
      </c>
      <c r="CF1997" s="3">
        <v>0</v>
      </c>
      <c r="CG1997" s="3">
        <v>0</v>
      </c>
      <c r="CH1997" s="3">
        <v>0</v>
      </c>
      <c r="CI1997" s="3">
        <v>0</v>
      </c>
      <c r="CJ1997" s="3">
        <v>0</v>
      </c>
      <c r="CK1997" s="3">
        <v>0</v>
      </c>
      <c r="CL1997" s="3">
        <v>0</v>
      </c>
      <c r="CM1997" s="3">
        <v>46.064999999999998</v>
      </c>
      <c r="CN1997" s="3">
        <v>0</v>
      </c>
      <c r="CO1997" s="3">
        <v>0</v>
      </c>
      <c r="CP1997" s="3">
        <v>0</v>
      </c>
      <c r="CQ1997" s="3">
        <v>0</v>
      </c>
      <c r="CR1997" s="3">
        <v>206.82599999999999</v>
      </c>
      <c r="CS1997" s="2">
        <v>2021</v>
      </c>
    </row>
    <row r="1998" spans="1:97" x14ac:dyDescent="0.25">
      <c r="A1998" s="2">
        <v>2406</v>
      </c>
      <c r="B1998" s="5" t="s">
        <v>8</v>
      </c>
      <c r="C1998" s="2" t="s">
        <v>0</v>
      </c>
      <c r="D1998" s="5" t="s">
        <v>14057</v>
      </c>
      <c r="E1998" s="5" t="s">
        <v>12391</v>
      </c>
      <c r="F1998" s="2">
        <v>15147</v>
      </c>
      <c r="G1998" s="5" t="s">
        <v>82</v>
      </c>
      <c r="H1998" s="5" t="s">
        <v>15</v>
      </c>
      <c r="I1998" s="5" t="s">
        <v>510</v>
      </c>
      <c r="J1998" s="5" t="s">
        <v>1</v>
      </c>
      <c r="K1998" s="2">
        <v>22</v>
      </c>
      <c r="L1998" s="2">
        <v>2</v>
      </c>
      <c r="M1998" s="5" t="s">
        <v>5</v>
      </c>
      <c r="N1998" s="5" t="s">
        <v>57</v>
      </c>
      <c r="O1998" s="5" t="s">
        <v>52</v>
      </c>
      <c r="P1998" s="5" t="s">
        <v>52</v>
      </c>
      <c r="Q1998" s="5" t="s">
        <v>141</v>
      </c>
      <c r="R1998" s="5" t="s">
        <v>227</v>
      </c>
      <c r="S1998" s="5" t="s">
        <v>51</v>
      </c>
      <c r="T1998" s="3">
        <v>5616</v>
      </c>
      <c r="U1998" s="3">
        <v>19202</v>
      </c>
      <c r="V1998" s="3">
        <v>5248</v>
      </c>
      <c r="W1998" s="3">
        <v>6591</v>
      </c>
      <c r="X1998" s="3">
        <v>69287</v>
      </c>
      <c r="Y1998" s="3">
        <v>275568</v>
      </c>
      <c r="Z1998" s="3">
        <v>371214</v>
      </c>
      <c r="AA1998" s="3">
        <v>322896</v>
      </c>
      <c r="AB1998" s="3">
        <v>214433</v>
      </c>
      <c r="AC1998" s="3">
        <v>124654</v>
      </c>
      <c r="AD1998" s="3">
        <v>59612</v>
      </c>
      <c r="AE1998" s="3">
        <v>12644</v>
      </c>
      <c r="AF1998" s="3">
        <v>5616</v>
      </c>
      <c r="AG1998" s="3">
        <v>19202</v>
      </c>
      <c r="AH1998" s="3">
        <v>5248</v>
      </c>
      <c r="AI1998" s="3">
        <v>6591</v>
      </c>
      <c r="AJ1998" s="3">
        <v>69287</v>
      </c>
      <c r="AK1998" s="3">
        <v>275568</v>
      </c>
      <c r="AL1998" s="3">
        <v>371214</v>
      </c>
      <c r="AM1998" s="3">
        <v>322896</v>
      </c>
      <c r="AN1998" s="3">
        <v>214433</v>
      </c>
      <c r="AO1998" s="3">
        <v>124654</v>
      </c>
      <c r="AP1998" s="3">
        <v>59612</v>
      </c>
      <c r="AQ1998" s="3">
        <v>12644</v>
      </c>
      <c r="AR1998" s="4">
        <v>1.048</v>
      </c>
      <c r="AS1998" s="4">
        <v>1.048</v>
      </c>
      <c r="AT1998" s="4">
        <v>1.0449999999999999</v>
      </c>
      <c r="AU1998" s="4">
        <v>1.042</v>
      </c>
      <c r="AV1998" s="4">
        <v>1.036</v>
      </c>
      <c r="AW1998" s="4">
        <v>1.042</v>
      </c>
      <c r="AX1998" s="4">
        <v>1.0429999999999999</v>
      </c>
      <c r="AY1998" s="4">
        <v>1.0409999999999999</v>
      </c>
      <c r="AZ1998" s="4">
        <v>1.0389999999999999</v>
      </c>
      <c r="BA1998" s="4">
        <v>1.04</v>
      </c>
      <c r="BB1998" s="4">
        <v>1.0469999999999999</v>
      </c>
      <c r="BC1998" s="4">
        <v>1.0469999999999999</v>
      </c>
      <c r="BD1998" s="3">
        <v>5886</v>
      </c>
      <c r="BE1998" s="3">
        <v>20124</v>
      </c>
      <c r="BF1998" s="3">
        <v>5484</v>
      </c>
      <c r="BG1998" s="3">
        <v>6868</v>
      </c>
      <c r="BH1998" s="3">
        <v>71781</v>
      </c>
      <c r="BI1998" s="3">
        <v>287142</v>
      </c>
      <c r="BJ1998" s="3">
        <v>387176</v>
      </c>
      <c r="BK1998" s="3">
        <v>336135</v>
      </c>
      <c r="BL1998" s="3">
        <v>222796</v>
      </c>
      <c r="BM1998" s="3">
        <v>129640</v>
      </c>
      <c r="BN1998" s="3">
        <v>62414</v>
      </c>
      <c r="BO1998" s="3">
        <v>13238</v>
      </c>
      <c r="BP1998" s="3">
        <v>5886</v>
      </c>
      <c r="BQ1998" s="3">
        <v>20124</v>
      </c>
      <c r="BR1998" s="3">
        <v>5484</v>
      </c>
      <c r="BS1998" s="3">
        <v>6868</v>
      </c>
      <c r="BT1998" s="3">
        <v>71781</v>
      </c>
      <c r="BU1998" s="3">
        <v>287142</v>
      </c>
      <c r="BV1998" s="3">
        <v>387176</v>
      </c>
      <c r="BW1998" s="3">
        <v>336135</v>
      </c>
      <c r="BX1998" s="3">
        <v>222796</v>
      </c>
      <c r="BY1998" s="3">
        <v>129640</v>
      </c>
      <c r="BZ1998" s="3">
        <v>62414</v>
      </c>
      <c r="CA1998" s="3">
        <v>13238</v>
      </c>
      <c r="CB1998" s="3">
        <v>31004.15</v>
      </c>
      <c r="CC1998" s="3">
        <v>82066.089000000007</v>
      </c>
      <c r="CD1998" s="3">
        <v>48094</v>
      </c>
      <c r="CE1998" s="3">
        <v>27172</v>
      </c>
      <c r="CF1998" s="3">
        <v>118983</v>
      </c>
      <c r="CG1998" s="3">
        <v>159321</v>
      </c>
      <c r="CH1998" s="3">
        <v>201716</v>
      </c>
      <c r="CI1998" s="3">
        <v>157764</v>
      </c>
      <c r="CJ1998" s="3">
        <v>136335</v>
      </c>
      <c r="CK1998" s="3">
        <v>109718</v>
      </c>
      <c r="CL1998" s="3">
        <v>84990</v>
      </c>
      <c r="CM1998" s="3">
        <v>84422.934999999998</v>
      </c>
      <c r="CN1998" s="3">
        <v>1486965</v>
      </c>
      <c r="CO1998" s="3">
        <v>1486965</v>
      </c>
      <c r="CP1998" s="3">
        <v>1548684</v>
      </c>
      <c r="CQ1998" s="3">
        <v>1548684</v>
      </c>
      <c r="CR1998" s="3">
        <v>1241586.2</v>
      </c>
      <c r="CS1998" s="2">
        <v>2021</v>
      </c>
    </row>
    <row r="1999" spans="1:97" x14ac:dyDescent="0.25">
      <c r="A1999" s="2">
        <v>2406</v>
      </c>
      <c r="B1999" s="5" t="s">
        <v>8</v>
      </c>
      <c r="C1999" s="2" t="s">
        <v>0</v>
      </c>
      <c r="D1999" s="5" t="s">
        <v>14057</v>
      </c>
      <c r="E1999" s="5" t="s">
        <v>12391</v>
      </c>
      <c r="F1999" s="2">
        <v>15147</v>
      </c>
      <c r="G1999" s="5" t="s">
        <v>82</v>
      </c>
      <c r="H1999" s="5" t="s">
        <v>15</v>
      </c>
      <c r="I1999" s="5" t="s">
        <v>510</v>
      </c>
      <c r="J1999" s="5" t="s">
        <v>1</v>
      </c>
      <c r="K1999" s="2">
        <v>22</v>
      </c>
      <c r="L1999" s="2">
        <v>2</v>
      </c>
      <c r="M1999" s="5" t="s">
        <v>5</v>
      </c>
      <c r="N1999" s="5" t="s">
        <v>58</v>
      </c>
      <c r="O1999" s="5" t="s">
        <v>67</v>
      </c>
      <c r="P1999" s="5" t="s">
        <v>67</v>
      </c>
      <c r="Q1999" s="5" t="s">
        <v>141</v>
      </c>
      <c r="R1999" s="5" t="s">
        <v>227</v>
      </c>
      <c r="S1999" s="5" t="s">
        <v>11</v>
      </c>
      <c r="T1999" s="3">
        <v>782</v>
      </c>
      <c r="U1999" s="3">
        <v>57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193</v>
      </c>
      <c r="AF1999" s="3">
        <v>782</v>
      </c>
      <c r="AG1999" s="3">
        <v>57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193</v>
      </c>
      <c r="AR1999" s="4">
        <v>5.6</v>
      </c>
      <c r="AS1999" s="4">
        <v>5.6</v>
      </c>
      <c r="AT1999" s="4">
        <v>0</v>
      </c>
      <c r="AU1999" s="4">
        <v>0</v>
      </c>
      <c r="AV1999" s="4">
        <v>0</v>
      </c>
      <c r="AW1999" s="4">
        <v>0</v>
      </c>
      <c r="AX1999" s="4">
        <v>0</v>
      </c>
      <c r="AY1999" s="4">
        <v>0</v>
      </c>
      <c r="AZ1999" s="4">
        <v>0</v>
      </c>
      <c r="BA1999" s="4">
        <v>0</v>
      </c>
      <c r="BB1999" s="4">
        <v>0</v>
      </c>
      <c r="BC1999" s="4">
        <v>5.6</v>
      </c>
      <c r="BD1999" s="3">
        <v>4379</v>
      </c>
      <c r="BE1999" s="3">
        <v>319</v>
      </c>
      <c r="BF1999" s="3">
        <v>0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>
        <v>0</v>
      </c>
      <c r="BN1999" s="3">
        <v>0</v>
      </c>
      <c r="BO1999" s="3">
        <v>1081</v>
      </c>
      <c r="BP1999" s="3">
        <v>4379</v>
      </c>
      <c r="BQ1999" s="3">
        <v>319</v>
      </c>
      <c r="BR1999" s="3">
        <v>0</v>
      </c>
      <c r="BS1999" s="3">
        <v>0</v>
      </c>
      <c r="BT1999" s="3">
        <v>0</v>
      </c>
      <c r="BU1999" s="3">
        <v>0</v>
      </c>
      <c r="BV1999" s="3">
        <v>0</v>
      </c>
      <c r="BW1999" s="3">
        <v>0</v>
      </c>
      <c r="BX1999" s="3">
        <v>0</v>
      </c>
      <c r="BY1999" s="3">
        <v>0</v>
      </c>
      <c r="BZ1999" s="3">
        <v>0</v>
      </c>
      <c r="CA1999" s="3">
        <v>1081</v>
      </c>
      <c r="CB1999" s="3">
        <v>383.93799999999999</v>
      </c>
      <c r="CC1999" s="3">
        <v>29.131</v>
      </c>
      <c r="CD1999" s="3">
        <v>0</v>
      </c>
      <c r="CE1999" s="3">
        <v>0</v>
      </c>
      <c r="CF1999" s="3">
        <v>0</v>
      </c>
      <c r="CG1999" s="3">
        <v>0</v>
      </c>
      <c r="CH1999" s="3">
        <v>0</v>
      </c>
      <c r="CI1999" s="3">
        <v>0</v>
      </c>
      <c r="CJ1999" s="3">
        <v>0</v>
      </c>
      <c r="CK1999" s="3">
        <v>0</v>
      </c>
      <c r="CL1999" s="3">
        <v>0</v>
      </c>
      <c r="CM1999" s="3">
        <v>98.765000000000001</v>
      </c>
      <c r="CN1999" s="3">
        <v>1032</v>
      </c>
      <c r="CO1999" s="3">
        <v>1032</v>
      </c>
      <c r="CP1999" s="3">
        <v>5779</v>
      </c>
      <c r="CQ1999" s="3">
        <v>5779</v>
      </c>
      <c r="CR1999" s="3">
        <v>511.834</v>
      </c>
      <c r="CS1999" s="2">
        <v>2021</v>
      </c>
    </row>
    <row r="2000" spans="1:97" x14ac:dyDescent="0.25">
      <c r="A2000" s="2">
        <v>2406</v>
      </c>
      <c r="B2000" s="5" t="s">
        <v>8</v>
      </c>
      <c r="C2000" s="2" t="s">
        <v>0</v>
      </c>
      <c r="D2000" s="5" t="s">
        <v>14057</v>
      </c>
      <c r="E2000" s="5" t="s">
        <v>12391</v>
      </c>
      <c r="F2000" s="2">
        <v>15147</v>
      </c>
      <c r="G2000" s="5" t="s">
        <v>82</v>
      </c>
      <c r="H2000" s="5" t="s">
        <v>15</v>
      </c>
      <c r="I2000" s="5" t="s">
        <v>510</v>
      </c>
      <c r="J2000" s="5" t="s">
        <v>1</v>
      </c>
      <c r="K2000" s="2">
        <v>22</v>
      </c>
      <c r="L2000" s="2">
        <v>2</v>
      </c>
      <c r="M2000" s="5" t="s">
        <v>5</v>
      </c>
      <c r="N2000" s="5" t="s">
        <v>58</v>
      </c>
      <c r="O2000" s="5" t="s">
        <v>52</v>
      </c>
      <c r="P2000" s="5" t="s">
        <v>52</v>
      </c>
      <c r="Q2000" s="5" t="s">
        <v>141</v>
      </c>
      <c r="R2000" s="5" t="s">
        <v>227</v>
      </c>
      <c r="S2000" s="5" t="s">
        <v>51</v>
      </c>
      <c r="T2000" s="3">
        <v>876608</v>
      </c>
      <c r="U2000" s="3">
        <v>1777664</v>
      </c>
      <c r="V2000" s="3">
        <v>1211209</v>
      </c>
      <c r="W2000" s="3">
        <v>679291</v>
      </c>
      <c r="X2000" s="3">
        <v>2467247</v>
      </c>
      <c r="Y2000" s="3">
        <v>2808384</v>
      </c>
      <c r="Z2000" s="3">
        <v>3369977</v>
      </c>
      <c r="AA2000" s="3">
        <v>2633760</v>
      </c>
      <c r="AB2000" s="3">
        <v>2541598</v>
      </c>
      <c r="AC2000" s="3">
        <v>2086018</v>
      </c>
      <c r="AD2000" s="3">
        <v>1767146</v>
      </c>
      <c r="AE2000" s="3">
        <v>1879209</v>
      </c>
      <c r="AF2000" s="3">
        <v>876608</v>
      </c>
      <c r="AG2000" s="3">
        <v>1777664</v>
      </c>
      <c r="AH2000" s="3">
        <v>1211209</v>
      </c>
      <c r="AI2000" s="3">
        <v>679291</v>
      </c>
      <c r="AJ2000" s="3">
        <v>2467247</v>
      </c>
      <c r="AK2000" s="3">
        <v>2808384</v>
      </c>
      <c r="AL2000" s="3">
        <v>3369977</v>
      </c>
      <c r="AM2000" s="3">
        <v>2633760</v>
      </c>
      <c r="AN2000" s="3">
        <v>2541598</v>
      </c>
      <c r="AO2000" s="3">
        <v>2086018</v>
      </c>
      <c r="AP2000" s="3">
        <v>1767146</v>
      </c>
      <c r="AQ2000" s="3">
        <v>1879209</v>
      </c>
      <c r="AR2000" s="4">
        <v>1.048</v>
      </c>
      <c r="AS2000" s="4">
        <v>1.048</v>
      </c>
      <c r="AT2000" s="4">
        <v>1.0449999999999999</v>
      </c>
      <c r="AU2000" s="4">
        <v>1.042</v>
      </c>
      <c r="AV2000" s="4">
        <v>1.036</v>
      </c>
      <c r="AW2000" s="4">
        <v>1.042</v>
      </c>
      <c r="AX2000" s="4">
        <v>1.0429999999999999</v>
      </c>
      <c r="AY2000" s="4">
        <v>1.0409999999999999</v>
      </c>
      <c r="AZ2000" s="4">
        <v>1.0389999999999999</v>
      </c>
      <c r="BA2000" s="4">
        <v>1.04</v>
      </c>
      <c r="BB2000" s="4">
        <v>1.0469999999999999</v>
      </c>
      <c r="BC2000" s="4">
        <v>1.0469999999999999</v>
      </c>
      <c r="BD2000" s="3">
        <v>918685</v>
      </c>
      <c r="BE2000" s="3">
        <v>1862992</v>
      </c>
      <c r="BF2000" s="3">
        <v>1265713</v>
      </c>
      <c r="BG2000" s="3">
        <v>707821</v>
      </c>
      <c r="BH2000" s="3">
        <v>2556068</v>
      </c>
      <c r="BI2000" s="3">
        <v>2926336</v>
      </c>
      <c r="BJ2000" s="3">
        <v>3514886</v>
      </c>
      <c r="BK2000" s="3">
        <v>2741744</v>
      </c>
      <c r="BL2000" s="3">
        <v>2640720</v>
      </c>
      <c r="BM2000" s="3">
        <v>2169459</v>
      </c>
      <c r="BN2000" s="3">
        <v>1850202</v>
      </c>
      <c r="BO2000" s="3">
        <v>1967532</v>
      </c>
      <c r="BP2000" s="3">
        <v>918685</v>
      </c>
      <c r="BQ2000" s="3">
        <v>1862992</v>
      </c>
      <c r="BR2000" s="3">
        <v>1265713</v>
      </c>
      <c r="BS2000" s="3">
        <v>707821</v>
      </c>
      <c r="BT2000" s="3">
        <v>2556068</v>
      </c>
      <c r="BU2000" s="3">
        <v>2926336</v>
      </c>
      <c r="BV2000" s="3">
        <v>3514886</v>
      </c>
      <c r="BW2000" s="3">
        <v>2741744</v>
      </c>
      <c r="BX2000" s="3">
        <v>2640720</v>
      </c>
      <c r="BY2000" s="3">
        <v>2169459</v>
      </c>
      <c r="BZ2000" s="3">
        <v>1850202</v>
      </c>
      <c r="CA2000" s="3">
        <v>1967532</v>
      </c>
      <c r="CB2000" s="3">
        <v>80544.062000000005</v>
      </c>
      <c r="CC2000" s="3">
        <v>170021.87</v>
      </c>
      <c r="CD2000" s="3">
        <v>110899</v>
      </c>
      <c r="CE2000" s="3">
        <v>61850</v>
      </c>
      <c r="CF2000" s="3">
        <v>227679</v>
      </c>
      <c r="CG2000" s="3">
        <v>264192</v>
      </c>
      <c r="CH2000" s="3">
        <v>322037</v>
      </c>
      <c r="CI2000" s="3">
        <v>250786</v>
      </c>
      <c r="CJ2000" s="3">
        <v>240633</v>
      </c>
      <c r="CK2000" s="3">
        <v>196348</v>
      </c>
      <c r="CL2000" s="3">
        <v>166654</v>
      </c>
      <c r="CM2000" s="3">
        <v>179796.24</v>
      </c>
      <c r="CN2000" s="3">
        <v>24098111</v>
      </c>
      <c r="CO2000" s="3">
        <v>24098111</v>
      </c>
      <c r="CP2000" s="3">
        <v>25122158</v>
      </c>
      <c r="CQ2000" s="3">
        <v>25122158</v>
      </c>
      <c r="CR2000" s="3">
        <v>2271440.2000000002</v>
      </c>
      <c r="CS2000" s="2">
        <v>2021</v>
      </c>
    </row>
    <row r="2001" spans="1:97" x14ac:dyDescent="0.25">
      <c r="A2001" s="2">
        <v>2406</v>
      </c>
      <c r="B2001" s="5" t="s">
        <v>8</v>
      </c>
      <c r="C2001" s="2" t="s">
        <v>0</v>
      </c>
      <c r="D2001" s="5" t="s">
        <v>14057</v>
      </c>
      <c r="E2001" s="5" t="s">
        <v>12391</v>
      </c>
      <c r="F2001" s="2">
        <v>15147</v>
      </c>
      <c r="G2001" s="5" t="s">
        <v>82</v>
      </c>
      <c r="H2001" s="5" t="s">
        <v>15</v>
      </c>
      <c r="I2001" s="5" t="s">
        <v>510</v>
      </c>
      <c r="J2001" s="5" t="s">
        <v>1</v>
      </c>
      <c r="K2001" s="2">
        <v>22</v>
      </c>
      <c r="L2001" s="2">
        <v>2</v>
      </c>
      <c r="M2001" s="5" t="s">
        <v>5</v>
      </c>
      <c r="N2001" s="5" t="s">
        <v>97</v>
      </c>
      <c r="O2001" s="5" t="s">
        <v>67</v>
      </c>
      <c r="P2001" s="5" t="s">
        <v>67</v>
      </c>
      <c r="Q2001" s="5" t="s">
        <v>141</v>
      </c>
      <c r="R2001" s="5" t="s">
        <v>227</v>
      </c>
      <c r="S2001" s="5" t="s">
        <v>11</v>
      </c>
      <c r="T2001" s="3">
        <v>877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498</v>
      </c>
      <c r="AF2001" s="3">
        <v>877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498</v>
      </c>
      <c r="AR2001" s="4">
        <v>5.6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5.6</v>
      </c>
      <c r="BD2001" s="3">
        <v>4911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  <c r="BO2001" s="3">
        <v>2789</v>
      </c>
      <c r="BP2001" s="3">
        <v>4911</v>
      </c>
      <c r="BQ2001" s="3">
        <v>0</v>
      </c>
      <c r="BR2001" s="3">
        <v>0</v>
      </c>
      <c r="BS2001" s="3">
        <v>0</v>
      </c>
      <c r="BT2001" s="3">
        <v>0</v>
      </c>
      <c r="BU2001" s="3">
        <v>0</v>
      </c>
      <c r="BV2001" s="3">
        <v>0</v>
      </c>
      <c r="BW2001" s="3">
        <v>0</v>
      </c>
      <c r="BX2001" s="3">
        <v>0</v>
      </c>
      <c r="BY2001" s="3">
        <v>0</v>
      </c>
      <c r="BZ2001" s="3">
        <v>0</v>
      </c>
      <c r="CA2001" s="3">
        <v>2789</v>
      </c>
      <c r="CB2001" s="3">
        <v>301.65499999999997</v>
      </c>
      <c r="CC2001" s="3">
        <v>0</v>
      </c>
      <c r="CD2001" s="3">
        <v>0</v>
      </c>
      <c r="CE2001" s="3">
        <v>0</v>
      </c>
      <c r="CF2001" s="3">
        <v>0</v>
      </c>
      <c r="CG2001" s="3">
        <v>0</v>
      </c>
      <c r="CH2001" s="3">
        <v>0</v>
      </c>
      <c r="CI2001" s="3">
        <v>0</v>
      </c>
      <c r="CJ2001" s="3">
        <v>0</v>
      </c>
      <c r="CK2001" s="3">
        <v>0</v>
      </c>
      <c r="CL2001" s="3">
        <v>0</v>
      </c>
      <c r="CM2001" s="3">
        <v>104.443</v>
      </c>
      <c r="CN2001" s="3">
        <v>1375</v>
      </c>
      <c r="CO2001" s="3">
        <v>1375</v>
      </c>
      <c r="CP2001" s="3">
        <v>7700</v>
      </c>
      <c r="CQ2001" s="3">
        <v>7700</v>
      </c>
      <c r="CR2001" s="3">
        <v>406.09800000000001</v>
      </c>
      <c r="CS2001" s="2">
        <v>2021</v>
      </c>
    </row>
    <row r="2002" spans="1:97" x14ac:dyDescent="0.25">
      <c r="A2002" s="2">
        <v>2406</v>
      </c>
      <c r="B2002" s="5" t="s">
        <v>8</v>
      </c>
      <c r="C2002" s="2" t="s">
        <v>0</v>
      </c>
      <c r="D2002" s="5" t="s">
        <v>14057</v>
      </c>
      <c r="E2002" s="5" t="s">
        <v>12391</v>
      </c>
      <c r="F2002" s="2">
        <v>15147</v>
      </c>
      <c r="G2002" s="5" t="s">
        <v>82</v>
      </c>
      <c r="H2002" s="5" t="s">
        <v>15</v>
      </c>
      <c r="I2002" s="5" t="s">
        <v>510</v>
      </c>
      <c r="J2002" s="5" t="s">
        <v>1</v>
      </c>
      <c r="K2002" s="2">
        <v>22</v>
      </c>
      <c r="L2002" s="2">
        <v>2</v>
      </c>
      <c r="M2002" s="5" t="s">
        <v>5</v>
      </c>
      <c r="N2002" s="5" t="s">
        <v>97</v>
      </c>
      <c r="O2002" s="5" t="s">
        <v>52</v>
      </c>
      <c r="P2002" s="5" t="s">
        <v>52</v>
      </c>
      <c r="Q2002" s="5" t="s">
        <v>141</v>
      </c>
      <c r="R2002" s="5" t="s">
        <v>227</v>
      </c>
      <c r="S2002" s="5" t="s">
        <v>51</v>
      </c>
      <c r="T2002" s="3">
        <v>17295</v>
      </c>
      <c r="U2002" s="3">
        <v>749</v>
      </c>
      <c r="V2002" s="3">
        <v>5355</v>
      </c>
      <c r="W2002" s="3">
        <v>516</v>
      </c>
      <c r="X2002" s="3">
        <v>6231</v>
      </c>
      <c r="Y2002" s="3">
        <v>81918</v>
      </c>
      <c r="Z2002" s="3">
        <v>84774</v>
      </c>
      <c r="AA2002" s="3">
        <v>110815</v>
      </c>
      <c r="AB2002" s="3">
        <v>798</v>
      </c>
      <c r="AC2002" s="3">
        <v>31432</v>
      </c>
      <c r="AD2002" s="3">
        <v>578</v>
      </c>
      <c r="AE2002" s="3">
        <v>2590</v>
      </c>
      <c r="AF2002" s="3">
        <v>17295</v>
      </c>
      <c r="AG2002" s="3">
        <v>749</v>
      </c>
      <c r="AH2002" s="3">
        <v>5355</v>
      </c>
      <c r="AI2002" s="3">
        <v>516</v>
      </c>
      <c r="AJ2002" s="3">
        <v>6231</v>
      </c>
      <c r="AK2002" s="3">
        <v>81918</v>
      </c>
      <c r="AL2002" s="3">
        <v>84774</v>
      </c>
      <c r="AM2002" s="3">
        <v>110815</v>
      </c>
      <c r="AN2002" s="3">
        <v>798</v>
      </c>
      <c r="AO2002" s="3">
        <v>31432</v>
      </c>
      <c r="AP2002" s="3">
        <v>578</v>
      </c>
      <c r="AQ2002" s="3">
        <v>2590</v>
      </c>
      <c r="AR2002" s="4">
        <v>1.0489999999999999</v>
      </c>
      <c r="AS2002" s="4">
        <v>1.048</v>
      </c>
      <c r="AT2002" s="4">
        <v>1.0449999999999999</v>
      </c>
      <c r="AU2002" s="4">
        <v>1.042</v>
      </c>
      <c r="AV2002" s="4">
        <v>1.036</v>
      </c>
      <c r="AW2002" s="4">
        <v>1.0429999999999999</v>
      </c>
      <c r="AX2002" s="4">
        <v>1.0429999999999999</v>
      </c>
      <c r="AY2002" s="4">
        <v>1.0409999999999999</v>
      </c>
      <c r="AZ2002" s="4">
        <v>1.0389999999999999</v>
      </c>
      <c r="BA2002" s="4">
        <v>1.04</v>
      </c>
      <c r="BB2002" s="4">
        <v>1.0469999999999999</v>
      </c>
      <c r="BC2002" s="4">
        <v>1.0469999999999999</v>
      </c>
      <c r="BD2002" s="3">
        <v>18142</v>
      </c>
      <c r="BE2002" s="3">
        <v>785</v>
      </c>
      <c r="BF2002" s="3">
        <v>5596</v>
      </c>
      <c r="BG2002" s="3">
        <v>538</v>
      </c>
      <c r="BH2002" s="3">
        <v>6455</v>
      </c>
      <c r="BI2002" s="3">
        <v>85440</v>
      </c>
      <c r="BJ2002" s="3">
        <v>88419</v>
      </c>
      <c r="BK2002" s="3">
        <v>115358</v>
      </c>
      <c r="BL2002" s="3">
        <v>829</v>
      </c>
      <c r="BM2002" s="3">
        <v>32689</v>
      </c>
      <c r="BN2002" s="3">
        <v>605</v>
      </c>
      <c r="BO2002" s="3">
        <v>2712</v>
      </c>
      <c r="BP2002" s="3">
        <v>18142</v>
      </c>
      <c r="BQ2002" s="3">
        <v>785</v>
      </c>
      <c r="BR2002" s="3">
        <v>5596</v>
      </c>
      <c r="BS2002" s="3">
        <v>538</v>
      </c>
      <c r="BT2002" s="3">
        <v>6455</v>
      </c>
      <c r="BU2002" s="3">
        <v>85440</v>
      </c>
      <c r="BV2002" s="3">
        <v>88419</v>
      </c>
      <c r="BW2002" s="3">
        <v>115358</v>
      </c>
      <c r="BX2002" s="3">
        <v>829</v>
      </c>
      <c r="BY2002" s="3">
        <v>32689</v>
      </c>
      <c r="BZ2002" s="3">
        <v>605</v>
      </c>
      <c r="CA2002" s="3">
        <v>2712</v>
      </c>
      <c r="CB2002" s="3">
        <v>1114.345</v>
      </c>
      <c r="CC2002" s="3">
        <v>-276</v>
      </c>
      <c r="CD2002" s="3">
        <v>117</v>
      </c>
      <c r="CE2002" s="3">
        <v>-196</v>
      </c>
      <c r="CF2002" s="3">
        <v>276</v>
      </c>
      <c r="CG2002" s="3">
        <v>6549</v>
      </c>
      <c r="CH2002" s="3">
        <v>6524</v>
      </c>
      <c r="CI2002" s="3">
        <v>8804</v>
      </c>
      <c r="CJ2002" s="3">
        <v>-124</v>
      </c>
      <c r="CK2002" s="3">
        <v>2488</v>
      </c>
      <c r="CL2002" s="3">
        <v>-210</v>
      </c>
      <c r="CM2002" s="3">
        <v>101.557</v>
      </c>
      <c r="CN2002" s="3">
        <v>343051</v>
      </c>
      <c r="CO2002" s="3">
        <v>343051</v>
      </c>
      <c r="CP2002" s="3">
        <v>357568</v>
      </c>
      <c r="CQ2002" s="3">
        <v>357568</v>
      </c>
      <c r="CR2002" s="3">
        <v>25167.901999999998</v>
      </c>
      <c r="CS2002" s="2">
        <v>2021</v>
      </c>
    </row>
    <row r="2003" spans="1:97" x14ac:dyDescent="0.25">
      <c r="A2003" s="2">
        <v>2410</v>
      </c>
      <c r="B2003" s="5" t="s">
        <v>8</v>
      </c>
      <c r="C2003" s="2" t="s">
        <v>0</v>
      </c>
      <c r="D2003" s="5" t="s">
        <v>14056</v>
      </c>
      <c r="E2003" s="5" t="s">
        <v>13239</v>
      </c>
      <c r="F2003" s="2">
        <v>15478</v>
      </c>
      <c r="G2003" s="5" t="s">
        <v>82</v>
      </c>
      <c r="H2003" s="5" t="s">
        <v>15</v>
      </c>
      <c r="I2003" s="5" t="s">
        <v>510</v>
      </c>
      <c r="J2003" s="5" t="s">
        <v>1</v>
      </c>
      <c r="K2003" s="2">
        <v>22</v>
      </c>
      <c r="L2003" s="2">
        <v>2</v>
      </c>
      <c r="M2003" s="5" t="s">
        <v>5</v>
      </c>
      <c r="N2003" s="5" t="s">
        <v>97</v>
      </c>
      <c r="O2003" s="5" t="s">
        <v>67</v>
      </c>
      <c r="P2003" s="5" t="s">
        <v>67</v>
      </c>
      <c r="Q2003" s="5" t="s">
        <v>141</v>
      </c>
      <c r="R2003" s="5" t="s">
        <v>227</v>
      </c>
      <c r="S2003" s="5" t="s">
        <v>11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4">
        <v>0</v>
      </c>
      <c r="AS2003" s="4">
        <v>0</v>
      </c>
      <c r="AT2003" s="4">
        <v>0</v>
      </c>
      <c r="AU2003" s="4">
        <v>0</v>
      </c>
      <c r="AV2003" s="4">
        <v>0</v>
      </c>
      <c r="AW2003" s="4">
        <v>0</v>
      </c>
      <c r="AX2003" s="4">
        <v>0</v>
      </c>
      <c r="AY2003" s="4">
        <v>0</v>
      </c>
      <c r="AZ2003" s="4">
        <v>0</v>
      </c>
      <c r="BA2003" s="4">
        <v>0</v>
      </c>
      <c r="BB2003" s="4">
        <v>0</v>
      </c>
      <c r="BC2003" s="4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  <c r="BO2003" s="3">
        <v>0</v>
      </c>
      <c r="BP2003" s="3">
        <v>0</v>
      </c>
      <c r="BQ2003" s="3">
        <v>0</v>
      </c>
      <c r="BR2003" s="3">
        <v>0</v>
      </c>
      <c r="BS2003" s="3">
        <v>0</v>
      </c>
      <c r="BT2003" s="3">
        <v>0</v>
      </c>
      <c r="BU2003" s="3">
        <v>0</v>
      </c>
      <c r="BV2003" s="3">
        <v>0</v>
      </c>
      <c r="BW2003" s="3">
        <v>0</v>
      </c>
      <c r="BX2003" s="3">
        <v>0</v>
      </c>
      <c r="BY2003" s="3">
        <v>0</v>
      </c>
      <c r="BZ2003" s="3">
        <v>0</v>
      </c>
      <c r="CA2003" s="3">
        <v>0</v>
      </c>
      <c r="CB2003" s="3">
        <v>-17</v>
      </c>
      <c r="CC2003" s="3">
        <v>-16</v>
      </c>
      <c r="CD2003" s="3">
        <v>-8</v>
      </c>
      <c r="CE2003" s="3">
        <v>0</v>
      </c>
      <c r="CF2003" s="3">
        <v>0</v>
      </c>
      <c r="CG2003" s="3">
        <v>0</v>
      </c>
      <c r="CH2003" s="3">
        <v>0</v>
      </c>
      <c r="CI2003" s="3">
        <v>0</v>
      </c>
      <c r="CJ2003" s="3">
        <v>0</v>
      </c>
      <c r="CK2003" s="3">
        <v>0</v>
      </c>
      <c r="CL2003" s="3">
        <v>0</v>
      </c>
      <c r="CM2003" s="3">
        <v>0</v>
      </c>
      <c r="CN2003" s="3">
        <v>0</v>
      </c>
      <c r="CO2003" s="3">
        <v>0</v>
      </c>
      <c r="CP2003" s="3">
        <v>0</v>
      </c>
      <c r="CQ2003" s="3">
        <v>0</v>
      </c>
      <c r="CR2003" s="3">
        <v>-41</v>
      </c>
      <c r="CS2003" s="2">
        <v>2021</v>
      </c>
    </row>
    <row r="2004" spans="1:97" x14ac:dyDescent="0.25">
      <c r="A2004" s="2">
        <v>2410</v>
      </c>
      <c r="B2004" s="5" t="s">
        <v>8</v>
      </c>
      <c r="C2004" s="2" t="s">
        <v>0</v>
      </c>
      <c r="D2004" s="5" t="s">
        <v>14056</v>
      </c>
      <c r="E2004" s="5" t="s">
        <v>13239</v>
      </c>
      <c r="F2004" s="2">
        <v>15478</v>
      </c>
      <c r="G2004" s="5" t="s">
        <v>82</v>
      </c>
      <c r="H2004" s="5" t="s">
        <v>15</v>
      </c>
      <c r="I2004" s="5" t="s">
        <v>510</v>
      </c>
      <c r="J2004" s="5" t="s">
        <v>1</v>
      </c>
      <c r="K2004" s="2">
        <v>22</v>
      </c>
      <c r="L2004" s="2">
        <v>2</v>
      </c>
      <c r="M2004" s="5" t="s">
        <v>5</v>
      </c>
      <c r="N2004" s="5" t="s">
        <v>97</v>
      </c>
      <c r="O2004" s="5" t="s">
        <v>102</v>
      </c>
      <c r="P2004" s="5" t="s">
        <v>12</v>
      </c>
      <c r="Q2004" s="5" t="s">
        <v>141</v>
      </c>
      <c r="R2004" s="5" t="s">
        <v>227</v>
      </c>
      <c r="S2004" s="5" t="s">
        <v>11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0</v>
      </c>
      <c r="Z2004" s="3">
        <v>0</v>
      </c>
      <c r="AA2004" s="3">
        <v>0</v>
      </c>
      <c r="AB2004" s="3">
        <v>0</v>
      </c>
      <c r="AC2004" s="3">
        <v>0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0</v>
      </c>
      <c r="AL2004" s="3">
        <v>0</v>
      </c>
      <c r="AM2004" s="3">
        <v>0</v>
      </c>
      <c r="AN2004" s="3">
        <v>0</v>
      </c>
      <c r="AO2004" s="3">
        <v>0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  <c r="BO2004" s="3">
        <v>0</v>
      </c>
      <c r="BP2004" s="3">
        <v>0</v>
      </c>
      <c r="BQ2004" s="3">
        <v>0</v>
      </c>
      <c r="BR2004" s="3">
        <v>0</v>
      </c>
      <c r="BS2004" s="3">
        <v>0</v>
      </c>
      <c r="BT2004" s="3">
        <v>0</v>
      </c>
      <c r="BU2004" s="3">
        <v>0</v>
      </c>
      <c r="BV2004" s="3">
        <v>0</v>
      </c>
      <c r="BW2004" s="3">
        <v>0</v>
      </c>
      <c r="BX2004" s="3">
        <v>0</v>
      </c>
      <c r="BY2004" s="3">
        <v>0</v>
      </c>
      <c r="BZ2004" s="3">
        <v>0</v>
      </c>
      <c r="CA2004" s="3">
        <v>0</v>
      </c>
      <c r="CB2004" s="3">
        <v>0</v>
      </c>
      <c r="CC2004" s="3">
        <v>0</v>
      </c>
      <c r="CD2004" s="3">
        <v>0</v>
      </c>
      <c r="CE2004" s="3">
        <v>0</v>
      </c>
      <c r="CF2004" s="3">
        <v>0</v>
      </c>
      <c r="CG2004" s="3">
        <v>0</v>
      </c>
      <c r="CH2004" s="3">
        <v>0</v>
      </c>
      <c r="CI2004" s="3">
        <v>0</v>
      </c>
      <c r="CJ2004" s="3">
        <v>0</v>
      </c>
      <c r="CK2004" s="3">
        <v>0</v>
      </c>
      <c r="CL2004" s="3">
        <v>0</v>
      </c>
      <c r="CM2004" s="3">
        <v>0</v>
      </c>
      <c r="CN2004" s="3">
        <v>0</v>
      </c>
      <c r="CO2004" s="3">
        <v>0</v>
      </c>
      <c r="CP2004" s="3">
        <v>0</v>
      </c>
      <c r="CQ2004" s="3">
        <v>0</v>
      </c>
      <c r="CR2004" s="3">
        <v>0</v>
      </c>
      <c r="CS2004" s="2">
        <v>2021</v>
      </c>
    </row>
    <row r="2005" spans="1:97" x14ac:dyDescent="0.25">
      <c r="A2005" s="2">
        <v>2410</v>
      </c>
      <c r="B2005" s="5" t="s">
        <v>8</v>
      </c>
      <c r="C2005" s="2">
        <v>2</v>
      </c>
      <c r="D2005" s="5" t="s">
        <v>14056</v>
      </c>
      <c r="E2005" s="5" t="s">
        <v>13239</v>
      </c>
      <c r="F2005" s="2">
        <v>15478</v>
      </c>
      <c r="G2005" s="5" t="s">
        <v>82</v>
      </c>
      <c r="H2005" s="5" t="s">
        <v>15</v>
      </c>
      <c r="I2005" s="5" t="s">
        <v>510</v>
      </c>
      <c r="J2005" s="5" t="s">
        <v>1</v>
      </c>
      <c r="K2005" s="2">
        <v>22</v>
      </c>
      <c r="L2005" s="2">
        <v>2</v>
      </c>
      <c r="M2005" s="5" t="s">
        <v>5</v>
      </c>
      <c r="N2005" s="5" t="s">
        <v>14</v>
      </c>
      <c r="O2005" s="5" t="s">
        <v>12375</v>
      </c>
      <c r="P2005" s="5" t="s">
        <v>12375</v>
      </c>
      <c r="Q2005" s="5" t="s">
        <v>141</v>
      </c>
      <c r="R2005" s="5" t="s">
        <v>227</v>
      </c>
      <c r="S2005" s="5" t="s">
        <v>1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9101633</v>
      </c>
      <c r="BE2005" s="3">
        <v>8220842</v>
      </c>
      <c r="BF2005" s="3">
        <v>9077771</v>
      </c>
      <c r="BG2005" s="3">
        <v>8804695</v>
      </c>
      <c r="BH2005" s="3">
        <v>9017168</v>
      </c>
      <c r="BI2005" s="3">
        <v>8645453</v>
      </c>
      <c r="BJ2005" s="3">
        <v>8814937</v>
      </c>
      <c r="BK2005" s="3">
        <v>8803694</v>
      </c>
      <c r="BL2005" s="3">
        <v>7861173</v>
      </c>
      <c r="BM2005" s="3">
        <v>128633</v>
      </c>
      <c r="BN2005" s="3">
        <v>4850268</v>
      </c>
      <c r="BO2005" s="3">
        <v>9041707</v>
      </c>
      <c r="BP2005" s="3">
        <v>9101633</v>
      </c>
      <c r="BQ2005" s="3">
        <v>8220842</v>
      </c>
      <c r="BR2005" s="3">
        <v>9077771</v>
      </c>
      <c r="BS2005" s="3">
        <v>8804695</v>
      </c>
      <c r="BT2005" s="3">
        <v>9017168</v>
      </c>
      <c r="BU2005" s="3">
        <v>8645453</v>
      </c>
      <c r="BV2005" s="3">
        <v>8814937</v>
      </c>
      <c r="BW2005" s="3">
        <v>8803694</v>
      </c>
      <c r="BX2005" s="3">
        <v>7861173</v>
      </c>
      <c r="BY2005" s="3">
        <v>128633</v>
      </c>
      <c r="BZ2005" s="3">
        <v>4850268</v>
      </c>
      <c r="CA2005" s="3">
        <v>9041707</v>
      </c>
      <c r="CB2005" s="3">
        <v>872714</v>
      </c>
      <c r="CC2005" s="3">
        <v>788259</v>
      </c>
      <c r="CD2005" s="3">
        <v>870426</v>
      </c>
      <c r="CE2005" s="3">
        <v>844242</v>
      </c>
      <c r="CF2005" s="3">
        <v>864615</v>
      </c>
      <c r="CG2005" s="3">
        <v>828973</v>
      </c>
      <c r="CH2005" s="3">
        <v>845224</v>
      </c>
      <c r="CI2005" s="3">
        <v>844146</v>
      </c>
      <c r="CJ2005" s="3">
        <v>753772</v>
      </c>
      <c r="CK2005" s="3">
        <v>12334</v>
      </c>
      <c r="CL2005" s="3">
        <v>465070</v>
      </c>
      <c r="CM2005" s="3">
        <v>866968</v>
      </c>
      <c r="CN2005" s="3">
        <v>0</v>
      </c>
      <c r="CO2005" s="3">
        <v>0</v>
      </c>
      <c r="CP2005" s="3">
        <v>92367974</v>
      </c>
      <c r="CQ2005" s="3">
        <v>92367974</v>
      </c>
      <c r="CR2005" s="3">
        <v>8856743</v>
      </c>
      <c r="CS2005" s="2">
        <v>2021</v>
      </c>
    </row>
    <row r="2006" spans="1:97" x14ac:dyDescent="0.25">
      <c r="A2006" s="2">
        <v>2410</v>
      </c>
      <c r="B2006" s="5" t="s">
        <v>8</v>
      </c>
      <c r="C2006" s="2">
        <v>1</v>
      </c>
      <c r="D2006" s="5" t="s">
        <v>14056</v>
      </c>
      <c r="E2006" s="5" t="s">
        <v>13239</v>
      </c>
      <c r="F2006" s="2">
        <v>15478</v>
      </c>
      <c r="G2006" s="5" t="s">
        <v>82</v>
      </c>
      <c r="H2006" s="5" t="s">
        <v>15</v>
      </c>
      <c r="I2006" s="5" t="s">
        <v>510</v>
      </c>
      <c r="J2006" s="5" t="s">
        <v>1</v>
      </c>
      <c r="K2006" s="2">
        <v>22</v>
      </c>
      <c r="L2006" s="2">
        <v>2</v>
      </c>
      <c r="M2006" s="5" t="s">
        <v>5</v>
      </c>
      <c r="N2006" s="5" t="s">
        <v>14</v>
      </c>
      <c r="O2006" s="5" t="s">
        <v>12375</v>
      </c>
      <c r="P2006" s="5" t="s">
        <v>12375</v>
      </c>
      <c r="Q2006" s="5" t="s">
        <v>141</v>
      </c>
      <c r="R2006" s="5" t="s">
        <v>227</v>
      </c>
      <c r="S2006" s="5" t="s">
        <v>1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</v>
      </c>
      <c r="Z2006" s="3">
        <v>0</v>
      </c>
      <c r="AA2006" s="3">
        <v>0</v>
      </c>
      <c r="AB2006" s="3">
        <v>0</v>
      </c>
      <c r="AC2006" s="3">
        <v>0</v>
      </c>
      <c r="AD2006" s="3">
        <v>0</v>
      </c>
      <c r="AE2006" s="3">
        <v>0</v>
      </c>
      <c r="AF2006" s="3">
        <v>0</v>
      </c>
      <c r="AG2006" s="3">
        <v>0</v>
      </c>
      <c r="AH2006" s="3">
        <v>0</v>
      </c>
      <c r="AI2006" s="3">
        <v>0</v>
      </c>
      <c r="AJ2006" s="3">
        <v>0</v>
      </c>
      <c r="AK2006" s="3">
        <v>0</v>
      </c>
      <c r="AL2006" s="3">
        <v>0</v>
      </c>
      <c r="AM2006" s="3">
        <v>0</v>
      </c>
      <c r="AN2006" s="3">
        <v>0</v>
      </c>
      <c r="AO2006" s="3">
        <v>0</v>
      </c>
      <c r="AP2006" s="3">
        <v>0</v>
      </c>
      <c r="AQ2006" s="3">
        <v>0</v>
      </c>
      <c r="AR2006" s="4">
        <v>0</v>
      </c>
      <c r="AS2006" s="4">
        <v>0</v>
      </c>
      <c r="AT2006" s="4">
        <v>0</v>
      </c>
      <c r="AU2006" s="4">
        <v>0</v>
      </c>
      <c r="AV2006" s="4">
        <v>0</v>
      </c>
      <c r="AW2006" s="4">
        <v>0</v>
      </c>
      <c r="AX2006" s="4">
        <v>0</v>
      </c>
      <c r="AY2006" s="4">
        <v>0</v>
      </c>
      <c r="AZ2006" s="4">
        <v>0</v>
      </c>
      <c r="BA2006" s="4">
        <v>0</v>
      </c>
      <c r="BB2006" s="4">
        <v>0</v>
      </c>
      <c r="BC2006" s="4">
        <v>0</v>
      </c>
      <c r="BD2006" s="3">
        <v>9177213</v>
      </c>
      <c r="BE2006" s="3">
        <v>8294232</v>
      </c>
      <c r="BF2006" s="3">
        <v>9136758</v>
      </c>
      <c r="BG2006" s="3">
        <v>8851126</v>
      </c>
      <c r="BH2006" s="3">
        <v>9064797</v>
      </c>
      <c r="BI2006" s="3">
        <v>8621007</v>
      </c>
      <c r="BJ2006" s="3">
        <v>8826763</v>
      </c>
      <c r="BK2006" s="3">
        <v>8845786</v>
      </c>
      <c r="BL2006" s="3">
        <v>8653744</v>
      </c>
      <c r="BM2006" s="3">
        <v>9040185</v>
      </c>
      <c r="BN2006" s="3">
        <v>8811140</v>
      </c>
      <c r="BO2006" s="3">
        <v>9109465</v>
      </c>
      <c r="BP2006" s="3">
        <v>9177213</v>
      </c>
      <c r="BQ2006" s="3">
        <v>8294232</v>
      </c>
      <c r="BR2006" s="3">
        <v>9136758</v>
      </c>
      <c r="BS2006" s="3">
        <v>8851126</v>
      </c>
      <c r="BT2006" s="3">
        <v>9064797</v>
      </c>
      <c r="BU2006" s="3">
        <v>8621007</v>
      </c>
      <c r="BV2006" s="3">
        <v>8826763</v>
      </c>
      <c r="BW2006" s="3">
        <v>8845786</v>
      </c>
      <c r="BX2006" s="3">
        <v>8653744</v>
      </c>
      <c r="BY2006" s="3">
        <v>9040185</v>
      </c>
      <c r="BZ2006" s="3">
        <v>8811140</v>
      </c>
      <c r="CA2006" s="3">
        <v>9109465</v>
      </c>
      <c r="CB2006" s="3">
        <v>879961</v>
      </c>
      <c r="CC2006" s="3">
        <v>795296</v>
      </c>
      <c r="CD2006" s="3">
        <v>876082</v>
      </c>
      <c r="CE2006" s="3">
        <v>848694</v>
      </c>
      <c r="CF2006" s="3">
        <v>869182</v>
      </c>
      <c r="CG2006" s="3">
        <v>826629</v>
      </c>
      <c r="CH2006" s="3">
        <v>846358</v>
      </c>
      <c r="CI2006" s="3">
        <v>848182</v>
      </c>
      <c r="CJ2006" s="3">
        <v>829768</v>
      </c>
      <c r="CK2006" s="3">
        <v>866822</v>
      </c>
      <c r="CL2006" s="3">
        <v>844860</v>
      </c>
      <c r="CM2006" s="3">
        <v>873465</v>
      </c>
      <c r="CN2006" s="3">
        <v>0</v>
      </c>
      <c r="CO2006" s="3">
        <v>0</v>
      </c>
      <c r="CP2006" s="3">
        <v>106432216</v>
      </c>
      <c r="CQ2006" s="3">
        <v>106432216</v>
      </c>
      <c r="CR2006" s="3">
        <v>10205299</v>
      </c>
      <c r="CS2006" s="2">
        <v>2021</v>
      </c>
    </row>
    <row r="2007" spans="1:97" x14ac:dyDescent="0.25">
      <c r="A2007" s="2">
        <v>2411</v>
      </c>
      <c r="B2007" s="5" t="s">
        <v>8</v>
      </c>
      <c r="C2007" s="2" t="s">
        <v>0</v>
      </c>
      <c r="D2007" s="5" t="s">
        <v>14055</v>
      </c>
      <c r="E2007" s="5" t="s">
        <v>12391</v>
      </c>
      <c r="F2007" s="2">
        <v>15147</v>
      </c>
      <c r="G2007" s="5" t="s">
        <v>82</v>
      </c>
      <c r="H2007" s="5" t="s">
        <v>15</v>
      </c>
      <c r="I2007" s="5" t="s">
        <v>510</v>
      </c>
      <c r="J2007" s="5" t="s">
        <v>1</v>
      </c>
      <c r="K2007" s="2">
        <v>22</v>
      </c>
      <c r="L2007" s="2">
        <v>2</v>
      </c>
      <c r="M2007" s="5" t="s">
        <v>5</v>
      </c>
      <c r="N2007" s="5" t="s">
        <v>57</v>
      </c>
      <c r="O2007" s="5" t="s">
        <v>67</v>
      </c>
      <c r="P2007" s="5" t="s">
        <v>67</v>
      </c>
      <c r="Q2007" s="5" t="s">
        <v>141</v>
      </c>
      <c r="R2007" s="5" t="s">
        <v>227</v>
      </c>
      <c r="S2007" s="5" t="s">
        <v>11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4">
        <v>0</v>
      </c>
      <c r="AS2007" s="4">
        <v>0</v>
      </c>
      <c r="AT2007" s="4">
        <v>0</v>
      </c>
      <c r="AU2007" s="4">
        <v>0</v>
      </c>
      <c r="AV2007" s="4">
        <v>0</v>
      </c>
      <c r="AW2007" s="4">
        <v>0</v>
      </c>
      <c r="AX2007" s="4">
        <v>0</v>
      </c>
      <c r="AY2007" s="4">
        <v>0</v>
      </c>
      <c r="AZ2007" s="4">
        <v>0</v>
      </c>
      <c r="BA2007" s="4">
        <v>0</v>
      </c>
      <c r="BB2007" s="4">
        <v>0</v>
      </c>
      <c r="BC2007" s="4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  <c r="BO2007" s="3">
        <v>0</v>
      </c>
      <c r="BP2007" s="3">
        <v>0</v>
      </c>
      <c r="BQ2007" s="3">
        <v>0</v>
      </c>
      <c r="BR2007" s="3">
        <v>0</v>
      </c>
      <c r="BS2007" s="3">
        <v>0</v>
      </c>
      <c r="BT2007" s="3">
        <v>0</v>
      </c>
      <c r="BU2007" s="3">
        <v>0</v>
      </c>
      <c r="BV2007" s="3">
        <v>0</v>
      </c>
      <c r="BW2007" s="3">
        <v>0</v>
      </c>
      <c r="BX2007" s="3">
        <v>0</v>
      </c>
      <c r="BY2007" s="3">
        <v>0</v>
      </c>
      <c r="BZ2007" s="3">
        <v>0</v>
      </c>
      <c r="CA2007" s="3">
        <v>0</v>
      </c>
      <c r="CB2007" s="3">
        <v>0</v>
      </c>
      <c r="CC2007" s="3">
        <v>0</v>
      </c>
      <c r="CD2007" s="3">
        <v>0</v>
      </c>
      <c r="CE2007" s="3">
        <v>0</v>
      </c>
      <c r="CF2007" s="3">
        <v>0</v>
      </c>
      <c r="CG2007" s="3">
        <v>0</v>
      </c>
      <c r="CH2007" s="3">
        <v>0</v>
      </c>
      <c r="CI2007" s="3">
        <v>0</v>
      </c>
      <c r="CJ2007" s="3">
        <v>21.280999999999999</v>
      </c>
      <c r="CK2007" s="3">
        <v>0</v>
      </c>
      <c r="CL2007" s="3">
        <v>0</v>
      </c>
      <c r="CM2007" s="3">
        <v>0</v>
      </c>
      <c r="CN2007" s="3">
        <v>0</v>
      </c>
      <c r="CO2007" s="3">
        <v>0</v>
      </c>
      <c r="CP2007" s="3">
        <v>0</v>
      </c>
      <c r="CQ2007" s="3">
        <v>0</v>
      </c>
      <c r="CR2007" s="3">
        <v>21.280999999999999</v>
      </c>
      <c r="CS2007" s="2">
        <v>2021</v>
      </c>
    </row>
    <row r="2008" spans="1:97" x14ac:dyDescent="0.25">
      <c r="A2008" s="2">
        <v>2411</v>
      </c>
      <c r="B2008" s="5" t="s">
        <v>8</v>
      </c>
      <c r="C2008" s="2" t="s">
        <v>0</v>
      </c>
      <c r="D2008" s="5" t="s">
        <v>14055</v>
      </c>
      <c r="E2008" s="5" t="s">
        <v>12391</v>
      </c>
      <c r="F2008" s="2">
        <v>15147</v>
      </c>
      <c r="G2008" s="5" t="s">
        <v>82</v>
      </c>
      <c r="H2008" s="5" t="s">
        <v>15</v>
      </c>
      <c r="I2008" s="5" t="s">
        <v>510</v>
      </c>
      <c r="J2008" s="5" t="s">
        <v>1</v>
      </c>
      <c r="K2008" s="2">
        <v>22</v>
      </c>
      <c r="L2008" s="2">
        <v>2</v>
      </c>
      <c r="M2008" s="5" t="s">
        <v>5</v>
      </c>
      <c r="N2008" s="5" t="s">
        <v>57</v>
      </c>
      <c r="O2008" s="5" t="s">
        <v>52</v>
      </c>
      <c r="P2008" s="5" t="s">
        <v>52</v>
      </c>
      <c r="Q2008" s="5" t="s">
        <v>141</v>
      </c>
      <c r="R2008" s="5" t="s">
        <v>227</v>
      </c>
      <c r="S2008" s="5" t="s">
        <v>51</v>
      </c>
      <c r="T2008" s="3">
        <v>62576</v>
      </c>
      <c r="U2008" s="3">
        <v>19669</v>
      </c>
      <c r="V2008" s="3">
        <v>57450</v>
      </c>
      <c r="W2008" s="3">
        <v>113078</v>
      </c>
      <c r="X2008" s="3">
        <v>45737</v>
      </c>
      <c r="Y2008" s="3">
        <v>192390</v>
      </c>
      <c r="Z2008" s="3">
        <v>242009</v>
      </c>
      <c r="AA2008" s="3">
        <v>252929</v>
      </c>
      <c r="AB2008" s="3">
        <v>176719</v>
      </c>
      <c r="AC2008" s="3">
        <v>232428</v>
      </c>
      <c r="AD2008" s="3">
        <v>162323</v>
      </c>
      <c r="AE2008" s="3">
        <v>81002</v>
      </c>
      <c r="AF2008" s="3">
        <v>62576</v>
      </c>
      <c r="AG2008" s="3">
        <v>19669</v>
      </c>
      <c r="AH2008" s="3">
        <v>57450</v>
      </c>
      <c r="AI2008" s="3">
        <v>113078</v>
      </c>
      <c r="AJ2008" s="3">
        <v>45737</v>
      </c>
      <c r="AK2008" s="3">
        <v>192390</v>
      </c>
      <c r="AL2008" s="3">
        <v>242009</v>
      </c>
      <c r="AM2008" s="3">
        <v>252929</v>
      </c>
      <c r="AN2008" s="3">
        <v>176719</v>
      </c>
      <c r="AO2008" s="3">
        <v>232428</v>
      </c>
      <c r="AP2008" s="3">
        <v>162323</v>
      </c>
      <c r="AQ2008" s="3">
        <v>81002</v>
      </c>
      <c r="AR2008" s="4">
        <v>1.048</v>
      </c>
      <c r="AS2008" s="4">
        <v>1.0469999999999999</v>
      </c>
      <c r="AT2008" s="4">
        <v>1.0449999999999999</v>
      </c>
      <c r="AU2008" s="4">
        <v>1.0429999999999999</v>
      </c>
      <c r="AV2008" s="4">
        <v>1.0349999999999999</v>
      </c>
      <c r="AW2008" s="4">
        <v>1.0329999999999999</v>
      </c>
      <c r="AX2008" s="4">
        <v>1.0329999999999999</v>
      </c>
      <c r="AY2008" s="4">
        <v>1.032</v>
      </c>
      <c r="AZ2008" s="4">
        <v>1.0309999999999999</v>
      </c>
      <c r="BA2008" s="4">
        <v>1.032</v>
      </c>
      <c r="BB2008" s="4">
        <v>1.046</v>
      </c>
      <c r="BC2008" s="4">
        <v>1.0469999999999999</v>
      </c>
      <c r="BD2008" s="3">
        <v>65580</v>
      </c>
      <c r="BE2008" s="3">
        <v>20593</v>
      </c>
      <c r="BF2008" s="3">
        <v>60035</v>
      </c>
      <c r="BG2008" s="3">
        <v>117940</v>
      </c>
      <c r="BH2008" s="3">
        <v>47338</v>
      </c>
      <c r="BI2008" s="3">
        <v>198739</v>
      </c>
      <c r="BJ2008" s="3">
        <v>249995</v>
      </c>
      <c r="BK2008" s="3">
        <v>261023</v>
      </c>
      <c r="BL2008" s="3">
        <v>182197</v>
      </c>
      <c r="BM2008" s="3">
        <v>239866</v>
      </c>
      <c r="BN2008" s="3">
        <v>169790</v>
      </c>
      <c r="BO2008" s="3">
        <v>84809</v>
      </c>
      <c r="BP2008" s="3">
        <v>65580</v>
      </c>
      <c r="BQ2008" s="3">
        <v>20593</v>
      </c>
      <c r="BR2008" s="3">
        <v>60035</v>
      </c>
      <c r="BS2008" s="3">
        <v>117940</v>
      </c>
      <c r="BT2008" s="3">
        <v>47338</v>
      </c>
      <c r="BU2008" s="3">
        <v>198739</v>
      </c>
      <c r="BV2008" s="3">
        <v>249995</v>
      </c>
      <c r="BW2008" s="3">
        <v>261023</v>
      </c>
      <c r="BX2008" s="3">
        <v>182197</v>
      </c>
      <c r="BY2008" s="3">
        <v>239866</v>
      </c>
      <c r="BZ2008" s="3">
        <v>169790</v>
      </c>
      <c r="CA2008" s="3">
        <v>84809</v>
      </c>
      <c r="CB2008" s="3">
        <v>86372</v>
      </c>
      <c r="CC2008" s="3">
        <v>71527</v>
      </c>
      <c r="CD2008" s="3">
        <v>77548</v>
      </c>
      <c r="CE2008" s="3">
        <v>102768</v>
      </c>
      <c r="CF2008" s="3">
        <v>36289</v>
      </c>
      <c r="CG2008" s="3">
        <v>100876</v>
      </c>
      <c r="CH2008" s="3">
        <v>114793</v>
      </c>
      <c r="CI2008" s="3">
        <v>117223</v>
      </c>
      <c r="CJ2008" s="3">
        <v>90373.718999999997</v>
      </c>
      <c r="CK2008" s="3">
        <v>110455</v>
      </c>
      <c r="CL2008" s="3">
        <v>98771</v>
      </c>
      <c r="CM2008" s="3">
        <v>85604</v>
      </c>
      <c r="CN2008" s="3">
        <v>1638310</v>
      </c>
      <c r="CO2008" s="3">
        <v>1638310</v>
      </c>
      <c r="CP2008" s="3">
        <v>1697905</v>
      </c>
      <c r="CQ2008" s="3">
        <v>1697905</v>
      </c>
      <c r="CR2008" s="3">
        <v>1092599.7</v>
      </c>
      <c r="CS2008" s="2">
        <v>2021</v>
      </c>
    </row>
    <row r="2009" spans="1:97" x14ac:dyDescent="0.25">
      <c r="A2009" s="2">
        <v>2411</v>
      </c>
      <c r="B2009" s="5" t="s">
        <v>8</v>
      </c>
      <c r="C2009" s="2" t="s">
        <v>0</v>
      </c>
      <c r="D2009" s="5" t="s">
        <v>14055</v>
      </c>
      <c r="E2009" s="5" t="s">
        <v>12391</v>
      </c>
      <c r="F2009" s="2">
        <v>15147</v>
      </c>
      <c r="G2009" s="5" t="s">
        <v>82</v>
      </c>
      <c r="H2009" s="5" t="s">
        <v>15</v>
      </c>
      <c r="I2009" s="5" t="s">
        <v>510</v>
      </c>
      <c r="J2009" s="5" t="s">
        <v>1</v>
      </c>
      <c r="K2009" s="2">
        <v>22</v>
      </c>
      <c r="L2009" s="2">
        <v>2</v>
      </c>
      <c r="M2009" s="5" t="s">
        <v>5</v>
      </c>
      <c r="N2009" s="5" t="s">
        <v>58</v>
      </c>
      <c r="O2009" s="5" t="s">
        <v>67</v>
      </c>
      <c r="P2009" s="5" t="s">
        <v>67</v>
      </c>
      <c r="Q2009" s="5" t="s">
        <v>141</v>
      </c>
      <c r="R2009" s="5" t="s">
        <v>227</v>
      </c>
      <c r="S2009" s="5" t="s">
        <v>11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74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74</v>
      </c>
      <c r="AO2009" s="3">
        <v>0</v>
      </c>
      <c r="AP2009" s="3">
        <v>0</v>
      </c>
      <c r="AQ2009" s="3">
        <v>0</v>
      </c>
      <c r="AR2009" s="4">
        <v>0</v>
      </c>
      <c r="AS2009" s="4">
        <v>0</v>
      </c>
      <c r="AT2009" s="4">
        <v>0</v>
      </c>
      <c r="AU2009" s="4">
        <v>0</v>
      </c>
      <c r="AV2009" s="4">
        <v>0</v>
      </c>
      <c r="AW2009" s="4">
        <v>0</v>
      </c>
      <c r="AX2009" s="4">
        <v>0</v>
      </c>
      <c r="AY2009" s="4">
        <v>0</v>
      </c>
      <c r="AZ2009" s="4">
        <v>5.6</v>
      </c>
      <c r="BA2009" s="4">
        <v>0</v>
      </c>
      <c r="BB2009" s="4">
        <v>0</v>
      </c>
      <c r="BC2009" s="4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0</v>
      </c>
      <c r="BL2009" s="3">
        <v>414</v>
      </c>
      <c r="BM2009" s="3">
        <v>0</v>
      </c>
      <c r="BN2009" s="3">
        <v>0</v>
      </c>
      <c r="BO2009" s="3">
        <v>0</v>
      </c>
      <c r="BP2009" s="3">
        <v>0</v>
      </c>
      <c r="BQ2009" s="3">
        <v>0</v>
      </c>
      <c r="BR2009" s="3">
        <v>0</v>
      </c>
      <c r="BS2009" s="3">
        <v>0</v>
      </c>
      <c r="BT2009" s="3">
        <v>0</v>
      </c>
      <c r="BU2009" s="3">
        <v>0</v>
      </c>
      <c r="BV2009" s="3">
        <v>0</v>
      </c>
      <c r="BW2009" s="3">
        <v>0</v>
      </c>
      <c r="BX2009" s="3">
        <v>414</v>
      </c>
      <c r="BY2009" s="3">
        <v>0</v>
      </c>
      <c r="BZ2009" s="3">
        <v>0</v>
      </c>
      <c r="CA2009" s="3">
        <v>0</v>
      </c>
      <c r="CB2009" s="3">
        <v>0</v>
      </c>
      <c r="CC2009" s="3">
        <v>0</v>
      </c>
      <c r="CD2009" s="3">
        <v>0</v>
      </c>
      <c r="CE2009" s="3">
        <v>0</v>
      </c>
      <c r="CF2009" s="3">
        <v>0</v>
      </c>
      <c r="CG2009" s="3">
        <v>0</v>
      </c>
      <c r="CH2009" s="3">
        <v>0</v>
      </c>
      <c r="CI2009" s="3">
        <v>0</v>
      </c>
      <c r="CJ2009" s="3">
        <v>43.665999999999997</v>
      </c>
      <c r="CK2009" s="3">
        <v>0</v>
      </c>
      <c r="CL2009" s="3">
        <v>0</v>
      </c>
      <c r="CM2009" s="3">
        <v>0</v>
      </c>
      <c r="CN2009" s="3">
        <v>74</v>
      </c>
      <c r="CO2009" s="3">
        <v>74</v>
      </c>
      <c r="CP2009" s="3">
        <v>414</v>
      </c>
      <c r="CQ2009" s="3">
        <v>414</v>
      </c>
      <c r="CR2009" s="3">
        <v>43.665999999999997</v>
      </c>
      <c r="CS2009" s="2">
        <v>2021</v>
      </c>
    </row>
    <row r="2010" spans="1:97" x14ac:dyDescent="0.25">
      <c r="A2010" s="2">
        <v>2411</v>
      </c>
      <c r="B2010" s="5" t="s">
        <v>8</v>
      </c>
      <c r="C2010" s="2" t="s">
        <v>0</v>
      </c>
      <c r="D2010" s="5" t="s">
        <v>14055</v>
      </c>
      <c r="E2010" s="5" t="s">
        <v>12391</v>
      </c>
      <c r="F2010" s="2">
        <v>15147</v>
      </c>
      <c r="G2010" s="5" t="s">
        <v>82</v>
      </c>
      <c r="H2010" s="5" t="s">
        <v>15</v>
      </c>
      <c r="I2010" s="5" t="s">
        <v>510</v>
      </c>
      <c r="J2010" s="5" t="s">
        <v>1</v>
      </c>
      <c r="K2010" s="2">
        <v>22</v>
      </c>
      <c r="L2010" s="2">
        <v>2</v>
      </c>
      <c r="M2010" s="5" t="s">
        <v>5</v>
      </c>
      <c r="N2010" s="5" t="s">
        <v>58</v>
      </c>
      <c r="O2010" s="5" t="s">
        <v>52</v>
      </c>
      <c r="P2010" s="5" t="s">
        <v>52</v>
      </c>
      <c r="Q2010" s="5" t="s">
        <v>141</v>
      </c>
      <c r="R2010" s="5" t="s">
        <v>227</v>
      </c>
      <c r="S2010" s="5" t="s">
        <v>51</v>
      </c>
      <c r="T2010" s="3">
        <v>1821739</v>
      </c>
      <c r="U2010" s="3">
        <v>1626957</v>
      </c>
      <c r="V2010" s="3">
        <v>1656730</v>
      </c>
      <c r="W2010" s="3">
        <v>1982047</v>
      </c>
      <c r="X2010" s="3">
        <v>769464</v>
      </c>
      <c r="Y2010" s="3">
        <v>1797455</v>
      </c>
      <c r="Z2010" s="3">
        <v>1896292</v>
      </c>
      <c r="AA2010" s="3">
        <v>1946628</v>
      </c>
      <c r="AB2010" s="3">
        <v>1530187</v>
      </c>
      <c r="AC2010" s="3">
        <v>1891127</v>
      </c>
      <c r="AD2010" s="3">
        <v>1789903</v>
      </c>
      <c r="AE2010" s="3">
        <v>1736667</v>
      </c>
      <c r="AF2010" s="3">
        <v>1821739</v>
      </c>
      <c r="AG2010" s="3">
        <v>1626957</v>
      </c>
      <c r="AH2010" s="3">
        <v>1656730</v>
      </c>
      <c r="AI2010" s="3">
        <v>1982047</v>
      </c>
      <c r="AJ2010" s="3">
        <v>769464</v>
      </c>
      <c r="AK2010" s="3">
        <v>1797455</v>
      </c>
      <c r="AL2010" s="3">
        <v>1896292</v>
      </c>
      <c r="AM2010" s="3">
        <v>1946628</v>
      </c>
      <c r="AN2010" s="3">
        <v>1530187</v>
      </c>
      <c r="AO2010" s="3">
        <v>1891127</v>
      </c>
      <c r="AP2010" s="3">
        <v>1789903</v>
      </c>
      <c r="AQ2010" s="3">
        <v>1736667</v>
      </c>
      <c r="AR2010" s="4">
        <v>1.048</v>
      </c>
      <c r="AS2010" s="4">
        <v>1.0469999999999999</v>
      </c>
      <c r="AT2010" s="4">
        <v>1.0449999999999999</v>
      </c>
      <c r="AU2010" s="4">
        <v>1.0429999999999999</v>
      </c>
      <c r="AV2010" s="4">
        <v>1.0349999999999999</v>
      </c>
      <c r="AW2010" s="4">
        <v>1.0329999999999999</v>
      </c>
      <c r="AX2010" s="4">
        <v>1.0329999999999999</v>
      </c>
      <c r="AY2010" s="4">
        <v>1.032</v>
      </c>
      <c r="AZ2010" s="4">
        <v>1.0309999999999999</v>
      </c>
      <c r="BA2010" s="4">
        <v>1.032</v>
      </c>
      <c r="BB2010" s="4">
        <v>1.046</v>
      </c>
      <c r="BC2010" s="4">
        <v>1.0469999999999999</v>
      </c>
      <c r="BD2010" s="3">
        <v>1909182</v>
      </c>
      <c r="BE2010" s="3">
        <v>1703424</v>
      </c>
      <c r="BF2010" s="3">
        <v>1731283</v>
      </c>
      <c r="BG2010" s="3">
        <v>2067275</v>
      </c>
      <c r="BH2010" s="3">
        <v>796395</v>
      </c>
      <c r="BI2010" s="3">
        <v>1856771</v>
      </c>
      <c r="BJ2010" s="3">
        <v>1958870</v>
      </c>
      <c r="BK2010" s="3">
        <v>2008920</v>
      </c>
      <c r="BL2010" s="3">
        <v>1577623</v>
      </c>
      <c r="BM2010" s="3">
        <v>1951643</v>
      </c>
      <c r="BN2010" s="3">
        <v>1872239</v>
      </c>
      <c r="BO2010" s="3">
        <v>1818290</v>
      </c>
      <c r="BP2010" s="3">
        <v>1909182</v>
      </c>
      <c r="BQ2010" s="3">
        <v>1703424</v>
      </c>
      <c r="BR2010" s="3">
        <v>1731283</v>
      </c>
      <c r="BS2010" s="3">
        <v>2067275</v>
      </c>
      <c r="BT2010" s="3">
        <v>796395</v>
      </c>
      <c r="BU2010" s="3">
        <v>1856771</v>
      </c>
      <c r="BV2010" s="3">
        <v>1958870</v>
      </c>
      <c r="BW2010" s="3">
        <v>2008920</v>
      </c>
      <c r="BX2010" s="3">
        <v>1577623</v>
      </c>
      <c r="BY2010" s="3">
        <v>1951643</v>
      </c>
      <c r="BZ2010" s="3">
        <v>1872239</v>
      </c>
      <c r="CA2010" s="3">
        <v>1818290</v>
      </c>
      <c r="CB2010" s="3">
        <v>200797</v>
      </c>
      <c r="CC2010" s="3">
        <v>176803</v>
      </c>
      <c r="CD2010" s="3">
        <v>183314</v>
      </c>
      <c r="CE2010" s="3">
        <v>226300</v>
      </c>
      <c r="CF2010" s="3">
        <v>88929</v>
      </c>
      <c r="CG2010" s="3">
        <v>193833</v>
      </c>
      <c r="CH2010" s="3">
        <v>204629</v>
      </c>
      <c r="CI2010" s="3">
        <v>210523</v>
      </c>
      <c r="CJ2010" s="3">
        <v>166237.32999999999</v>
      </c>
      <c r="CK2010" s="3">
        <v>204872</v>
      </c>
      <c r="CL2010" s="3">
        <v>197198</v>
      </c>
      <c r="CM2010" s="3">
        <v>185796</v>
      </c>
      <c r="CN2010" s="3">
        <v>20445196</v>
      </c>
      <c r="CO2010" s="3">
        <v>20445196</v>
      </c>
      <c r="CP2010" s="3">
        <v>21251915</v>
      </c>
      <c r="CQ2010" s="3">
        <v>21251915</v>
      </c>
      <c r="CR2010" s="3">
        <v>2239231.2999999998</v>
      </c>
      <c r="CS2010" s="2">
        <v>2021</v>
      </c>
    </row>
    <row r="2011" spans="1:97" x14ac:dyDescent="0.25">
      <c r="A2011" s="2">
        <v>2411</v>
      </c>
      <c r="B2011" s="5" t="s">
        <v>8</v>
      </c>
      <c r="C2011" s="2" t="s">
        <v>0</v>
      </c>
      <c r="D2011" s="5" t="s">
        <v>14055</v>
      </c>
      <c r="E2011" s="5" t="s">
        <v>12391</v>
      </c>
      <c r="F2011" s="2">
        <v>15147</v>
      </c>
      <c r="G2011" s="5" t="s">
        <v>82</v>
      </c>
      <c r="H2011" s="5" t="s">
        <v>15</v>
      </c>
      <c r="I2011" s="5" t="s">
        <v>510</v>
      </c>
      <c r="J2011" s="5" t="s">
        <v>1</v>
      </c>
      <c r="K2011" s="2">
        <v>22</v>
      </c>
      <c r="L2011" s="2">
        <v>2</v>
      </c>
      <c r="M2011" s="5" t="s">
        <v>5</v>
      </c>
      <c r="N2011" s="5" t="s">
        <v>58</v>
      </c>
      <c r="O2011" s="5" t="s">
        <v>43</v>
      </c>
      <c r="P2011" s="5" t="s">
        <v>43</v>
      </c>
      <c r="Q2011" s="5" t="s">
        <v>141</v>
      </c>
      <c r="R2011" s="5" t="s">
        <v>227</v>
      </c>
      <c r="S2011" s="5" t="s">
        <v>11</v>
      </c>
      <c r="T2011" s="3" t="s">
        <v>0</v>
      </c>
      <c r="U2011" s="3" t="s">
        <v>0</v>
      </c>
      <c r="V2011" s="3" t="s">
        <v>0</v>
      </c>
      <c r="W2011" s="3" t="s">
        <v>0</v>
      </c>
      <c r="X2011" s="3" t="s">
        <v>0</v>
      </c>
      <c r="Y2011" s="3" t="s">
        <v>0</v>
      </c>
      <c r="Z2011" s="3" t="s">
        <v>0</v>
      </c>
      <c r="AA2011" s="3" t="s">
        <v>0</v>
      </c>
      <c r="AB2011" s="3" t="s">
        <v>0</v>
      </c>
      <c r="AC2011" s="3">
        <v>0</v>
      </c>
      <c r="AD2011" s="3">
        <v>0</v>
      </c>
      <c r="AE2011" s="3">
        <v>0</v>
      </c>
      <c r="AF2011" s="3" t="s">
        <v>0</v>
      </c>
      <c r="AG2011" s="3" t="s">
        <v>0</v>
      </c>
      <c r="AH2011" s="3" t="s">
        <v>0</v>
      </c>
      <c r="AI2011" s="3" t="s">
        <v>0</v>
      </c>
      <c r="AJ2011" s="3" t="s">
        <v>0</v>
      </c>
      <c r="AK2011" s="3" t="s">
        <v>0</v>
      </c>
      <c r="AL2011" s="3" t="s">
        <v>0</v>
      </c>
      <c r="AM2011" s="3" t="s">
        <v>0</v>
      </c>
      <c r="AN2011" s="3" t="s">
        <v>0</v>
      </c>
      <c r="AO2011" s="3">
        <v>0</v>
      </c>
      <c r="AP2011" s="3">
        <v>0</v>
      </c>
      <c r="AQ2011" s="3">
        <v>0</v>
      </c>
      <c r="AR2011" s="4" t="s">
        <v>0</v>
      </c>
      <c r="AS2011" s="4" t="s">
        <v>0</v>
      </c>
      <c r="AT2011" s="4" t="s">
        <v>0</v>
      </c>
      <c r="AU2011" s="4" t="s">
        <v>0</v>
      </c>
      <c r="AV2011" s="4" t="s">
        <v>0</v>
      </c>
      <c r="AW2011" s="4" t="s">
        <v>0</v>
      </c>
      <c r="AX2011" s="4" t="s">
        <v>0</v>
      </c>
      <c r="AY2011" s="4" t="s">
        <v>0</v>
      </c>
      <c r="AZ2011" s="4" t="s">
        <v>0</v>
      </c>
      <c r="BA2011" s="4">
        <v>0</v>
      </c>
      <c r="BB2011" s="4">
        <v>0</v>
      </c>
      <c r="BC2011" s="4">
        <v>0</v>
      </c>
      <c r="BD2011" s="3" t="s">
        <v>0</v>
      </c>
      <c r="BE2011" s="3" t="s">
        <v>0</v>
      </c>
      <c r="BF2011" s="3" t="s">
        <v>0</v>
      </c>
      <c r="BG2011" s="3" t="s">
        <v>0</v>
      </c>
      <c r="BH2011" s="3" t="s">
        <v>0</v>
      </c>
      <c r="BI2011" s="3" t="s">
        <v>0</v>
      </c>
      <c r="BJ2011" s="3" t="s">
        <v>0</v>
      </c>
      <c r="BK2011" s="3" t="s">
        <v>0</v>
      </c>
      <c r="BL2011" s="3" t="s">
        <v>0</v>
      </c>
      <c r="BM2011" s="3">
        <v>0</v>
      </c>
      <c r="BN2011" s="3">
        <v>0</v>
      </c>
      <c r="BO2011" s="3">
        <v>0</v>
      </c>
      <c r="BP2011" s="3" t="s">
        <v>0</v>
      </c>
      <c r="BQ2011" s="3" t="s">
        <v>0</v>
      </c>
      <c r="BR2011" s="3" t="s">
        <v>0</v>
      </c>
      <c r="BS2011" s="3" t="s">
        <v>0</v>
      </c>
      <c r="BT2011" s="3" t="s">
        <v>0</v>
      </c>
      <c r="BU2011" s="3" t="s">
        <v>0</v>
      </c>
      <c r="BV2011" s="3" t="s">
        <v>0</v>
      </c>
      <c r="BW2011" s="3" t="s">
        <v>0</v>
      </c>
      <c r="BX2011" s="3" t="s">
        <v>0</v>
      </c>
      <c r="BY2011" s="3">
        <v>0</v>
      </c>
      <c r="BZ2011" s="3">
        <v>0</v>
      </c>
      <c r="CA2011" s="3">
        <v>0</v>
      </c>
      <c r="CB2011" s="3" t="s">
        <v>0</v>
      </c>
      <c r="CC2011" s="3" t="s">
        <v>0</v>
      </c>
      <c r="CD2011" s="3" t="s">
        <v>0</v>
      </c>
      <c r="CE2011" s="3" t="s">
        <v>0</v>
      </c>
      <c r="CF2011" s="3" t="s">
        <v>0</v>
      </c>
      <c r="CG2011" s="3" t="s">
        <v>0</v>
      </c>
      <c r="CH2011" s="3" t="s">
        <v>0</v>
      </c>
      <c r="CI2011" s="3" t="s">
        <v>0</v>
      </c>
      <c r="CJ2011" s="3" t="s">
        <v>0</v>
      </c>
      <c r="CK2011" s="3">
        <v>0</v>
      </c>
      <c r="CL2011" s="3">
        <v>0</v>
      </c>
      <c r="CM2011" s="3">
        <v>0</v>
      </c>
      <c r="CN2011" s="3">
        <v>0</v>
      </c>
      <c r="CO2011" s="3">
        <v>0</v>
      </c>
      <c r="CP2011" s="3">
        <v>0</v>
      </c>
      <c r="CQ2011" s="3">
        <v>0</v>
      </c>
      <c r="CR2011" s="3">
        <v>0</v>
      </c>
      <c r="CS2011" s="2">
        <v>2021</v>
      </c>
    </row>
    <row r="2012" spans="1:97" x14ac:dyDescent="0.25">
      <c r="A2012" s="2">
        <v>2434</v>
      </c>
      <c r="B2012" s="5" t="s">
        <v>8</v>
      </c>
      <c r="C2012" s="2" t="s">
        <v>0</v>
      </c>
      <c r="D2012" s="5" t="s">
        <v>14054</v>
      </c>
      <c r="E2012" s="5" t="s">
        <v>7545</v>
      </c>
      <c r="F2012" s="2">
        <v>19856</v>
      </c>
      <c r="G2012" s="5" t="s">
        <v>82</v>
      </c>
      <c r="H2012" s="5" t="s">
        <v>15</v>
      </c>
      <c r="I2012" s="5" t="s">
        <v>510</v>
      </c>
      <c r="J2012" s="5" t="s">
        <v>1</v>
      </c>
      <c r="K2012" s="2">
        <v>22</v>
      </c>
      <c r="L2012" s="2">
        <v>1</v>
      </c>
      <c r="M2012" s="5" t="s">
        <v>28</v>
      </c>
      <c r="N2012" s="5" t="s">
        <v>97</v>
      </c>
      <c r="O2012" s="5" t="s">
        <v>72</v>
      </c>
      <c r="P2012" s="5" t="s">
        <v>39</v>
      </c>
      <c r="Q2012" s="5" t="s">
        <v>141</v>
      </c>
      <c r="R2012" s="5" t="s">
        <v>227</v>
      </c>
      <c r="S2012" s="5" t="s">
        <v>21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21</v>
      </c>
    </row>
    <row r="2013" spans="1:97" x14ac:dyDescent="0.25">
      <c r="A2013" s="2">
        <v>2434</v>
      </c>
      <c r="B2013" s="5" t="s">
        <v>8</v>
      </c>
      <c r="C2013" s="2" t="s">
        <v>0</v>
      </c>
      <c r="D2013" s="5" t="s">
        <v>14054</v>
      </c>
      <c r="E2013" s="5" t="s">
        <v>7545</v>
      </c>
      <c r="F2013" s="2">
        <v>19856</v>
      </c>
      <c r="G2013" s="5" t="s">
        <v>82</v>
      </c>
      <c r="H2013" s="5" t="s">
        <v>15</v>
      </c>
      <c r="I2013" s="5" t="s">
        <v>510</v>
      </c>
      <c r="J2013" s="5" t="s">
        <v>1</v>
      </c>
      <c r="K2013" s="2">
        <v>22</v>
      </c>
      <c r="L2013" s="2">
        <v>1</v>
      </c>
      <c r="M2013" s="5" t="s">
        <v>28</v>
      </c>
      <c r="N2013" s="5" t="s">
        <v>97</v>
      </c>
      <c r="O2013" s="5" t="s">
        <v>67</v>
      </c>
      <c r="P2013" s="5" t="s">
        <v>67</v>
      </c>
      <c r="Q2013" s="5" t="s">
        <v>141</v>
      </c>
      <c r="R2013" s="5" t="s">
        <v>227</v>
      </c>
      <c r="S2013" s="5" t="s">
        <v>11</v>
      </c>
      <c r="T2013" s="3">
        <v>0</v>
      </c>
      <c r="U2013" s="3">
        <v>0</v>
      </c>
      <c r="V2013" s="3">
        <v>0</v>
      </c>
      <c r="W2013" s="3">
        <v>0</v>
      </c>
      <c r="X2013" s="3">
        <v>0</v>
      </c>
      <c r="Y2013" s="3">
        <v>0</v>
      </c>
      <c r="Z2013" s="3">
        <v>0</v>
      </c>
      <c r="AA2013" s="3">
        <v>0</v>
      </c>
      <c r="AB2013" s="3">
        <v>0</v>
      </c>
      <c r="AC2013" s="3">
        <v>0</v>
      </c>
      <c r="AD2013" s="3">
        <v>0</v>
      </c>
      <c r="AE2013" s="3">
        <v>0</v>
      </c>
      <c r="AF2013" s="3">
        <v>0</v>
      </c>
      <c r="AG2013" s="3">
        <v>0</v>
      </c>
      <c r="AH2013" s="3">
        <v>0</v>
      </c>
      <c r="AI2013" s="3">
        <v>0</v>
      </c>
      <c r="AJ2013" s="3">
        <v>0</v>
      </c>
      <c r="AK2013" s="3">
        <v>0</v>
      </c>
      <c r="AL2013" s="3">
        <v>0</v>
      </c>
      <c r="AM2013" s="3">
        <v>0</v>
      </c>
      <c r="AN2013" s="3">
        <v>0</v>
      </c>
      <c r="AO2013" s="3">
        <v>0</v>
      </c>
      <c r="AP2013" s="3">
        <v>0</v>
      </c>
      <c r="AQ2013" s="3">
        <v>0</v>
      </c>
      <c r="AR2013" s="4">
        <v>0</v>
      </c>
      <c r="AS2013" s="4">
        <v>0</v>
      </c>
      <c r="AT2013" s="4">
        <v>0</v>
      </c>
      <c r="AU2013" s="4">
        <v>0</v>
      </c>
      <c r="AV2013" s="4">
        <v>0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  <c r="BO2013" s="3">
        <v>0</v>
      </c>
      <c r="BP2013" s="3">
        <v>0</v>
      </c>
      <c r="BQ2013" s="3">
        <v>0</v>
      </c>
      <c r="BR2013" s="3">
        <v>0</v>
      </c>
      <c r="BS2013" s="3">
        <v>0</v>
      </c>
      <c r="BT2013" s="3">
        <v>0</v>
      </c>
      <c r="BU2013" s="3">
        <v>0</v>
      </c>
      <c r="BV2013" s="3">
        <v>0</v>
      </c>
      <c r="BW2013" s="3">
        <v>0</v>
      </c>
      <c r="BX2013" s="3">
        <v>0</v>
      </c>
      <c r="BY2013" s="3">
        <v>0</v>
      </c>
      <c r="BZ2013" s="3">
        <v>0</v>
      </c>
      <c r="CA2013" s="3">
        <v>0</v>
      </c>
      <c r="CB2013" s="3">
        <v>0</v>
      </c>
      <c r="CC2013" s="3">
        <v>0</v>
      </c>
      <c r="CD2013" s="3">
        <v>0</v>
      </c>
      <c r="CE2013" s="3">
        <v>0</v>
      </c>
      <c r="CF2013" s="3">
        <v>0</v>
      </c>
      <c r="CG2013" s="3">
        <v>0</v>
      </c>
      <c r="CH2013" s="3">
        <v>0</v>
      </c>
      <c r="CI2013" s="3">
        <v>0</v>
      </c>
      <c r="CJ2013" s="3">
        <v>0</v>
      </c>
      <c r="CK2013" s="3">
        <v>0</v>
      </c>
      <c r="CL2013" s="3">
        <v>0</v>
      </c>
      <c r="CM2013" s="3">
        <v>0</v>
      </c>
      <c r="CN2013" s="3">
        <v>0</v>
      </c>
      <c r="CO2013" s="3">
        <v>0</v>
      </c>
      <c r="CP2013" s="3">
        <v>0</v>
      </c>
      <c r="CQ2013" s="3">
        <v>0</v>
      </c>
      <c r="CR2013" s="3">
        <v>0</v>
      </c>
      <c r="CS2013" s="2">
        <v>2021</v>
      </c>
    </row>
    <row r="2014" spans="1:97" x14ac:dyDescent="0.25">
      <c r="A2014" s="2">
        <v>2434</v>
      </c>
      <c r="B2014" s="5" t="s">
        <v>8</v>
      </c>
      <c r="C2014" s="2" t="s">
        <v>0</v>
      </c>
      <c r="D2014" s="5" t="s">
        <v>14054</v>
      </c>
      <c r="E2014" s="5" t="s">
        <v>7545</v>
      </c>
      <c r="F2014" s="2">
        <v>19856</v>
      </c>
      <c r="G2014" s="5" t="s">
        <v>82</v>
      </c>
      <c r="H2014" s="5" t="s">
        <v>15</v>
      </c>
      <c r="I2014" s="5" t="s">
        <v>510</v>
      </c>
      <c r="J2014" s="5" t="s">
        <v>1</v>
      </c>
      <c r="K2014" s="2">
        <v>22</v>
      </c>
      <c r="L2014" s="2">
        <v>1</v>
      </c>
      <c r="M2014" s="5" t="s">
        <v>28</v>
      </c>
      <c r="N2014" s="5" t="s">
        <v>97</v>
      </c>
      <c r="O2014" s="5" t="s">
        <v>52</v>
      </c>
      <c r="P2014" s="5" t="s">
        <v>52</v>
      </c>
      <c r="Q2014" s="5" t="s">
        <v>141</v>
      </c>
      <c r="R2014" s="5" t="s">
        <v>227</v>
      </c>
      <c r="S2014" s="5" t="s">
        <v>51</v>
      </c>
      <c r="T2014" s="3">
        <v>11042</v>
      </c>
      <c r="U2014" s="3">
        <v>0</v>
      </c>
      <c r="V2014" s="3">
        <v>27027</v>
      </c>
      <c r="W2014" s="3">
        <v>0</v>
      </c>
      <c r="X2014" s="3">
        <v>0</v>
      </c>
      <c r="Y2014" s="3">
        <v>57264</v>
      </c>
      <c r="Z2014" s="3">
        <v>106914</v>
      </c>
      <c r="AA2014" s="3">
        <v>117113</v>
      </c>
      <c r="AB2014" s="3">
        <v>32480</v>
      </c>
      <c r="AC2014" s="3">
        <v>39916</v>
      </c>
      <c r="AD2014" s="3">
        <v>28152</v>
      </c>
      <c r="AE2014" s="3">
        <v>23488</v>
      </c>
      <c r="AF2014" s="3">
        <v>11042</v>
      </c>
      <c r="AG2014" s="3">
        <v>0</v>
      </c>
      <c r="AH2014" s="3">
        <v>27027</v>
      </c>
      <c r="AI2014" s="3">
        <v>0</v>
      </c>
      <c r="AJ2014" s="3">
        <v>0</v>
      </c>
      <c r="AK2014" s="3">
        <v>57264</v>
      </c>
      <c r="AL2014" s="3">
        <v>106914</v>
      </c>
      <c r="AM2014" s="3">
        <v>117113</v>
      </c>
      <c r="AN2014" s="3">
        <v>32480</v>
      </c>
      <c r="AO2014" s="3">
        <v>39916</v>
      </c>
      <c r="AP2014" s="3">
        <v>28152</v>
      </c>
      <c r="AQ2014" s="3">
        <v>23488</v>
      </c>
      <c r="AR2014" s="4">
        <v>1.04</v>
      </c>
      <c r="AS2014" s="4">
        <v>0</v>
      </c>
      <c r="AT2014" s="4">
        <v>1.04</v>
      </c>
      <c r="AU2014" s="4">
        <v>0</v>
      </c>
      <c r="AV2014" s="4">
        <v>0</v>
      </c>
      <c r="AW2014" s="4">
        <v>1.0449999999999999</v>
      </c>
      <c r="AX2014" s="4">
        <v>1.04</v>
      </c>
      <c r="AY2014" s="4">
        <v>1.04</v>
      </c>
      <c r="AZ2014" s="4">
        <v>1.04</v>
      </c>
      <c r="BA2014" s="4">
        <v>1.04</v>
      </c>
      <c r="BB2014" s="4">
        <v>1.04</v>
      </c>
      <c r="BC2014" s="4">
        <v>1.04</v>
      </c>
      <c r="BD2014" s="3">
        <v>11484</v>
      </c>
      <c r="BE2014" s="3">
        <v>0</v>
      </c>
      <c r="BF2014" s="3">
        <v>28108</v>
      </c>
      <c r="BG2014" s="3">
        <v>0</v>
      </c>
      <c r="BH2014" s="3">
        <v>0</v>
      </c>
      <c r="BI2014" s="3">
        <v>59841</v>
      </c>
      <c r="BJ2014" s="3">
        <v>111191</v>
      </c>
      <c r="BK2014" s="3">
        <v>121798</v>
      </c>
      <c r="BL2014" s="3">
        <v>33779</v>
      </c>
      <c r="BM2014" s="3">
        <v>41513</v>
      </c>
      <c r="BN2014" s="3">
        <v>29278</v>
      </c>
      <c r="BO2014" s="3">
        <v>24428</v>
      </c>
      <c r="BP2014" s="3">
        <v>11484</v>
      </c>
      <c r="BQ2014" s="3">
        <v>0</v>
      </c>
      <c r="BR2014" s="3">
        <v>28108</v>
      </c>
      <c r="BS2014" s="3">
        <v>0</v>
      </c>
      <c r="BT2014" s="3">
        <v>0</v>
      </c>
      <c r="BU2014" s="3">
        <v>59841</v>
      </c>
      <c r="BV2014" s="3">
        <v>111191</v>
      </c>
      <c r="BW2014" s="3">
        <v>121798</v>
      </c>
      <c r="BX2014" s="3">
        <v>33779</v>
      </c>
      <c r="BY2014" s="3">
        <v>41513</v>
      </c>
      <c r="BZ2014" s="3">
        <v>29278</v>
      </c>
      <c r="CA2014" s="3">
        <v>24428</v>
      </c>
      <c r="CB2014" s="3">
        <v>1083</v>
      </c>
      <c r="CC2014" s="3">
        <v>0</v>
      </c>
      <c r="CD2014" s="3">
        <v>2659</v>
      </c>
      <c r="CE2014" s="3">
        <v>0</v>
      </c>
      <c r="CF2014" s="3">
        <v>0</v>
      </c>
      <c r="CG2014" s="3">
        <v>5665</v>
      </c>
      <c r="CH2014" s="3">
        <v>10760</v>
      </c>
      <c r="CI2014" s="3">
        <v>11287</v>
      </c>
      <c r="CJ2014" s="3">
        <v>3153</v>
      </c>
      <c r="CK2014" s="3">
        <v>3933</v>
      </c>
      <c r="CL2014" s="3">
        <v>2397</v>
      </c>
      <c r="CM2014" s="3">
        <v>2275</v>
      </c>
      <c r="CN2014" s="3">
        <v>443396</v>
      </c>
      <c r="CO2014" s="3">
        <v>443396</v>
      </c>
      <c r="CP2014" s="3">
        <v>461420</v>
      </c>
      <c r="CQ2014" s="3">
        <v>461420</v>
      </c>
      <c r="CR2014" s="3">
        <v>43212</v>
      </c>
      <c r="CS2014" s="2">
        <v>2021</v>
      </c>
    </row>
    <row r="2015" spans="1:97" x14ac:dyDescent="0.25">
      <c r="A2015" s="2">
        <v>2434</v>
      </c>
      <c r="B2015" s="5" t="s">
        <v>8</v>
      </c>
      <c r="C2015" s="2" t="s">
        <v>0</v>
      </c>
      <c r="D2015" s="5" t="s">
        <v>14054</v>
      </c>
      <c r="E2015" s="5" t="s">
        <v>7545</v>
      </c>
      <c r="F2015" s="2">
        <v>19856</v>
      </c>
      <c r="G2015" s="5" t="s">
        <v>82</v>
      </c>
      <c r="H2015" s="5" t="s">
        <v>15</v>
      </c>
      <c r="I2015" s="5" t="s">
        <v>510</v>
      </c>
      <c r="J2015" s="5" t="s">
        <v>1</v>
      </c>
      <c r="K2015" s="2">
        <v>22</v>
      </c>
      <c r="L2015" s="2">
        <v>1</v>
      </c>
      <c r="M2015" s="5" t="s">
        <v>28</v>
      </c>
      <c r="N2015" s="5" t="s">
        <v>97</v>
      </c>
      <c r="O2015" s="5" t="s">
        <v>43</v>
      </c>
      <c r="P2015" s="5" t="s">
        <v>43</v>
      </c>
      <c r="Q2015" s="5" t="s">
        <v>141</v>
      </c>
      <c r="R2015" s="5" t="s">
        <v>227</v>
      </c>
      <c r="S2015" s="5" t="s">
        <v>11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0</v>
      </c>
      <c r="CB2015" s="3">
        <v>0</v>
      </c>
      <c r="CC2015" s="3">
        <v>0</v>
      </c>
      <c r="CD2015" s="3">
        <v>0</v>
      </c>
      <c r="CE2015" s="3">
        <v>0</v>
      </c>
      <c r="CF2015" s="3">
        <v>0</v>
      </c>
      <c r="CG2015" s="3">
        <v>0</v>
      </c>
      <c r="CH2015" s="3">
        <v>0</v>
      </c>
      <c r="CI2015" s="3">
        <v>0</v>
      </c>
      <c r="CJ2015" s="3">
        <v>0</v>
      </c>
      <c r="CK2015" s="3">
        <v>0</v>
      </c>
      <c r="CL2015" s="3">
        <v>0</v>
      </c>
      <c r="CM2015" s="3">
        <v>0</v>
      </c>
      <c r="CN2015" s="3">
        <v>0</v>
      </c>
      <c r="CO2015" s="3">
        <v>0</v>
      </c>
      <c r="CP2015" s="3">
        <v>0</v>
      </c>
      <c r="CQ2015" s="3">
        <v>0</v>
      </c>
      <c r="CR2015" s="3">
        <v>0</v>
      </c>
      <c r="CS2015" s="2">
        <v>2021</v>
      </c>
    </row>
    <row r="2016" spans="1:97" x14ac:dyDescent="0.25">
      <c r="A2016" s="2">
        <v>2442</v>
      </c>
      <c r="B2016" s="5" t="s">
        <v>8</v>
      </c>
      <c r="C2016" s="2" t="s">
        <v>0</v>
      </c>
      <c r="D2016" s="5" t="s">
        <v>14053</v>
      </c>
      <c r="E2016" s="5" t="s">
        <v>3456</v>
      </c>
      <c r="F2016" s="2">
        <v>803</v>
      </c>
      <c r="G2016" s="5" t="s">
        <v>83</v>
      </c>
      <c r="H2016" s="5" t="s">
        <v>32</v>
      </c>
      <c r="I2016" s="5" t="s">
        <v>499</v>
      </c>
      <c r="J2016" s="5" t="s">
        <v>1</v>
      </c>
      <c r="K2016" s="2">
        <v>22</v>
      </c>
      <c r="L2016" s="2">
        <v>1</v>
      </c>
      <c r="M2016" s="5" t="s">
        <v>28</v>
      </c>
      <c r="N2016" s="5" t="s">
        <v>14</v>
      </c>
      <c r="O2016" s="5" t="s">
        <v>72</v>
      </c>
      <c r="P2016" s="5" t="s">
        <v>39</v>
      </c>
      <c r="Q2016" s="5" t="s">
        <v>2710</v>
      </c>
      <c r="R2016" s="5" t="s">
        <v>227</v>
      </c>
      <c r="S2016" s="5" t="s">
        <v>21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4">
        <v>0</v>
      </c>
      <c r="AS2016" s="4">
        <v>0</v>
      </c>
      <c r="AT2016" s="4">
        <v>0</v>
      </c>
      <c r="AU2016" s="4">
        <v>0</v>
      </c>
      <c r="AV2016" s="4">
        <v>0</v>
      </c>
      <c r="AW2016" s="4">
        <v>0</v>
      </c>
      <c r="AX2016" s="4">
        <v>0</v>
      </c>
      <c r="AY2016" s="4">
        <v>0</v>
      </c>
      <c r="AZ2016" s="4">
        <v>0</v>
      </c>
      <c r="BA2016" s="4">
        <v>0</v>
      </c>
      <c r="BB2016" s="4">
        <v>0</v>
      </c>
      <c r="BC2016" s="4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  <c r="BO2016" s="3">
        <v>0</v>
      </c>
      <c r="BP2016" s="3">
        <v>0</v>
      </c>
      <c r="BQ2016" s="3">
        <v>0</v>
      </c>
      <c r="BR2016" s="3">
        <v>0</v>
      </c>
      <c r="BS2016" s="3">
        <v>0</v>
      </c>
      <c r="BT2016" s="3">
        <v>0</v>
      </c>
      <c r="BU2016" s="3">
        <v>0</v>
      </c>
      <c r="BV2016" s="3">
        <v>0</v>
      </c>
      <c r="BW2016" s="3">
        <v>0</v>
      </c>
      <c r="BX2016" s="3">
        <v>0</v>
      </c>
      <c r="BY2016" s="3">
        <v>0</v>
      </c>
      <c r="BZ2016" s="3">
        <v>0</v>
      </c>
      <c r="CA2016" s="3">
        <v>0</v>
      </c>
      <c r="CB2016" s="3">
        <v>0</v>
      </c>
      <c r="CC2016" s="3">
        <v>0</v>
      </c>
      <c r="CD2016" s="3">
        <v>0</v>
      </c>
      <c r="CE2016" s="3">
        <v>0</v>
      </c>
      <c r="CF2016" s="3">
        <v>0</v>
      </c>
      <c r="CG2016" s="3">
        <v>0</v>
      </c>
      <c r="CH2016" s="3">
        <v>0</v>
      </c>
      <c r="CI2016" s="3">
        <v>0</v>
      </c>
      <c r="CJ2016" s="3">
        <v>0</v>
      </c>
      <c r="CK2016" s="3">
        <v>0</v>
      </c>
      <c r="CL2016" s="3">
        <v>0</v>
      </c>
      <c r="CM2016" s="3">
        <v>0</v>
      </c>
      <c r="CN2016" s="3">
        <v>0</v>
      </c>
      <c r="CO2016" s="3">
        <v>0</v>
      </c>
      <c r="CP2016" s="3">
        <v>0</v>
      </c>
      <c r="CQ2016" s="3">
        <v>0</v>
      </c>
      <c r="CR2016" s="3">
        <v>0</v>
      </c>
      <c r="CS2016" s="2">
        <v>2021</v>
      </c>
    </row>
    <row r="2017" spans="1:97" x14ac:dyDescent="0.25">
      <c r="A2017" s="2">
        <v>2442</v>
      </c>
      <c r="B2017" s="5" t="s">
        <v>8</v>
      </c>
      <c r="C2017" s="2" t="s">
        <v>0</v>
      </c>
      <c r="D2017" s="5" t="s">
        <v>14053</v>
      </c>
      <c r="E2017" s="5" t="s">
        <v>3456</v>
      </c>
      <c r="F2017" s="2">
        <v>803</v>
      </c>
      <c r="G2017" s="5" t="s">
        <v>83</v>
      </c>
      <c r="H2017" s="5" t="s">
        <v>32</v>
      </c>
      <c r="I2017" s="5" t="s">
        <v>499</v>
      </c>
      <c r="J2017" s="5" t="s">
        <v>1</v>
      </c>
      <c r="K2017" s="2">
        <v>22</v>
      </c>
      <c r="L2017" s="2">
        <v>1</v>
      </c>
      <c r="M2017" s="5" t="s">
        <v>28</v>
      </c>
      <c r="N2017" s="5" t="s">
        <v>14</v>
      </c>
      <c r="O2017" s="5" t="s">
        <v>52</v>
      </c>
      <c r="P2017" s="5" t="s">
        <v>52</v>
      </c>
      <c r="Q2017" s="5" t="s">
        <v>2710</v>
      </c>
      <c r="R2017" s="5" t="s">
        <v>227</v>
      </c>
      <c r="S2017" s="5" t="s">
        <v>51</v>
      </c>
      <c r="T2017" s="3">
        <v>226425</v>
      </c>
      <c r="U2017" s="3">
        <v>122987</v>
      </c>
      <c r="V2017" s="3">
        <v>41833</v>
      </c>
      <c r="W2017" s="3">
        <v>5499</v>
      </c>
      <c r="X2017" s="3">
        <v>63675</v>
      </c>
      <c r="Y2017" s="3">
        <v>102907</v>
      </c>
      <c r="Z2017" s="3">
        <v>73352</v>
      </c>
      <c r="AA2017" s="3">
        <v>48788</v>
      </c>
      <c r="AB2017" s="3">
        <v>58744</v>
      </c>
      <c r="AC2017" s="3">
        <v>85078</v>
      </c>
      <c r="AD2017" s="3">
        <v>84501</v>
      </c>
      <c r="AE2017" s="3">
        <v>75595</v>
      </c>
      <c r="AF2017" s="3">
        <v>226425</v>
      </c>
      <c r="AG2017" s="3">
        <v>122987</v>
      </c>
      <c r="AH2017" s="3">
        <v>41833</v>
      </c>
      <c r="AI2017" s="3">
        <v>5499</v>
      </c>
      <c r="AJ2017" s="3">
        <v>63675</v>
      </c>
      <c r="AK2017" s="3">
        <v>102907</v>
      </c>
      <c r="AL2017" s="3">
        <v>73352</v>
      </c>
      <c r="AM2017" s="3">
        <v>48788</v>
      </c>
      <c r="AN2017" s="3">
        <v>58744</v>
      </c>
      <c r="AO2017" s="3">
        <v>85078</v>
      </c>
      <c r="AP2017" s="3">
        <v>84501</v>
      </c>
      <c r="AQ2017" s="3">
        <v>75595</v>
      </c>
      <c r="AR2017" s="4">
        <v>1.0249999999999999</v>
      </c>
      <c r="AS2017" s="4">
        <v>1.02</v>
      </c>
      <c r="AT2017" s="4">
        <v>1.022</v>
      </c>
      <c r="AU2017" s="4">
        <v>1.0229999999999999</v>
      </c>
      <c r="AV2017" s="4">
        <v>1.014</v>
      </c>
      <c r="AW2017" s="4">
        <v>1.01</v>
      </c>
      <c r="AX2017" s="4">
        <v>1.0149999999999999</v>
      </c>
      <c r="AY2017" s="4">
        <v>1.012</v>
      </c>
      <c r="AZ2017" s="4">
        <v>1.01</v>
      </c>
      <c r="BA2017" s="4">
        <v>1.012</v>
      </c>
      <c r="BB2017" s="4">
        <v>1.0069999999999999</v>
      </c>
      <c r="BC2017" s="4">
        <v>1.0169999999999999</v>
      </c>
      <c r="BD2017" s="3">
        <v>232086</v>
      </c>
      <c r="BE2017" s="3">
        <v>125447</v>
      </c>
      <c r="BF2017" s="3">
        <v>42753</v>
      </c>
      <c r="BG2017" s="3">
        <v>5625</v>
      </c>
      <c r="BH2017" s="3">
        <v>64566</v>
      </c>
      <c r="BI2017" s="3">
        <v>103936</v>
      </c>
      <c r="BJ2017" s="3">
        <v>74452</v>
      </c>
      <c r="BK2017" s="3">
        <v>49373</v>
      </c>
      <c r="BL2017" s="3">
        <v>59331</v>
      </c>
      <c r="BM2017" s="3">
        <v>86099</v>
      </c>
      <c r="BN2017" s="3">
        <v>85093</v>
      </c>
      <c r="BO2017" s="3">
        <v>76880</v>
      </c>
      <c r="BP2017" s="3">
        <v>232086</v>
      </c>
      <c r="BQ2017" s="3">
        <v>125447</v>
      </c>
      <c r="BR2017" s="3">
        <v>42753</v>
      </c>
      <c r="BS2017" s="3">
        <v>5625</v>
      </c>
      <c r="BT2017" s="3">
        <v>64566</v>
      </c>
      <c r="BU2017" s="3">
        <v>103936</v>
      </c>
      <c r="BV2017" s="3">
        <v>74452</v>
      </c>
      <c r="BW2017" s="3">
        <v>49373</v>
      </c>
      <c r="BX2017" s="3">
        <v>59331</v>
      </c>
      <c r="BY2017" s="3">
        <v>86099</v>
      </c>
      <c r="BZ2017" s="3">
        <v>85093</v>
      </c>
      <c r="CA2017" s="3">
        <v>76880</v>
      </c>
      <c r="CB2017" s="3">
        <v>23392.544999999998</v>
      </c>
      <c r="CC2017" s="3">
        <v>11901.663</v>
      </c>
      <c r="CD2017" s="3">
        <v>4277.509</v>
      </c>
      <c r="CE2017" s="3">
        <v>553.87800000000004</v>
      </c>
      <c r="CF2017" s="3">
        <v>5146.991</v>
      </c>
      <c r="CG2017" s="3">
        <v>10289.31</v>
      </c>
      <c r="CH2017" s="3">
        <v>7522.8220000000001</v>
      </c>
      <c r="CI2017" s="3">
        <v>5000.1090000000004</v>
      </c>
      <c r="CJ2017" s="3">
        <v>5989.152</v>
      </c>
      <c r="CK2017" s="3">
        <v>8644.4189999999999</v>
      </c>
      <c r="CL2017" s="3">
        <v>8703.2960000000003</v>
      </c>
      <c r="CM2017" s="3">
        <v>7817.4690000000001</v>
      </c>
      <c r="CN2017" s="3">
        <v>989384</v>
      </c>
      <c r="CO2017" s="3">
        <v>989384</v>
      </c>
      <c r="CP2017" s="3">
        <v>1005641</v>
      </c>
      <c r="CQ2017" s="3">
        <v>1005641</v>
      </c>
      <c r="CR2017" s="3">
        <v>99239.163</v>
      </c>
      <c r="CS2017" s="2">
        <v>2021</v>
      </c>
    </row>
    <row r="2018" spans="1:97" x14ac:dyDescent="0.25">
      <c r="A2018" s="2">
        <v>2442</v>
      </c>
      <c r="B2018" s="5" t="s">
        <v>8</v>
      </c>
      <c r="C2018" s="2" t="s">
        <v>0</v>
      </c>
      <c r="D2018" s="5" t="s">
        <v>14053</v>
      </c>
      <c r="E2018" s="5" t="s">
        <v>3456</v>
      </c>
      <c r="F2018" s="2">
        <v>803</v>
      </c>
      <c r="G2018" s="5" t="s">
        <v>83</v>
      </c>
      <c r="H2018" s="5" t="s">
        <v>32</v>
      </c>
      <c r="I2018" s="5" t="s">
        <v>499</v>
      </c>
      <c r="J2018" s="5" t="s">
        <v>1</v>
      </c>
      <c r="K2018" s="2">
        <v>22</v>
      </c>
      <c r="L2018" s="2">
        <v>1</v>
      </c>
      <c r="M2018" s="5" t="s">
        <v>28</v>
      </c>
      <c r="N2018" s="5" t="s">
        <v>14</v>
      </c>
      <c r="O2018" s="5" t="s">
        <v>40</v>
      </c>
      <c r="P2018" s="5" t="s">
        <v>39</v>
      </c>
      <c r="Q2018" s="5" t="s">
        <v>2710</v>
      </c>
      <c r="R2018" s="5" t="s">
        <v>227</v>
      </c>
      <c r="S2018" s="5" t="s">
        <v>21</v>
      </c>
      <c r="T2018" s="3">
        <v>460297</v>
      </c>
      <c r="U2018" s="3">
        <v>236144</v>
      </c>
      <c r="V2018" s="3">
        <v>238637</v>
      </c>
      <c r="W2018" s="3">
        <v>96187</v>
      </c>
      <c r="X2018" s="3">
        <v>88622</v>
      </c>
      <c r="Y2018" s="3">
        <v>481897</v>
      </c>
      <c r="Z2018" s="3">
        <v>510723</v>
      </c>
      <c r="AA2018" s="3">
        <v>509146</v>
      </c>
      <c r="AB2018" s="3">
        <v>461015</v>
      </c>
      <c r="AC2018" s="3">
        <v>316849</v>
      </c>
      <c r="AD2018" s="3">
        <v>398179</v>
      </c>
      <c r="AE2018" s="3">
        <v>468500</v>
      </c>
      <c r="AF2018" s="3">
        <v>460297</v>
      </c>
      <c r="AG2018" s="3">
        <v>236144</v>
      </c>
      <c r="AH2018" s="3">
        <v>238637</v>
      </c>
      <c r="AI2018" s="3">
        <v>96187</v>
      </c>
      <c r="AJ2018" s="3">
        <v>88622</v>
      </c>
      <c r="AK2018" s="3">
        <v>481897</v>
      </c>
      <c r="AL2018" s="3">
        <v>510723</v>
      </c>
      <c r="AM2018" s="3">
        <v>509146</v>
      </c>
      <c r="AN2018" s="3">
        <v>461015</v>
      </c>
      <c r="AO2018" s="3">
        <v>316849</v>
      </c>
      <c r="AP2018" s="3">
        <v>398179</v>
      </c>
      <c r="AQ2018" s="3">
        <v>468500</v>
      </c>
      <c r="AR2018" s="4">
        <v>18.23</v>
      </c>
      <c r="AS2018" s="4">
        <v>18.326000000000001</v>
      </c>
      <c r="AT2018" s="4">
        <v>18.32</v>
      </c>
      <c r="AU2018" s="4">
        <v>18.239999999999998</v>
      </c>
      <c r="AV2018" s="4">
        <v>18.512</v>
      </c>
      <c r="AW2018" s="4">
        <v>18.346</v>
      </c>
      <c r="AX2018" s="4">
        <v>18.190000000000001</v>
      </c>
      <c r="AY2018" s="4">
        <v>18.324000000000002</v>
      </c>
      <c r="AZ2018" s="4">
        <v>18.257999999999999</v>
      </c>
      <c r="BA2018" s="4">
        <v>18.248000000000001</v>
      </c>
      <c r="BB2018" s="4">
        <v>18.484000000000002</v>
      </c>
      <c r="BC2018" s="4">
        <v>18.181999999999999</v>
      </c>
      <c r="BD2018" s="3">
        <v>8391214</v>
      </c>
      <c r="BE2018" s="3">
        <v>4327575</v>
      </c>
      <c r="BF2018" s="3">
        <v>4371830</v>
      </c>
      <c r="BG2018" s="3">
        <v>1754451</v>
      </c>
      <c r="BH2018" s="3">
        <v>1640570</v>
      </c>
      <c r="BI2018" s="3">
        <v>8840882</v>
      </c>
      <c r="BJ2018" s="3">
        <v>9290051</v>
      </c>
      <c r="BK2018" s="3">
        <v>9329591</v>
      </c>
      <c r="BL2018" s="3">
        <v>8417212</v>
      </c>
      <c r="BM2018" s="3">
        <v>5781861</v>
      </c>
      <c r="BN2018" s="3">
        <v>7359941</v>
      </c>
      <c r="BO2018" s="3">
        <v>8518267</v>
      </c>
      <c r="BP2018" s="3">
        <v>8391214</v>
      </c>
      <c r="BQ2018" s="3">
        <v>4327575</v>
      </c>
      <c r="BR2018" s="3">
        <v>4371830</v>
      </c>
      <c r="BS2018" s="3">
        <v>1754451</v>
      </c>
      <c r="BT2018" s="3">
        <v>1640570</v>
      </c>
      <c r="BU2018" s="3">
        <v>8840882</v>
      </c>
      <c r="BV2018" s="3">
        <v>9290051</v>
      </c>
      <c r="BW2018" s="3">
        <v>9329591</v>
      </c>
      <c r="BX2018" s="3">
        <v>8417212</v>
      </c>
      <c r="BY2018" s="3">
        <v>5781861</v>
      </c>
      <c r="BZ2018" s="3">
        <v>7359941</v>
      </c>
      <c r="CA2018" s="3">
        <v>8518267</v>
      </c>
      <c r="CB2018" s="3">
        <v>845773.46</v>
      </c>
      <c r="CC2018" s="3">
        <v>410575.34</v>
      </c>
      <c r="CD2018" s="3">
        <v>437405.49</v>
      </c>
      <c r="CE2018" s="3">
        <v>172741.12</v>
      </c>
      <c r="CF2018" s="3">
        <v>130780.01</v>
      </c>
      <c r="CG2018" s="3">
        <v>875216.69</v>
      </c>
      <c r="CH2018" s="3">
        <v>938687.18</v>
      </c>
      <c r="CI2018" s="3">
        <v>944818.89</v>
      </c>
      <c r="CJ2018" s="3">
        <v>849666.85</v>
      </c>
      <c r="CK2018" s="3">
        <v>580504.57999999996</v>
      </c>
      <c r="CL2018" s="3">
        <v>752777.7</v>
      </c>
      <c r="CM2018" s="3">
        <v>866170.53</v>
      </c>
      <c r="CN2018" s="3">
        <v>4266196</v>
      </c>
      <c r="CO2018" s="3">
        <v>4266196</v>
      </c>
      <c r="CP2018" s="3">
        <v>78023445</v>
      </c>
      <c r="CQ2018" s="3">
        <v>78023445</v>
      </c>
      <c r="CR2018" s="3">
        <v>7805117.7999999998</v>
      </c>
      <c r="CS2018" s="2">
        <v>2021</v>
      </c>
    </row>
    <row r="2019" spans="1:97" x14ac:dyDescent="0.25">
      <c r="A2019" s="2">
        <v>2444</v>
      </c>
      <c r="B2019" s="5" t="s">
        <v>8</v>
      </c>
      <c r="C2019" s="2" t="s">
        <v>0</v>
      </c>
      <c r="D2019" s="5" t="s">
        <v>14052</v>
      </c>
      <c r="E2019" s="5" t="s">
        <v>497</v>
      </c>
      <c r="F2019" s="2">
        <v>5701</v>
      </c>
      <c r="G2019" s="5" t="s">
        <v>83</v>
      </c>
      <c r="H2019" s="5" t="s">
        <v>32</v>
      </c>
      <c r="I2019" s="5" t="s">
        <v>499</v>
      </c>
      <c r="J2019" s="5" t="s">
        <v>1</v>
      </c>
      <c r="K2019" s="2">
        <v>22</v>
      </c>
      <c r="L2019" s="2">
        <v>1</v>
      </c>
      <c r="M2019" s="5" t="s">
        <v>28</v>
      </c>
      <c r="N2019" s="5" t="s">
        <v>97</v>
      </c>
      <c r="O2019" s="5" t="s">
        <v>52</v>
      </c>
      <c r="P2019" s="5" t="s">
        <v>52</v>
      </c>
      <c r="Q2019" s="5" t="s">
        <v>496</v>
      </c>
      <c r="R2019" s="5" t="s">
        <v>227</v>
      </c>
      <c r="S2019" s="5" t="s">
        <v>51</v>
      </c>
      <c r="T2019" s="3">
        <v>0</v>
      </c>
      <c r="U2019" s="3">
        <v>0</v>
      </c>
      <c r="V2019" s="3">
        <v>19692</v>
      </c>
      <c r="W2019" s="3">
        <v>6454</v>
      </c>
      <c r="X2019" s="3">
        <v>49589</v>
      </c>
      <c r="Y2019" s="3">
        <v>145799</v>
      </c>
      <c r="Z2019" s="3">
        <v>124817</v>
      </c>
      <c r="AA2019" s="3">
        <v>192610</v>
      </c>
      <c r="AB2019" s="3">
        <v>113884</v>
      </c>
      <c r="AC2019" s="3">
        <v>72929</v>
      </c>
      <c r="AD2019" s="3">
        <v>14901</v>
      </c>
      <c r="AE2019" s="3">
        <v>15259</v>
      </c>
      <c r="AF2019" s="3">
        <v>0</v>
      </c>
      <c r="AG2019" s="3">
        <v>0</v>
      </c>
      <c r="AH2019" s="3">
        <v>19692</v>
      </c>
      <c r="AI2019" s="3">
        <v>6454</v>
      </c>
      <c r="AJ2019" s="3">
        <v>49589</v>
      </c>
      <c r="AK2019" s="3">
        <v>145799</v>
      </c>
      <c r="AL2019" s="3">
        <v>124817</v>
      </c>
      <c r="AM2019" s="3">
        <v>192610</v>
      </c>
      <c r="AN2019" s="3">
        <v>113884</v>
      </c>
      <c r="AO2019" s="3">
        <v>72929</v>
      </c>
      <c r="AP2019" s="3">
        <v>14901</v>
      </c>
      <c r="AQ2019" s="3">
        <v>15259</v>
      </c>
      <c r="AR2019" s="4">
        <v>0</v>
      </c>
      <c r="AS2019" s="4">
        <v>0</v>
      </c>
      <c r="AT2019" s="4">
        <v>1.0569999999999999</v>
      </c>
      <c r="AU2019" s="4">
        <v>1.0369999999999999</v>
      </c>
      <c r="AV2019" s="4">
        <v>1.042</v>
      </c>
      <c r="AW2019" s="4">
        <v>1.0529999999999999</v>
      </c>
      <c r="AX2019" s="4">
        <v>1.054</v>
      </c>
      <c r="AY2019" s="4">
        <v>1.0509999999999999</v>
      </c>
      <c r="AZ2019" s="4">
        <v>1.052</v>
      </c>
      <c r="BA2019" s="4">
        <v>1.0469999999999999</v>
      </c>
      <c r="BB2019" s="4">
        <v>1.0469999999999999</v>
      </c>
      <c r="BC2019" s="4">
        <v>1.0469999999999999</v>
      </c>
      <c r="BD2019" s="3">
        <v>0</v>
      </c>
      <c r="BE2019" s="3">
        <v>0</v>
      </c>
      <c r="BF2019" s="3">
        <v>20814</v>
      </c>
      <c r="BG2019" s="3">
        <v>6693</v>
      </c>
      <c r="BH2019" s="3">
        <v>51672</v>
      </c>
      <c r="BI2019" s="3">
        <v>153526</v>
      </c>
      <c r="BJ2019" s="3">
        <v>131557</v>
      </c>
      <c r="BK2019" s="3">
        <v>202433</v>
      </c>
      <c r="BL2019" s="3">
        <v>119806</v>
      </c>
      <c r="BM2019" s="3">
        <v>76357</v>
      </c>
      <c r="BN2019" s="3">
        <v>15601</v>
      </c>
      <c r="BO2019" s="3">
        <v>15976</v>
      </c>
      <c r="BP2019" s="3">
        <v>0</v>
      </c>
      <c r="BQ2019" s="3">
        <v>0</v>
      </c>
      <c r="BR2019" s="3">
        <v>20814</v>
      </c>
      <c r="BS2019" s="3">
        <v>6693</v>
      </c>
      <c r="BT2019" s="3">
        <v>51672</v>
      </c>
      <c r="BU2019" s="3">
        <v>153526</v>
      </c>
      <c r="BV2019" s="3">
        <v>131557</v>
      </c>
      <c r="BW2019" s="3">
        <v>202433</v>
      </c>
      <c r="BX2019" s="3">
        <v>119806</v>
      </c>
      <c r="BY2019" s="3">
        <v>76357</v>
      </c>
      <c r="BZ2019" s="3">
        <v>15601</v>
      </c>
      <c r="CA2019" s="3">
        <v>15976</v>
      </c>
      <c r="CB2019" s="3">
        <v>0</v>
      </c>
      <c r="CC2019" s="3">
        <v>0</v>
      </c>
      <c r="CD2019" s="3">
        <v>1969</v>
      </c>
      <c r="CE2019" s="3">
        <v>595</v>
      </c>
      <c r="CF2019" s="3">
        <v>4851</v>
      </c>
      <c r="CG2019" s="3">
        <v>15273</v>
      </c>
      <c r="CH2019" s="3">
        <v>13346</v>
      </c>
      <c r="CI2019" s="3">
        <v>20942</v>
      </c>
      <c r="CJ2019" s="3">
        <v>12801</v>
      </c>
      <c r="CK2019" s="3">
        <v>7868</v>
      </c>
      <c r="CL2019" s="3">
        <v>1495</v>
      </c>
      <c r="CM2019" s="3">
        <v>1579</v>
      </c>
      <c r="CN2019" s="3">
        <v>755934</v>
      </c>
      <c r="CO2019" s="3">
        <v>755934</v>
      </c>
      <c r="CP2019" s="3">
        <v>794435</v>
      </c>
      <c r="CQ2019" s="3">
        <v>794435</v>
      </c>
      <c r="CR2019" s="3">
        <v>80719</v>
      </c>
      <c r="CS2019" s="2">
        <v>2021</v>
      </c>
    </row>
    <row r="2020" spans="1:97" x14ac:dyDescent="0.25">
      <c r="A2020" s="2">
        <v>2444</v>
      </c>
      <c r="B2020" s="5" t="s">
        <v>8</v>
      </c>
      <c r="C2020" s="2" t="s">
        <v>0</v>
      </c>
      <c r="D2020" s="5" t="s">
        <v>14052</v>
      </c>
      <c r="E2020" s="5" t="s">
        <v>497</v>
      </c>
      <c r="F2020" s="2">
        <v>5701</v>
      </c>
      <c r="G2020" s="5" t="s">
        <v>83</v>
      </c>
      <c r="H2020" s="5" t="s">
        <v>32</v>
      </c>
      <c r="I2020" s="5" t="s">
        <v>499</v>
      </c>
      <c r="J2020" s="5" t="s">
        <v>1</v>
      </c>
      <c r="K2020" s="2">
        <v>22</v>
      </c>
      <c r="L2020" s="2">
        <v>1</v>
      </c>
      <c r="M2020" s="5" t="s">
        <v>28</v>
      </c>
      <c r="N2020" s="5" t="s">
        <v>14</v>
      </c>
      <c r="O2020" s="5" t="s">
        <v>52</v>
      </c>
      <c r="P2020" s="5" t="s">
        <v>52</v>
      </c>
      <c r="Q2020" s="5" t="s">
        <v>496</v>
      </c>
      <c r="R2020" s="5" t="s">
        <v>227</v>
      </c>
      <c r="S2020" s="5" t="s">
        <v>51</v>
      </c>
      <c r="T2020" s="3">
        <v>654215</v>
      </c>
      <c r="U2020" s="3">
        <v>488093</v>
      </c>
      <c r="V2020" s="3">
        <v>477691</v>
      </c>
      <c r="W2020" s="3">
        <v>356847</v>
      </c>
      <c r="X2020" s="3">
        <v>772993</v>
      </c>
      <c r="Y2020" s="3">
        <v>935772</v>
      </c>
      <c r="Z2020" s="3">
        <v>827439</v>
      </c>
      <c r="AA2020" s="3">
        <v>940719</v>
      </c>
      <c r="AB2020" s="3">
        <v>815787</v>
      </c>
      <c r="AC2020" s="3">
        <v>702055</v>
      </c>
      <c r="AD2020" s="3">
        <v>398981</v>
      </c>
      <c r="AE2020" s="3">
        <v>15447</v>
      </c>
      <c r="AF2020" s="3">
        <v>654215</v>
      </c>
      <c r="AG2020" s="3">
        <v>488093</v>
      </c>
      <c r="AH2020" s="3">
        <v>477691</v>
      </c>
      <c r="AI2020" s="3">
        <v>356847</v>
      </c>
      <c r="AJ2020" s="3">
        <v>772993</v>
      </c>
      <c r="AK2020" s="3">
        <v>935772</v>
      </c>
      <c r="AL2020" s="3">
        <v>827439</v>
      </c>
      <c r="AM2020" s="3">
        <v>940719</v>
      </c>
      <c r="AN2020" s="3">
        <v>815787</v>
      </c>
      <c r="AO2020" s="3">
        <v>702055</v>
      </c>
      <c r="AP2020" s="3">
        <v>398981</v>
      </c>
      <c r="AQ2020" s="3">
        <v>15447</v>
      </c>
      <c r="AR2020" s="4">
        <v>1.038</v>
      </c>
      <c r="AS2020" s="4">
        <v>1.0449999999999999</v>
      </c>
      <c r="AT2020" s="4">
        <v>1.0549999999999999</v>
      </c>
      <c r="AU2020" s="4">
        <v>1.0409999999999999</v>
      </c>
      <c r="AV2020" s="4">
        <v>1.0429999999999999</v>
      </c>
      <c r="AW2020" s="4">
        <v>1.052</v>
      </c>
      <c r="AX2020" s="4">
        <v>1.0529999999999999</v>
      </c>
      <c r="AY2020" s="4">
        <v>1.05</v>
      </c>
      <c r="AZ2020" s="4">
        <v>1.05</v>
      </c>
      <c r="BA2020" s="4">
        <v>1.0489999999999999</v>
      </c>
      <c r="BB2020" s="4">
        <v>1.0489999999999999</v>
      </c>
      <c r="BC2020" s="4">
        <v>1.048</v>
      </c>
      <c r="BD2020" s="3">
        <v>679075</v>
      </c>
      <c r="BE2020" s="3">
        <v>510057</v>
      </c>
      <c r="BF2020" s="3">
        <v>503964</v>
      </c>
      <c r="BG2020" s="3">
        <v>371478</v>
      </c>
      <c r="BH2020" s="3">
        <v>806232</v>
      </c>
      <c r="BI2020" s="3">
        <v>984432</v>
      </c>
      <c r="BJ2020" s="3">
        <v>871293</v>
      </c>
      <c r="BK2020" s="3">
        <v>987755</v>
      </c>
      <c r="BL2020" s="3">
        <v>856576</v>
      </c>
      <c r="BM2020" s="3">
        <v>736456</v>
      </c>
      <c r="BN2020" s="3">
        <v>418531</v>
      </c>
      <c r="BO2020" s="3">
        <v>16188</v>
      </c>
      <c r="BP2020" s="3">
        <v>679075</v>
      </c>
      <c r="BQ2020" s="3">
        <v>510057</v>
      </c>
      <c r="BR2020" s="3">
        <v>503964</v>
      </c>
      <c r="BS2020" s="3">
        <v>371478</v>
      </c>
      <c r="BT2020" s="3">
        <v>806232</v>
      </c>
      <c r="BU2020" s="3">
        <v>984432</v>
      </c>
      <c r="BV2020" s="3">
        <v>871293</v>
      </c>
      <c r="BW2020" s="3">
        <v>987755</v>
      </c>
      <c r="BX2020" s="3">
        <v>856576</v>
      </c>
      <c r="BY2020" s="3">
        <v>736456</v>
      </c>
      <c r="BZ2020" s="3">
        <v>418531</v>
      </c>
      <c r="CA2020" s="3">
        <v>16188</v>
      </c>
      <c r="CB2020" s="3">
        <v>58229</v>
      </c>
      <c r="CC2020" s="3">
        <v>43786</v>
      </c>
      <c r="CD2020" s="3">
        <v>42040</v>
      </c>
      <c r="CE2020" s="3">
        <v>28745</v>
      </c>
      <c r="CF2020" s="3">
        <v>67959</v>
      </c>
      <c r="CG2020" s="3">
        <v>81632</v>
      </c>
      <c r="CH2020" s="3">
        <v>71393</v>
      </c>
      <c r="CI2020" s="3">
        <v>83080</v>
      </c>
      <c r="CJ2020" s="3">
        <v>73215</v>
      </c>
      <c r="CK2020" s="3">
        <v>61174</v>
      </c>
      <c r="CL2020" s="3">
        <v>34410</v>
      </c>
      <c r="CM2020" s="3">
        <v>1098</v>
      </c>
      <c r="CN2020" s="3">
        <v>7386039</v>
      </c>
      <c r="CO2020" s="3">
        <v>7386039</v>
      </c>
      <c r="CP2020" s="3">
        <v>7742037</v>
      </c>
      <c r="CQ2020" s="3">
        <v>7742037</v>
      </c>
      <c r="CR2020" s="3">
        <v>646761</v>
      </c>
      <c r="CS2020" s="2">
        <v>2021</v>
      </c>
    </row>
    <row r="2021" spans="1:97" x14ac:dyDescent="0.25">
      <c r="A2021" s="2">
        <v>2446</v>
      </c>
      <c r="B2021" s="5" t="s">
        <v>8</v>
      </c>
      <c r="C2021" s="2" t="s">
        <v>0</v>
      </c>
      <c r="D2021" s="5" t="s">
        <v>14051</v>
      </c>
      <c r="E2021" s="5" t="s">
        <v>1699</v>
      </c>
      <c r="F2021" s="2">
        <v>17718</v>
      </c>
      <c r="G2021" s="5" t="s">
        <v>83</v>
      </c>
      <c r="H2021" s="5" t="s">
        <v>32</v>
      </c>
      <c r="I2021" s="5" t="s">
        <v>514</v>
      </c>
      <c r="J2021" s="5" t="s">
        <v>1</v>
      </c>
      <c r="K2021" s="2">
        <v>22</v>
      </c>
      <c r="L2021" s="2">
        <v>1</v>
      </c>
      <c r="M2021" s="5" t="s">
        <v>28</v>
      </c>
      <c r="N2021" s="5" t="s">
        <v>97</v>
      </c>
      <c r="O2021" s="5" t="s">
        <v>52</v>
      </c>
      <c r="P2021" s="5" t="s">
        <v>52</v>
      </c>
      <c r="Q2021" s="5" t="s">
        <v>180</v>
      </c>
      <c r="R2021" s="5" t="s">
        <v>227</v>
      </c>
      <c r="S2021" s="5" t="s">
        <v>51</v>
      </c>
      <c r="T2021" s="3">
        <v>28720</v>
      </c>
      <c r="U2021" s="3">
        <v>111070</v>
      </c>
      <c r="V2021" s="3">
        <v>284</v>
      </c>
      <c r="W2021" s="3">
        <v>266</v>
      </c>
      <c r="X2021" s="3">
        <v>416</v>
      </c>
      <c r="Y2021" s="3">
        <v>250</v>
      </c>
      <c r="Z2021" s="3">
        <v>1371</v>
      </c>
      <c r="AA2021" s="3">
        <v>41179</v>
      </c>
      <c r="AB2021" s="3">
        <v>18059</v>
      </c>
      <c r="AC2021" s="3">
        <v>22950</v>
      </c>
      <c r="AD2021" s="3">
        <v>104175</v>
      </c>
      <c r="AE2021" s="3">
        <v>13357</v>
      </c>
      <c r="AF2021" s="3">
        <v>28720</v>
      </c>
      <c r="AG2021" s="3">
        <v>111070</v>
      </c>
      <c r="AH2021" s="3">
        <v>284</v>
      </c>
      <c r="AI2021" s="3">
        <v>266</v>
      </c>
      <c r="AJ2021" s="3">
        <v>416</v>
      </c>
      <c r="AK2021" s="3">
        <v>250</v>
      </c>
      <c r="AL2021" s="3">
        <v>1371</v>
      </c>
      <c r="AM2021" s="3">
        <v>41179</v>
      </c>
      <c r="AN2021" s="3">
        <v>18059</v>
      </c>
      <c r="AO2021" s="3">
        <v>22950</v>
      </c>
      <c r="AP2021" s="3">
        <v>104175</v>
      </c>
      <c r="AQ2021" s="3">
        <v>13357</v>
      </c>
      <c r="AR2021" s="4">
        <v>1.018</v>
      </c>
      <c r="AS2021" s="4">
        <v>1.0269999999999999</v>
      </c>
      <c r="AT2021" s="4">
        <v>1.0249999999999999</v>
      </c>
      <c r="AU2021" s="4">
        <v>1.004</v>
      </c>
      <c r="AV2021" s="4">
        <v>1.0129999999999999</v>
      </c>
      <c r="AW2021" s="4">
        <v>1.006</v>
      </c>
      <c r="AX2021" s="4">
        <v>1.016</v>
      </c>
      <c r="AY2021" s="4">
        <v>1.022</v>
      </c>
      <c r="AZ2021" s="4">
        <v>1.0129999999999999</v>
      </c>
      <c r="BA2021" s="4">
        <v>1.0129999999999999</v>
      </c>
      <c r="BB2021" s="4">
        <v>1.0069999999999999</v>
      </c>
      <c r="BC2021" s="4">
        <v>1.0029999999999999</v>
      </c>
      <c r="BD2021" s="3">
        <v>29237</v>
      </c>
      <c r="BE2021" s="3">
        <v>114069</v>
      </c>
      <c r="BF2021" s="3">
        <v>291</v>
      </c>
      <c r="BG2021" s="3">
        <v>267</v>
      </c>
      <c r="BH2021" s="3">
        <v>421</v>
      </c>
      <c r="BI2021" s="3">
        <v>252</v>
      </c>
      <c r="BJ2021" s="3">
        <v>1393</v>
      </c>
      <c r="BK2021" s="3">
        <v>42085</v>
      </c>
      <c r="BL2021" s="3">
        <v>18294</v>
      </c>
      <c r="BM2021" s="3">
        <v>23248</v>
      </c>
      <c r="BN2021" s="3">
        <v>104904</v>
      </c>
      <c r="BO2021" s="3">
        <v>13397</v>
      </c>
      <c r="BP2021" s="3">
        <v>29237</v>
      </c>
      <c r="BQ2021" s="3">
        <v>114069</v>
      </c>
      <c r="BR2021" s="3">
        <v>291</v>
      </c>
      <c r="BS2021" s="3">
        <v>267</v>
      </c>
      <c r="BT2021" s="3">
        <v>421</v>
      </c>
      <c r="BU2021" s="3">
        <v>252</v>
      </c>
      <c r="BV2021" s="3">
        <v>1393</v>
      </c>
      <c r="BW2021" s="3">
        <v>42085</v>
      </c>
      <c r="BX2021" s="3">
        <v>18294</v>
      </c>
      <c r="BY2021" s="3">
        <v>23248</v>
      </c>
      <c r="BZ2021" s="3">
        <v>104904</v>
      </c>
      <c r="CA2021" s="3">
        <v>13397</v>
      </c>
      <c r="CB2021" s="3">
        <v>2065</v>
      </c>
      <c r="CC2021" s="3">
        <v>8480</v>
      </c>
      <c r="CD2021" s="3">
        <v>13</v>
      </c>
      <c r="CE2021" s="3">
        <v>11</v>
      </c>
      <c r="CF2021" s="3">
        <v>11</v>
      </c>
      <c r="CG2021" s="3">
        <v>11</v>
      </c>
      <c r="CH2021" s="3">
        <v>-3</v>
      </c>
      <c r="CI2021" s="3">
        <v>2717</v>
      </c>
      <c r="CJ2021" s="3">
        <v>1664</v>
      </c>
      <c r="CK2021" s="3">
        <v>1991</v>
      </c>
      <c r="CL2021" s="3">
        <v>7308</v>
      </c>
      <c r="CM2021" s="3">
        <v>1550</v>
      </c>
      <c r="CN2021" s="3">
        <v>342097</v>
      </c>
      <c r="CO2021" s="3">
        <v>342097</v>
      </c>
      <c r="CP2021" s="3">
        <v>347858</v>
      </c>
      <c r="CQ2021" s="3">
        <v>347858</v>
      </c>
      <c r="CR2021" s="3">
        <v>25818</v>
      </c>
      <c r="CS2021" s="2">
        <v>2021</v>
      </c>
    </row>
    <row r="2022" spans="1:97" x14ac:dyDescent="0.25">
      <c r="A2022" s="2">
        <v>2446</v>
      </c>
      <c r="B2022" s="5" t="s">
        <v>8</v>
      </c>
      <c r="C2022" s="2" t="s">
        <v>0</v>
      </c>
      <c r="D2022" s="5" t="s">
        <v>14051</v>
      </c>
      <c r="E2022" s="5" t="s">
        <v>1699</v>
      </c>
      <c r="F2022" s="2">
        <v>17718</v>
      </c>
      <c r="G2022" s="5" t="s">
        <v>83</v>
      </c>
      <c r="H2022" s="5" t="s">
        <v>32</v>
      </c>
      <c r="I2022" s="5" t="s">
        <v>514</v>
      </c>
      <c r="J2022" s="5" t="s">
        <v>1</v>
      </c>
      <c r="K2022" s="2">
        <v>22</v>
      </c>
      <c r="L2022" s="2">
        <v>1</v>
      </c>
      <c r="M2022" s="5" t="s">
        <v>28</v>
      </c>
      <c r="N2022" s="5" t="s">
        <v>14</v>
      </c>
      <c r="O2022" s="5" t="s">
        <v>52</v>
      </c>
      <c r="P2022" s="5" t="s">
        <v>52</v>
      </c>
      <c r="Q2022" s="5" t="s">
        <v>180</v>
      </c>
      <c r="R2022" s="5" t="s">
        <v>227</v>
      </c>
      <c r="S2022" s="5" t="s">
        <v>51</v>
      </c>
      <c r="T2022" s="3">
        <v>280462</v>
      </c>
      <c r="U2022" s="3">
        <v>312593</v>
      </c>
      <c r="V2022" s="3">
        <v>217223</v>
      </c>
      <c r="W2022" s="3">
        <v>384171</v>
      </c>
      <c r="X2022" s="3">
        <v>209410</v>
      </c>
      <c r="Y2022" s="3">
        <v>329354</v>
      </c>
      <c r="Z2022" s="3">
        <v>229238</v>
      </c>
      <c r="AA2022" s="3">
        <v>280120</v>
      </c>
      <c r="AB2022" s="3">
        <v>253854</v>
      </c>
      <c r="AC2022" s="3">
        <v>362938</v>
      </c>
      <c r="AD2022" s="3">
        <v>336269</v>
      </c>
      <c r="AE2022" s="3">
        <v>282006</v>
      </c>
      <c r="AF2022" s="3">
        <v>280462</v>
      </c>
      <c r="AG2022" s="3">
        <v>312593</v>
      </c>
      <c r="AH2022" s="3">
        <v>217223</v>
      </c>
      <c r="AI2022" s="3">
        <v>384171</v>
      </c>
      <c r="AJ2022" s="3">
        <v>209410</v>
      </c>
      <c r="AK2022" s="3">
        <v>329354</v>
      </c>
      <c r="AL2022" s="3">
        <v>229238</v>
      </c>
      <c r="AM2022" s="3">
        <v>280120</v>
      </c>
      <c r="AN2022" s="3">
        <v>253854</v>
      </c>
      <c r="AO2022" s="3">
        <v>362938</v>
      </c>
      <c r="AP2022" s="3">
        <v>336269</v>
      </c>
      <c r="AQ2022" s="3">
        <v>282006</v>
      </c>
      <c r="AR2022" s="4">
        <v>1.0249999999999999</v>
      </c>
      <c r="AS2022" s="4">
        <v>1.0529999999999999</v>
      </c>
      <c r="AT2022" s="4">
        <v>1.0489999999999999</v>
      </c>
      <c r="AU2022" s="4">
        <v>1.0089999999999999</v>
      </c>
      <c r="AV2022" s="4">
        <v>1.0069999999999999</v>
      </c>
      <c r="AW2022" s="4">
        <v>1.0109999999999999</v>
      </c>
      <c r="AX2022" s="4">
        <v>1.016</v>
      </c>
      <c r="AY2022" s="4">
        <v>1.006</v>
      </c>
      <c r="AZ2022" s="4">
        <v>1.0469999999999999</v>
      </c>
      <c r="BA2022" s="4">
        <v>1.0369999999999999</v>
      </c>
      <c r="BB2022" s="4">
        <v>1.0049999999999999</v>
      </c>
      <c r="BC2022" s="4">
        <v>1.004</v>
      </c>
      <c r="BD2022" s="3">
        <v>287474</v>
      </c>
      <c r="BE2022" s="3">
        <v>329160</v>
      </c>
      <c r="BF2022" s="3">
        <v>227867</v>
      </c>
      <c r="BG2022" s="3">
        <v>387629</v>
      </c>
      <c r="BH2022" s="3">
        <v>210876</v>
      </c>
      <c r="BI2022" s="3">
        <v>332977</v>
      </c>
      <c r="BJ2022" s="3">
        <v>232906</v>
      </c>
      <c r="BK2022" s="3">
        <v>281801</v>
      </c>
      <c r="BL2022" s="3">
        <v>265785</v>
      </c>
      <c r="BM2022" s="3">
        <v>376367</v>
      </c>
      <c r="BN2022" s="3">
        <v>337950</v>
      </c>
      <c r="BO2022" s="3">
        <v>283134</v>
      </c>
      <c r="BP2022" s="3">
        <v>287474</v>
      </c>
      <c r="BQ2022" s="3">
        <v>329160</v>
      </c>
      <c r="BR2022" s="3">
        <v>227867</v>
      </c>
      <c r="BS2022" s="3">
        <v>387629</v>
      </c>
      <c r="BT2022" s="3">
        <v>210876</v>
      </c>
      <c r="BU2022" s="3">
        <v>332977</v>
      </c>
      <c r="BV2022" s="3">
        <v>232906</v>
      </c>
      <c r="BW2022" s="3">
        <v>281801</v>
      </c>
      <c r="BX2022" s="3">
        <v>265785</v>
      </c>
      <c r="BY2022" s="3">
        <v>376367</v>
      </c>
      <c r="BZ2022" s="3">
        <v>337950</v>
      </c>
      <c r="CA2022" s="3">
        <v>283134</v>
      </c>
      <c r="CB2022" s="3">
        <v>25384</v>
      </c>
      <c r="CC2022" s="3">
        <v>30537</v>
      </c>
      <c r="CD2022" s="3">
        <v>19178</v>
      </c>
      <c r="CE2022" s="3">
        <v>34678</v>
      </c>
      <c r="CF2022" s="3">
        <v>18380</v>
      </c>
      <c r="CG2022" s="3">
        <v>29536</v>
      </c>
      <c r="CH2022" s="3">
        <v>20060</v>
      </c>
      <c r="CI2022" s="3">
        <v>25729</v>
      </c>
      <c r="CJ2022" s="3">
        <v>23277</v>
      </c>
      <c r="CK2022" s="3">
        <v>35687</v>
      </c>
      <c r="CL2022" s="3">
        <v>32046</v>
      </c>
      <c r="CM2022" s="3">
        <v>24877</v>
      </c>
      <c r="CN2022" s="3">
        <v>3477638</v>
      </c>
      <c r="CO2022" s="3">
        <v>3477638</v>
      </c>
      <c r="CP2022" s="3">
        <v>3553926</v>
      </c>
      <c r="CQ2022" s="3">
        <v>3553926</v>
      </c>
      <c r="CR2022" s="3">
        <v>319369</v>
      </c>
      <c r="CS2022" s="2">
        <v>2021</v>
      </c>
    </row>
    <row r="2023" spans="1:97" x14ac:dyDescent="0.25">
      <c r="A2023" s="2">
        <v>2450</v>
      </c>
      <c r="B2023" s="5" t="s">
        <v>8</v>
      </c>
      <c r="C2023" s="2" t="s">
        <v>0</v>
      </c>
      <c r="D2023" s="5" t="s">
        <v>14050</v>
      </c>
      <c r="E2023" s="5" t="s">
        <v>6779</v>
      </c>
      <c r="F2023" s="2">
        <v>15473</v>
      </c>
      <c r="G2023" s="5" t="s">
        <v>83</v>
      </c>
      <c r="H2023" s="5" t="s">
        <v>32</v>
      </c>
      <c r="I2023" s="5" t="s">
        <v>499</v>
      </c>
      <c r="J2023" s="5" t="s">
        <v>1</v>
      </c>
      <c r="K2023" s="2">
        <v>22</v>
      </c>
      <c r="L2023" s="2">
        <v>1</v>
      </c>
      <c r="M2023" s="5" t="s">
        <v>28</v>
      </c>
      <c r="N2023" s="5" t="s">
        <v>14</v>
      </c>
      <c r="O2023" s="5" t="s">
        <v>72</v>
      </c>
      <c r="P2023" s="5" t="s">
        <v>39</v>
      </c>
      <c r="Q2023" s="5" t="s">
        <v>1212</v>
      </c>
      <c r="R2023" s="5" t="s">
        <v>227</v>
      </c>
      <c r="S2023" s="5" t="s">
        <v>21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3">
        <v>0</v>
      </c>
      <c r="BE2023" s="3">
        <v>0</v>
      </c>
      <c r="BF2023" s="3">
        <v>0</v>
      </c>
      <c r="BG2023" s="3">
        <v>0</v>
      </c>
      <c r="BH2023" s="3">
        <v>0</v>
      </c>
      <c r="BI2023" s="3">
        <v>0</v>
      </c>
      <c r="BJ2023" s="3">
        <v>0</v>
      </c>
      <c r="BK2023" s="3">
        <v>0</v>
      </c>
      <c r="BL2023" s="3">
        <v>0</v>
      </c>
      <c r="BM2023" s="3">
        <v>0</v>
      </c>
      <c r="BN2023" s="3">
        <v>0</v>
      </c>
      <c r="BO2023" s="3">
        <v>0</v>
      </c>
      <c r="BP2023" s="3">
        <v>0</v>
      </c>
      <c r="BQ2023" s="3">
        <v>0</v>
      </c>
      <c r="BR2023" s="3">
        <v>0</v>
      </c>
      <c r="BS2023" s="3">
        <v>0</v>
      </c>
      <c r="BT2023" s="3">
        <v>0</v>
      </c>
      <c r="BU2023" s="3">
        <v>0</v>
      </c>
      <c r="BV2023" s="3">
        <v>0</v>
      </c>
      <c r="BW2023" s="3">
        <v>0</v>
      </c>
      <c r="BX2023" s="3">
        <v>0</v>
      </c>
      <c r="BY2023" s="3">
        <v>0</v>
      </c>
      <c r="BZ2023" s="3">
        <v>0</v>
      </c>
      <c r="CA2023" s="3">
        <v>0</v>
      </c>
      <c r="CB2023" s="3">
        <v>0</v>
      </c>
      <c r="CC2023" s="3">
        <v>0</v>
      </c>
      <c r="CD2023" s="3">
        <v>0</v>
      </c>
      <c r="CE2023" s="3">
        <v>0</v>
      </c>
      <c r="CF2023" s="3">
        <v>0</v>
      </c>
      <c r="CG2023" s="3">
        <v>0</v>
      </c>
      <c r="CH2023" s="3">
        <v>0</v>
      </c>
      <c r="CI2023" s="3">
        <v>0</v>
      </c>
      <c r="CJ2023" s="3">
        <v>0</v>
      </c>
      <c r="CK2023" s="3">
        <v>0</v>
      </c>
      <c r="CL2023" s="3">
        <v>0</v>
      </c>
      <c r="CM2023" s="3">
        <v>0</v>
      </c>
      <c r="CN2023" s="3">
        <v>0</v>
      </c>
      <c r="CO2023" s="3">
        <v>0</v>
      </c>
      <c r="CP2023" s="3">
        <v>0</v>
      </c>
      <c r="CQ2023" s="3">
        <v>0</v>
      </c>
      <c r="CR2023" s="3">
        <v>0</v>
      </c>
      <c r="CS2023" s="2">
        <v>2021</v>
      </c>
    </row>
    <row r="2024" spans="1:97" x14ac:dyDescent="0.25">
      <c r="A2024" s="2">
        <v>2450</v>
      </c>
      <c r="B2024" s="5" t="s">
        <v>8</v>
      </c>
      <c r="C2024" s="2" t="s">
        <v>0</v>
      </c>
      <c r="D2024" s="5" t="s">
        <v>14050</v>
      </c>
      <c r="E2024" s="5" t="s">
        <v>6779</v>
      </c>
      <c r="F2024" s="2">
        <v>15473</v>
      </c>
      <c r="G2024" s="5" t="s">
        <v>83</v>
      </c>
      <c r="H2024" s="5" t="s">
        <v>32</v>
      </c>
      <c r="I2024" s="5" t="s">
        <v>499</v>
      </c>
      <c r="J2024" s="5" t="s">
        <v>1</v>
      </c>
      <c r="K2024" s="2">
        <v>22</v>
      </c>
      <c r="L2024" s="2">
        <v>1</v>
      </c>
      <c r="M2024" s="5" t="s">
        <v>28</v>
      </c>
      <c r="N2024" s="5" t="s">
        <v>14</v>
      </c>
      <c r="O2024" s="5" t="s">
        <v>67</v>
      </c>
      <c r="P2024" s="5" t="s">
        <v>67</v>
      </c>
      <c r="Q2024" s="5" t="s">
        <v>1212</v>
      </c>
      <c r="R2024" s="5" t="s">
        <v>227</v>
      </c>
      <c r="S2024" s="5" t="s">
        <v>11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0</v>
      </c>
      <c r="AF2024" s="3">
        <v>0</v>
      </c>
      <c r="AG2024" s="3">
        <v>0</v>
      </c>
      <c r="AH2024" s="3">
        <v>0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0</v>
      </c>
      <c r="AR2024" s="4">
        <v>0</v>
      </c>
      <c r="AS2024" s="4">
        <v>0</v>
      </c>
      <c r="AT2024" s="4">
        <v>0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0</v>
      </c>
      <c r="BD2024" s="3">
        <v>0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  <c r="BO2024" s="3">
        <v>0</v>
      </c>
      <c r="BP2024" s="3">
        <v>0</v>
      </c>
      <c r="BQ2024" s="3">
        <v>0</v>
      </c>
      <c r="BR2024" s="3">
        <v>0</v>
      </c>
      <c r="BS2024" s="3">
        <v>0</v>
      </c>
      <c r="BT2024" s="3">
        <v>0</v>
      </c>
      <c r="BU2024" s="3">
        <v>0</v>
      </c>
      <c r="BV2024" s="3">
        <v>0</v>
      </c>
      <c r="BW2024" s="3">
        <v>0</v>
      </c>
      <c r="BX2024" s="3">
        <v>0</v>
      </c>
      <c r="BY2024" s="3">
        <v>0</v>
      </c>
      <c r="BZ2024" s="3">
        <v>0</v>
      </c>
      <c r="CA2024" s="3">
        <v>0</v>
      </c>
      <c r="CB2024" s="3">
        <v>0</v>
      </c>
      <c r="CC2024" s="3">
        <v>0</v>
      </c>
      <c r="CD2024" s="3">
        <v>0</v>
      </c>
      <c r="CE2024" s="3">
        <v>0</v>
      </c>
      <c r="CF2024" s="3">
        <v>0</v>
      </c>
      <c r="CG2024" s="3">
        <v>0</v>
      </c>
      <c r="CH2024" s="3">
        <v>0</v>
      </c>
      <c r="CI2024" s="3">
        <v>0</v>
      </c>
      <c r="CJ2024" s="3">
        <v>0</v>
      </c>
      <c r="CK2024" s="3">
        <v>0</v>
      </c>
      <c r="CL2024" s="3">
        <v>0</v>
      </c>
      <c r="CM2024" s="3">
        <v>0</v>
      </c>
      <c r="CN2024" s="3">
        <v>0</v>
      </c>
      <c r="CO2024" s="3">
        <v>0</v>
      </c>
      <c r="CP2024" s="3">
        <v>0</v>
      </c>
      <c r="CQ2024" s="3">
        <v>0</v>
      </c>
      <c r="CR2024" s="3">
        <v>0</v>
      </c>
      <c r="CS2024" s="2">
        <v>2021</v>
      </c>
    </row>
    <row r="2025" spans="1:97" x14ac:dyDescent="0.25">
      <c r="A2025" s="2">
        <v>2450</v>
      </c>
      <c r="B2025" s="5" t="s">
        <v>8</v>
      </c>
      <c r="C2025" s="2" t="s">
        <v>0</v>
      </c>
      <c r="D2025" s="5" t="s">
        <v>14050</v>
      </c>
      <c r="E2025" s="5" t="s">
        <v>6779</v>
      </c>
      <c r="F2025" s="2">
        <v>15473</v>
      </c>
      <c r="G2025" s="5" t="s">
        <v>83</v>
      </c>
      <c r="H2025" s="5" t="s">
        <v>32</v>
      </c>
      <c r="I2025" s="5" t="s">
        <v>499</v>
      </c>
      <c r="J2025" s="5" t="s">
        <v>1</v>
      </c>
      <c r="K2025" s="2">
        <v>22</v>
      </c>
      <c r="L2025" s="2">
        <v>1</v>
      </c>
      <c r="M2025" s="5" t="s">
        <v>28</v>
      </c>
      <c r="N2025" s="5" t="s">
        <v>14</v>
      </c>
      <c r="O2025" s="5" t="s">
        <v>52</v>
      </c>
      <c r="P2025" s="5" t="s">
        <v>52</v>
      </c>
      <c r="Q2025" s="5" t="s">
        <v>1212</v>
      </c>
      <c r="R2025" s="5" t="s">
        <v>227</v>
      </c>
      <c r="S2025" s="5" t="s">
        <v>51</v>
      </c>
      <c r="T2025" s="3">
        <v>24751</v>
      </c>
      <c r="U2025" s="3">
        <v>23471</v>
      </c>
      <c r="V2025" s="3">
        <v>28041</v>
      </c>
      <c r="W2025" s="3">
        <v>27487</v>
      </c>
      <c r="X2025" s="3">
        <v>215455</v>
      </c>
      <c r="Y2025" s="3">
        <v>314796</v>
      </c>
      <c r="Z2025" s="3">
        <v>336262</v>
      </c>
      <c r="AA2025" s="3">
        <v>287720</v>
      </c>
      <c r="AB2025" s="3">
        <v>174162</v>
      </c>
      <c r="AC2025" s="3">
        <v>107083</v>
      </c>
      <c r="AD2025" s="3">
        <v>8291</v>
      </c>
      <c r="AE2025" s="3">
        <v>13140</v>
      </c>
      <c r="AF2025" s="3">
        <v>24751</v>
      </c>
      <c r="AG2025" s="3">
        <v>23471</v>
      </c>
      <c r="AH2025" s="3">
        <v>28041</v>
      </c>
      <c r="AI2025" s="3">
        <v>27487</v>
      </c>
      <c r="AJ2025" s="3">
        <v>215455</v>
      </c>
      <c r="AK2025" s="3">
        <v>314796</v>
      </c>
      <c r="AL2025" s="3">
        <v>336262</v>
      </c>
      <c r="AM2025" s="3">
        <v>287720</v>
      </c>
      <c r="AN2025" s="3">
        <v>174162</v>
      </c>
      <c r="AO2025" s="3">
        <v>107083</v>
      </c>
      <c r="AP2025" s="3">
        <v>8291</v>
      </c>
      <c r="AQ2025" s="3">
        <v>13140</v>
      </c>
      <c r="AR2025" s="4">
        <v>1.04</v>
      </c>
      <c r="AS2025" s="4">
        <v>1.04</v>
      </c>
      <c r="AT2025" s="4">
        <v>1.04</v>
      </c>
      <c r="AU2025" s="4">
        <v>1.04</v>
      </c>
      <c r="AV2025" s="4">
        <v>1.03</v>
      </c>
      <c r="AW2025" s="4">
        <v>1.03</v>
      </c>
      <c r="AX2025" s="4">
        <v>1.03</v>
      </c>
      <c r="AY2025" s="4">
        <v>1.03</v>
      </c>
      <c r="AZ2025" s="4">
        <v>1.03</v>
      </c>
      <c r="BA2025" s="4">
        <v>1.03</v>
      </c>
      <c r="BB2025" s="4">
        <v>1.03</v>
      </c>
      <c r="BC2025" s="4">
        <v>1.04</v>
      </c>
      <c r="BD2025" s="3">
        <v>25741</v>
      </c>
      <c r="BE2025" s="3">
        <v>24410</v>
      </c>
      <c r="BF2025" s="3">
        <v>29163</v>
      </c>
      <c r="BG2025" s="3">
        <v>28586</v>
      </c>
      <c r="BH2025" s="3">
        <v>221919</v>
      </c>
      <c r="BI2025" s="3">
        <v>324240</v>
      </c>
      <c r="BJ2025" s="3">
        <v>346350</v>
      </c>
      <c r="BK2025" s="3">
        <v>296352</v>
      </c>
      <c r="BL2025" s="3">
        <v>179387</v>
      </c>
      <c r="BM2025" s="3">
        <v>110295</v>
      </c>
      <c r="BN2025" s="3">
        <v>8540</v>
      </c>
      <c r="BO2025" s="3">
        <v>13666</v>
      </c>
      <c r="BP2025" s="3">
        <v>25741</v>
      </c>
      <c r="BQ2025" s="3">
        <v>24410</v>
      </c>
      <c r="BR2025" s="3">
        <v>29163</v>
      </c>
      <c r="BS2025" s="3">
        <v>28586</v>
      </c>
      <c r="BT2025" s="3">
        <v>221919</v>
      </c>
      <c r="BU2025" s="3">
        <v>324240</v>
      </c>
      <c r="BV2025" s="3">
        <v>346350</v>
      </c>
      <c r="BW2025" s="3">
        <v>296352</v>
      </c>
      <c r="BX2025" s="3">
        <v>179387</v>
      </c>
      <c r="BY2025" s="3">
        <v>110295</v>
      </c>
      <c r="BZ2025" s="3">
        <v>8540</v>
      </c>
      <c r="CA2025" s="3">
        <v>13666</v>
      </c>
      <c r="CB2025" s="3">
        <v>1661</v>
      </c>
      <c r="CC2025" s="3">
        <v>1648</v>
      </c>
      <c r="CD2025" s="3">
        <v>1840</v>
      </c>
      <c r="CE2025" s="3">
        <v>-16003</v>
      </c>
      <c r="CF2025" s="3">
        <v>17825</v>
      </c>
      <c r="CG2025" s="3">
        <v>24917</v>
      </c>
      <c r="CH2025" s="3">
        <v>27263</v>
      </c>
      <c r="CI2025" s="3">
        <v>22528</v>
      </c>
      <c r="CJ2025" s="3">
        <v>14167</v>
      </c>
      <c r="CK2025" s="3">
        <v>8201</v>
      </c>
      <c r="CL2025" s="3">
        <v>471</v>
      </c>
      <c r="CM2025" s="3">
        <v>908</v>
      </c>
      <c r="CN2025" s="3">
        <v>1560659</v>
      </c>
      <c r="CO2025" s="3">
        <v>1560659</v>
      </c>
      <c r="CP2025" s="3">
        <v>1608649</v>
      </c>
      <c r="CQ2025" s="3">
        <v>1608649</v>
      </c>
      <c r="CR2025" s="3">
        <v>105426</v>
      </c>
      <c r="CS2025" s="2">
        <v>2021</v>
      </c>
    </row>
    <row r="2026" spans="1:97" x14ac:dyDescent="0.25">
      <c r="A2026" s="2">
        <v>2451</v>
      </c>
      <c r="B2026" s="5" t="s">
        <v>8</v>
      </c>
      <c r="C2026" s="2" t="s">
        <v>0</v>
      </c>
      <c r="D2026" s="5" t="s">
        <v>14049</v>
      </c>
      <c r="E2026" s="5" t="s">
        <v>6779</v>
      </c>
      <c r="F2026" s="2">
        <v>15473</v>
      </c>
      <c r="G2026" s="5" t="s">
        <v>83</v>
      </c>
      <c r="H2026" s="5" t="s">
        <v>32</v>
      </c>
      <c r="I2026" s="5" t="s">
        <v>499</v>
      </c>
      <c r="J2026" s="5" t="s">
        <v>1</v>
      </c>
      <c r="K2026" s="2">
        <v>22</v>
      </c>
      <c r="L2026" s="2">
        <v>1</v>
      </c>
      <c r="M2026" s="5" t="s">
        <v>28</v>
      </c>
      <c r="N2026" s="5" t="s">
        <v>14</v>
      </c>
      <c r="O2026" s="5" t="s">
        <v>72</v>
      </c>
      <c r="P2026" s="5" t="s">
        <v>39</v>
      </c>
      <c r="Q2026" s="5" t="s">
        <v>1212</v>
      </c>
      <c r="R2026" s="5" t="s">
        <v>227</v>
      </c>
      <c r="S2026" s="5" t="s">
        <v>21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  <c r="BO2026" s="3">
        <v>0</v>
      </c>
      <c r="BP2026" s="3">
        <v>0</v>
      </c>
      <c r="BQ2026" s="3">
        <v>0</v>
      </c>
      <c r="BR2026" s="3">
        <v>0</v>
      </c>
      <c r="BS2026" s="3">
        <v>0</v>
      </c>
      <c r="BT2026" s="3">
        <v>0</v>
      </c>
      <c r="BU2026" s="3">
        <v>0</v>
      </c>
      <c r="BV2026" s="3">
        <v>0</v>
      </c>
      <c r="BW2026" s="3">
        <v>0</v>
      </c>
      <c r="BX2026" s="3">
        <v>0</v>
      </c>
      <c r="BY2026" s="3">
        <v>0</v>
      </c>
      <c r="BZ2026" s="3">
        <v>0</v>
      </c>
      <c r="CA2026" s="3">
        <v>0</v>
      </c>
      <c r="CB2026" s="3">
        <v>0</v>
      </c>
      <c r="CC2026" s="3">
        <v>0</v>
      </c>
      <c r="CD2026" s="3">
        <v>0</v>
      </c>
      <c r="CE2026" s="3">
        <v>0</v>
      </c>
      <c r="CF2026" s="3">
        <v>0</v>
      </c>
      <c r="CG2026" s="3">
        <v>0</v>
      </c>
      <c r="CH2026" s="3">
        <v>0</v>
      </c>
      <c r="CI2026" s="3">
        <v>0</v>
      </c>
      <c r="CJ2026" s="3">
        <v>0</v>
      </c>
      <c r="CK2026" s="3">
        <v>0</v>
      </c>
      <c r="CL2026" s="3">
        <v>0</v>
      </c>
      <c r="CM2026" s="3">
        <v>0</v>
      </c>
      <c r="CN2026" s="3">
        <v>0</v>
      </c>
      <c r="CO2026" s="3">
        <v>0</v>
      </c>
      <c r="CP2026" s="3">
        <v>0</v>
      </c>
      <c r="CQ2026" s="3">
        <v>0</v>
      </c>
      <c r="CR2026" s="3">
        <v>0</v>
      </c>
      <c r="CS2026" s="2">
        <v>2021</v>
      </c>
    </row>
    <row r="2027" spans="1:97" x14ac:dyDescent="0.25">
      <c r="A2027" s="2">
        <v>2451</v>
      </c>
      <c r="B2027" s="5" t="s">
        <v>8</v>
      </c>
      <c r="C2027" s="2" t="s">
        <v>0</v>
      </c>
      <c r="D2027" s="5" t="s">
        <v>14049</v>
      </c>
      <c r="E2027" s="5" t="s">
        <v>6779</v>
      </c>
      <c r="F2027" s="2">
        <v>15473</v>
      </c>
      <c r="G2027" s="5" t="s">
        <v>83</v>
      </c>
      <c r="H2027" s="5" t="s">
        <v>32</v>
      </c>
      <c r="I2027" s="5" t="s">
        <v>499</v>
      </c>
      <c r="J2027" s="5" t="s">
        <v>1</v>
      </c>
      <c r="K2027" s="2">
        <v>22</v>
      </c>
      <c r="L2027" s="2">
        <v>1</v>
      </c>
      <c r="M2027" s="5" t="s">
        <v>28</v>
      </c>
      <c r="N2027" s="5" t="s">
        <v>14</v>
      </c>
      <c r="O2027" s="5" t="s">
        <v>67</v>
      </c>
      <c r="P2027" s="5" t="s">
        <v>67</v>
      </c>
      <c r="Q2027" s="5" t="s">
        <v>1212</v>
      </c>
      <c r="R2027" s="5" t="s">
        <v>227</v>
      </c>
      <c r="S2027" s="5" t="s">
        <v>11</v>
      </c>
      <c r="T2027" s="3">
        <v>3098</v>
      </c>
      <c r="U2027" s="3">
        <v>2941</v>
      </c>
      <c r="V2027" s="3">
        <v>3599</v>
      </c>
      <c r="W2027" s="3">
        <v>5148</v>
      </c>
      <c r="X2027" s="3">
        <v>2817</v>
      </c>
      <c r="Y2027" s="3">
        <v>2826</v>
      </c>
      <c r="Z2027" s="3">
        <v>4766</v>
      </c>
      <c r="AA2027" s="3">
        <v>4308</v>
      </c>
      <c r="AB2027" s="3">
        <v>2794</v>
      </c>
      <c r="AC2027" s="3">
        <v>6896</v>
      </c>
      <c r="AD2027" s="3">
        <v>4960</v>
      </c>
      <c r="AE2027" s="3">
        <v>2124</v>
      </c>
      <c r="AF2027" s="3">
        <v>3098</v>
      </c>
      <c r="AG2027" s="3">
        <v>2941</v>
      </c>
      <c r="AH2027" s="3">
        <v>3599</v>
      </c>
      <c r="AI2027" s="3">
        <v>5148</v>
      </c>
      <c r="AJ2027" s="3">
        <v>2817</v>
      </c>
      <c r="AK2027" s="3">
        <v>2826</v>
      </c>
      <c r="AL2027" s="3">
        <v>4766</v>
      </c>
      <c r="AM2027" s="3">
        <v>4308</v>
      </c>
      <c r="AN2027" s="3">
        <v>2794</v>
      </c>
      <c r="AO2027" s="3">
        <v>6896</v>
      </c>
      <c r="AP2027" s="3">
        <v>4960</v>
      </c>
      <c r="AQ2027" s="3">
        <v>2124</v>
      </c>
      <c r="AR2027" s="4">
        <v>5.66</v>
      </c>
      <c r="AS2027" s="4">
        <v>5.66</v>
      </c>
      <c r="AT2027" s="4">
        <v>5.66</v>
      </c>
      <c r="AU2027" s="4">
        <v>5.66</v>
      </c>
      <c r="AV2027" s="4">
        <v>5.66</v>
      </c>
      <c r="AW2027" s="4">
        <v>5.66</v>
      </c>
      <c r="AX2027" s="4">
        <v>5.66</v>
      </c>
      <c r="AY2027" s="4">
        <v>5.66</v>
      </c>
      <c r="AZ2027" s="4">
        <v>5.66</v>
      </c>
      <c r="BA2027" s="4">
        <v>5.66</v>
      </c>
      <c r="BB2027" s="4">
        <v>5.66</v>
      </c>
      <c r="BC2027" s="4">
        <v>5.66</v>
      </c>
      <c r="BD2027" s="3">
        <v>17535</v>
      </c>
      <c r="BE2027" s="3">
        <v>16646</v>
      </c>
      <c r="BF2027" s="3">
        <v>20370</v>
      </c>
      <c r="BG2027" s="3">
        <v>29138</v>
      </c>
      <c r="BH2027" s="3">
        <v>15944</v>
      </c>
      <c r="BI2027" s="3">
        <v>15995</v>
      </c>
      <c r="BJ2027" s="3">
        <v>26976</v>
      </c>
      <c r="BK2027" s="3">
        <v>24383</v>
      </c>
      <c r="BL2027" s="3">
        <v>15814</v>
      </c>
      <c r="BM2027" s="3">
        <v>39031</v>
      </c>
      <c r="BN2027" s="3">
        <v>28074</v>
      </c>
      <c r="BO2027" s="3">
        <v>12022</v>
      </c>
      <c r="BP2027" s="3">
        <v>17535</v>
      </c>
      <c r="BQ2027" s="3">
        <v>16646</v>
      </c>
      <c r="BR2027" s="3">
        <v>20370</v>
      </c>
      <c r="BS2027" s="3">
        <v>29138</v>
      </c>
      <c r="BT2027" s="3">
        <v>15944</v>
      </c>
      <c r="BU2027" s="3">
        <v>15995</v>
      </c>
      <c r="BV2027" s="3">
        <v>26976</v>
      </c>
      <c r="BW2027" s="3">
        <v>24383</v>
      </c>
      <c r="BX2027" s="3">
        <v>15814</v>
      </c>
      <c r="BY2027" s="3">
        <v>39031</v>
      </c>
      <c r="BZ2027" s="3">
        <v>28074</v>
      </c>
      <c r="CA2027" s="3">
        <v>12022</v>
      </c>
      <c r="CB2027" s="3">
        <v>1555.1669999999999</v>
      </c>
      <c r="CC2027" s="3">
        <v>1466.3420000000001</v>
      </c>
      <c r="CD2027" s="3">
        <v>1862.0350000000001</v>
      </c>
      <c r="CE2027" s="3">
        <v>2564.7310000000002</v>
      </c>
      <c r="CF2027" s="3">
        <v>1434.1890000000001</v>
      </c>
      <c r="CG2027" s="3">
        <v>1427.4280000000001</v>
      </c>
      <c r="CH2027" s="3">
        <v>2291.9549999999999</v>
      </c>
      <c r="CI2027" s="3">
        <v>2060.241</v>
      </c>
      <c r="CJ2027" s="3">
        <v>1351.78</v>
      </c>
      <c r="CK2027" s="3">
        <v>3598.241</v>
      </c>
      <c r="CL2027" s="3">
        <v>2398.7600000000002</v>
      </c>
      <c r="CM2027" s="3">
        <v>1053.925</v>
      </c>
      <c r="CN2027" s="3">
        <v>46277</v>
      </c>
      <c r="CO2027" s="3">
        <v>46277</v>
      </c>
      <c r="CP2027" s="3">
        <v>261928</v>
      </c>
      <c r="CQ2027" s="3">
        <v>261928</v>
      </c>
      <c r="CR2027" s="3">
        <v>23064.794000000002</v>
      </c>
      <c r="CS2027" s="2">
        <v>2021</v>
      </c>
    </row>
    <row r="2028" spans="1:97" x14ac:dyDescent="0.25">
      <c r="A2028" s="2">
        <v>2451</v>
      </c>
      <c r="B2028" s="5" t="s">
        <v>8</v>
      </c>
      <c r="C2028" s="2" t="s">
        <v>0</v>
      </c>
      <c r="D2028" s="5" t="s">
        <v>14049</v>
      </c>
      <c r="E2028" s="5" t="s">
        <v>6779</v>
      </c>
      <c r="F2028" s="2">
        <v>15473</v>
      </c>
      <c r="G2028" s="5" t="s">
        <v>83</v>
      </c>
      <c r="H2028" s="5" t="s">
        <v>32</v>
      </c>
      <c r="I2028" s="5" t="s">
        <v>499</v>
      </c>
      <c r="J2028" s="5" t="s">
        <v>1</v>
      </c>
      <c r="K2028" s="2">
        <v>22</v>
      </c>
      <c r="L2028" s="2">
        <v>1</v>
      </c>
      <c r="M2028" s="5" t="s">
        <v>28</v>
      </c>
      <c r="N2028" s="5" t="s">
        <v>14</v>
      </c>
      <c r="O2028" s="5" t="s">
        <v>9157</v>
      </c>
      <c r="P2028" s="5" t="s">
        <v>39</v>
      </c>
      <c r="Q2028" s="5" t="s">
        <v>1212</v>
      </c>
      <c r="R2028" s="5" t="s">
        <v>227</v>
      </c>
      <c r="S2028" s="5" t="s">
        <v>21</v>
      </c>
      <c r="T2028" s="3">
        <v>284722</v>
      </c>
      <c r="U2028" s="3">
        <v>224318</v>
      </c>
      <c r="V2028" s="3">
        <v>164404</v>
      </c>
      <c r="W2028" s="3">
        <v>238210</v>
      </c>
      <c r="X2028" s="3">
        <v>278758</v>
      </c>
      <c r="Y2028" s="3">
        <v>237766</v>
      </c>
      <c r="Z2028" s="3">
        <v>140643</v>
      </c>
      <c r="AA2028" s="3">
        <v>296123</v>
      </c>
      <c r="AB2028" s="3">
        <v>214393</v>
      </c>
      <c r="AC2028" s="3">
        <v>220883</v>
      </c>
      <c r="AD2028" s="3">
        <v>236251</v>
      </c>
      <c r="AE2028" s="3">
        <v>272439</v>
      </c>
      <c r="AF2028" s="3">
        <v>284722</v>
      </c>
      <c r="AG2028" s="3">
        <v>224318</v>
      </c>
      <c r="AH2028" s="3">
        <v>164404</v>
      </c>
      <c r="AI2028" s="3">
        <v>238210</v>
      </c>
      <c r="AJ2028" s="3">
        <v>278758</v>
      </c>
      <c r="AK2028" s="3">
        <v>237766</v>
      </c>
      <c r="AL2028" s="3">
        <v>140643</v>
      </c>
      <c r="AM2028" s="3">
        <v>296123</v>
      </c>
      <c r="AN2028" s="3">
        <v>214393</v>
      </c>
      <c r="AO2028" s="3">
        <v>220883</v>
      </c>
      <c r="AP2028" s="3">
        <v>236251</v>
      </c>
      <c r="AQ2028" s="3">
        <v>272439</v>
      </c>
      <c r="AR2028" s="4">
        <v>19.399999999999999</v>
      </c>
      <c r="AS2028" s="4">
        <v>18.818000000000001</v>
      </c>
      <c r="AT2028" s="4">
        <v>18.193999999999999</v>
      </c>
      <c r="AU2028" s="4">
        <v>18.768000000000001</v>
      </c>
      <c r="AV2028" s="4">
        <v>18.748000000000001</v>
      </c>
      <c r="AW2028" s="4">
        <v>18.878</v>
      </c>
      <c r="AX2028" s="4">
        <v>18.713999999999999</v>
      </c>
      <c r="AY2028" s="4">
        <v>19.488</v>
      </c>
      <c r="AZ2028" s="4">
        <v>19.004000000000001</v>
      </c>
      <c r="BA2028" s="4">
        <v>19.260000000000002</v>
      </c>
      <c r="BB2028" s="4">
        <v>19.661999999999999</v>
      </c>
      <c r="BC2028" s="4">
        <v>20.234000000000002</v>
      </c>
      <c r="BD2028" s="3">
        <v>5523607</v>
      </c>
      <c r="BE2028" s="3">
        <v>4221216</v>
      </c>
      <c r="BF2028" s="3">
        <v>2991166</v>
      </c>
      <c r="BG2028" s="3">
        <v>4470725</v>
      </c>
      <c r="BH2028" s="3">
        <v>5226155</v>
      </c>
      <c r="BI2028" s="3">
        <v>4488547</v>
      </c>
      <c r="BJ2028" s="3">
        <v>2631993</v>
      </c>
      <c r="BK2028" s="3">
        <v>5770845</v>
      </c>
      <c r="BL2028" s="3">
        <v>4074325</v>
      </c>
      <c r="BM2028" s="3">
        <v>4254207</v>
      </c>
      <c r="BN2028" s="3">
        <v>4645167</v>
      </c>
      <c r="BO2028" s="3">
        <v>5512531</v>
      </c>
      <c r="BP2028" s="3">
        <v>5523607</v>
      </c>
      <c r="BQ2028" s="3">
        <v>4221216</v>
      </c>
      <c r="BR2028" s="3">
        <v>2991166</v>
      </c>
      <c r="BS2028" s="3">
        <v>4470725</v>
      </c>
      <c r="BT2028" s="3">
        <v>5226155</v>
      </c>
      <c r="BU2028" s="3">
        <v>4488547</v>
      </c>
      <c r="BV2028" s="3">
        <v>2631993</v>
      </c>
      <c r="BW2028" s="3">
        <v>5770845</v>
      </c>
      <c r="BX2028" s="3">
        <v>4074325</v>
      </c>
      <c r="BY2028" s="3">
        <v>4254207</v>
      </c>
      <c r="BZ2028" s="3">
        <v>4645167</v>
      </c>
      <c r="CA2028" s="3">
        <v>5512531</v>
      </c>
      <c r="CB2028" s="3">
        <v>489893.83</v>
      </c>
      <c r="CC2028" s="3">
        <v>371844.66</v>
      </c>
      <c r="CD2028" s="3">
        <v>273419.96999999997</v>
      </c>
      <c r="CE2028" s="3">
        <v>393518.27</v>
      </c>
      <c r="CF2028" s="3">
        <v>470094.81</v>
      </c>
      <c r="CG2028" s="3">
        <v>400563.57</v>
      </c>
      <c r="CH2028" s="3">
        <v>223625.05</v>
      </c>
      <c r="CI2028" s="3">
        <v>487601.76</v>
      </c>
      <c r="CJ2028" s="3">
        <v>348272.22</v>
      </c>
      <c r="CK2028" s="3">
        <v>392188.76</v>
      </c>
      <c r="CL2028" s="3">
        <v>396908.24</v>
      </c>
      <c r="CM2028" s="3">
        <v>483270.08</v>
      </c>
      <c r="CN2028" s="3">
        <v>2808910</v>
      </c>
      <c r="CO2028" s="3">
        <v>2808910</v>
      </c>
      <c r="CP2028" s="3">
        <v>53810484</v>
      </c>
      <c r="CQ2028" s="3">
        <v>53810484</v>
      </c>
      <c r="CR2028" s="3">
        <v>4731201.2</v>
      </c>
      <c r="CS2028" s="2">
        <v>2021</v>
      </c>
    </row>
    <row r="2029" spans="1:97" x14ac:dyDescent="0.25">
      <c r="A2029" s="2">
        <v>2454</v>
      </c>
      <c r="B2029" s="5" t="s">
        <v>8</v>
      </c>
      <c r="C2029" s="2" t="s">
        <v>0</v>
      </c>
      <c r="D2029" s="5" t="s">
        <v>14048</v>
      </c>
      <c r="E2029" s="5" t="s">
        <v>1699</v>
      </c>
      <c r="F2029" s="2">
        <v>17718</v>
      </c>
      <c r="G2029" s="5" t="s">
        <v>83</v>
      </c>
      <c r="H2029" s="5" t="s">
        <v>32</v>
      </c>
      <c r="I2029" s="5" t="s">
        <v>514</v>
      </c>
      <c r="J2029" s="5" t="s">
        <v>1</v>
      </c>
      <c r="K2029" s="2">
        <v>22</v>
      </c>
      <c r="L2029" s="2">
        <v>1</v>
      </c>
      <c r="M2029" s="5" t="s">
        <v>28</v>
      </c>
      <c r="N2029" s="5" t="s">
        <v>97</v>
      </c>
      <c r="O2029" s="5" t="s">
        <v>52</v>
      </c>
      <c r="P2029" s="5" t="s">
        <v>52</v>
      </c>
      <c r="Q2029" s="5" t="s">
        <v>180</v>
      </c>
      <c r="R2029" s="5" t="s">
        <v>227</v>
      </c>
      <c r="S2029" s="5" t="s">
        <v>51</v>
      </c>
      <c r="T2029" s="3">
        <v>129103</v>
      </c>
      <c r="U2029" s="3">
        <v>296609</v>
      </c>
      <c r="V2029" s="3">
        <v>315799</v>
      </c>
      <c r="W2029" s="3">
        <v>747952</v>
      </c>
      <c r="X2029" s="3">
        <v>485891</v>
      </c>
      <c r="Y2029" s="3">
        <v>318075</v>
      </c>
      <c r="Z2029" s="3">
        <v>489165</v>
      </c>
      <c r="AA2029" s="3">
        <v>378879</v>
      </c>
      <c r="AB2029" s="3">
        <v>182280</v>
      </c>
      <c r="AC2029" s="3">
        <v>409895</v>
      </c>
      <c r="AD2029" s="3">
        <v>402904</v>
      </c>
      <c r="AE2029" s="3">
        <v>182331</v>
      </c>
      <c r="AF2029" s="3">
        <v>129103</v>
      </c>
      <c r="AG2029" s="3">
        <v>296609</v>
      </c>
      <c r="AH2029" s="3">
        <v>315799</v>
      </c>
      <c r="AI2029" s="3">
        <v>747952</v>
      </c>
      <c r="AJ2029" s="3">
        <v>485891</v>
      </c>
      <c r="AK2029" s="3">
        <v>318075</v>
      </c>
      <c r="AL2029" s="3">
        <v>489165</v>
      </c>
      <c r="AM2029" s="3">
        <v>378879</v>
      </c>
      <c r="AN2029" s="3">
        <v>182280</v>
      </c>
      <c r="AO2029" s="3">
        <v>409895</v>
      </c>
      <c r="AP2029" s="3">
        <v>402904</v>
      </c>
      <c r="AQ2029" s="3">
        <v>182331</v>
      </c>
      <c r="AR2029" s="4">
        <v>1.0249999999999999</v>
      </c>
      <c r="AS2029" s="4">
        <v>1.0349999999999999</v>
      </c>
      <c r="AT2029" s="4">
        <v>1.038</v>
      </c>
      <c r="AU2029" s="4">
        <v>1.0129999999999999</v>
      </c>
      <c r="AV2029" s="4">
        <v>1.01</v>
      </c>
      <c r="AW2029" s="4">
        <v>1.0169999999999999</v>
      </c>
      <c r="AX2029" s="4">
        <v>1.0149999999999999</v>
      </c>
      <c r="AY2029" s="4">
        <v>1.022</v>
      </c>
      <c r="AZ2029" s="4">
        <v>1.046</v>
      </c>
      <c r="BA2029" s="4">
        <v>1.0129999999999999</v>
      </c>
      <c r="BB2029" s="4">
        <v>1.0109999999999999</v>
      </c>
      <c r="BC2029" s="4">
        <v>1.0149999999999999</v>
      </c>
      <c r="BD2029" s="3">
        <v>132331</v>
      </c>
      <c r="BE2029" s="3">
        <v>306990</v>
      </c>
      <c r="BF2029" s="3">
        <v>327799</v>
      </c>
      <c r="BG2029" s="3">
        <v>757675</v>
      </c>
      <c r="BH2029" s="3">
        <v>490750</v>
      </c>
      <c r="BI2029" s="3">
        <v>323482</v>
      </c>
      <c r="BJ2029" s="3">
        <v>496502</v>
      </c>
      <c r="BK2029" s="3">
        <v>387214</v>
      </c>
      <c r="BL2029" s="3">
        <v>190665</v>
      </c>
      <c r="BM2029" s="3">
        <v>415224</v>
      </c>
      <c r="BN2029" s="3">
        <v>407336</v>
      </c>
      <c r="BO2029" s="3">
        <v>185066</v>
      </c>
      <c r="BP2029" s="3">
        <v>132331</v>
      </c>
      <c r="BQ2029" s="3">
        <v>306990</v>
      </c>
      <c r="BR2029" s="3">
        <v>327799</v>
      </c>
      <c r="BS2029" s="3">
        <v>757675</v>
      </c>
      <c r="BT2029" s="3">
        <v>490750</v>
      </c>
      <c r="BU2029" s="3">
        <v>323482</v>
      </c>
      <c r="BV2029" s="3">
        <v>496502</v>
      </c>
      <c r="BW2029" s="3">
        <v>387214</v>
      </c>
      <c r="BX2029" s="3">
        <v>190665</v>
      </c>
      <c r="BY2029" s="3">
        <v>415224</v>
      </c>
      <c r="BZ2029" s="3">
        <v>407336</v>
      </c>
      <c r="CA2029" s="3">
        <v>185066</v>
      </c>
      <c r="CB2029" s="3">
        <v>11074</v>
      </c>
      <c r="CC2029" s="3">
        <v>25453</v>
      </c>
      <c r="CD2029" s="3">
        <v>27953</v>
      </c>
      <c r="CE2029" s="3">
        <v>65284</v>
      </c>
      <c r="CF2029" s="3">
        <v>41738</v>
      </c>
      <c r="CG2029" s="3">
        <v>24805</v>
      </c>
      <c r="CH2029" s="3">
        <v>40810</v>
      </c>
      <c r="CI2029" s="3">
        <v>30218</v>
      </c>
      <c r="CJ2029" s="3">
        <v>15025</v>
      </c>
      <c r="CK2029" s="3">
        <v>34664</v>
      </c>
      <c r="CL2029" s="3">
        <v>33577</v>
      </c>
      <c r="CM2029" s="3">
        <v>15763</v>
      </c>
      <c r="CN2029" s="3">
        <v>4338883</v>
      </c>
      <c r="CO2029" s="3">
        <v>4338883</v>
      </c>
      <c r="CP2029" s="3">
        <v>4421034</v>
      </c>
      <c r="CQ2029" s="3">
        <v>4421034</v>
      </c>
      <c r="CR2029" s="3">
        <v>366364</v>
      </c>
      <c r="CS2029" s="2">
        <v>2021</v>
      </c>
    </row>
    <row r="2030" spans="1:97" x14ac:dyDescent="0.25">
      <c r="A2030" s="2">
        <v>2454</v>
      </c>
      <c r="B2030" s="5" t="s">
        <v>8</v>
      </c>
      <c r="C2030" s="2" t="s">
        <v>0</v>
      </c>
      <c r="D2030" s="5" t="s">
        <v>14048</v>
      </c>
      <c r="E2030" s="5" t="s">
        <v>1699</v>
      </c>
      <c r="F2030" s="2">
        <v>17718</v>
      </c>
      <c r="G2030" s="5" t="s">
        <v>83</v>
      </c>
      <c r="H2030" s="5" t="s">
        <v>32</v>
      </c>
      <c r="I2030" s="5" t="s">
        <v>514</v>
      </c>
      <c r="J2030" s="5" t="s">
        <v>1</v>
      </c>
      <c r="K2030" s="2">
        <v>22</v>
      </c>
      <c r="L2030" s="2">
        <v>1</v>
      </c>
      <c r="M2030" s="5" t="s">
        <v>28</v>
      </c>
      <c r="N2030" s="5" t="s">
        <v>14</v>
      </c>
      <c r="O2030" s="5" t="s">
        <v>52</v>
      </c>
      <c r="P2030" s="5" t="s">
        <v>52</v>
      </c>
      <c r="Q2030" s="5" t="s">
        <v>180</v>
      </c>
      <c r="R2030" s="5" t="s">
        <v>227</v>
      </c>
      <c r="S2030" s="5" t="s">
        <v>51</v>
      </c>
      <c r="T2030" s="3">
        <v>376376</v>
      </c>
      <c r="U2030" s="3">
        <v>484174</v>
      </c>
      <c r="V2030" s="3">
        <v>498037</v>
      </c>
      <c r="W2030" s="3">
        <v>800549</v>
      </c>
      <c r="X2030" s="3">
        <v>559576</v>
      </c>
      <c r="Y2030" s="3">
        <v>657841</v>
      </c>
      <c r="Z2030" s="3">
        <v>676540</v>
      </c>
      <c r="AA2030" s="3">
        <v>738303</v>
      </c>
      <c r="AB2030" s="3">
        <v>422564</v>
      </c>
      <c r="AC2030" s="3">
        <v>0</v>
      </c>
      <c r="AD2030" s="3">
        <v>88098</v>
      </c>
      <c r="AE2030" s="3">
        <v>184425</v>
      </c>
      <c r="AF2030" s="3">
        <v>376376</v>
      </c>
      <c r="AG2030" s="3">
        <v>484174</v>
      </c>
      <c r="AH2030" s="3">
        <v>498037</v>
      </c>
      <c r="AI2030" s="3">
        <v>800549</v>
      </c>
      <c r="AJ2030" s="3">
        <v>559576</v>
      </c>
      <c r="AK2030" s="3">
        <v>657841</v>
      </c>
      <c r="AL2030" s="3">
        <v>676540</v>
      </c>
      <c r="AM2030" s="3">
        <v>738303</v>
      </c>
      <c r="AN2030" s="3">
        <v>422564</v>
      </c>
      <c r="AO2030" s="3">
        <v>0</v>
      </c>
      <c r="AP2030" s="3">
        <v>88098</v>
      </c>
      <c r="AQ2030" s="3">
        <v>184425</v>
      </c>
      <c r="AR2030" s="4">
        <v>1.032</v>
      </c>
      <c r="AS2030" s="4">
        <v>1.0169999999999999</v>
      </c>
      <c r="AT2030" s="4">
        <v>1.018</v>
      </c>
      <c r="AU2030" s="4">
        <v>1.008</v>
      </c>
      <c r="AV2030" s="4">
        <v>0.998</v>
      </c>
      <c r="AW2030" s="4">
        <v>1.01</v>
      </c>
      <c r="AX2030" s="4">
        <v>1.012</v>
      </c>
      <c r="AY2030" s="4">
        <v>1.0129999999999999</v>
      </c>
      <c r="AZ2030" s="4">
        <v>1.014</v>
      </c>
      <c r="BA2030" s="4">
        <v>0</v>
      </c>
      <c r="BB2030" s="4">
        <v>1.0189999999999999</v>
      </c>
      <c r="BC2030" s="4">
        <v>1.0149999999999999</v>
      </c>
      <c r="BD2030" s="3">
        <v>388420</v>
      </c>
      <c r="BE2030" s="3">
        <v>492405</v>
      </c>
      <c r="BF2030" s="3">
        <v>507002</v>
      </c>
      <c r="BG2030" s="3">
        <v>806953</v>
      </c>
      <c r="BH2030" s="3">
        <v>558457</v>
      </c>
      <c r="BI2030" s="3">
        <v>664419</v>
      </c>
      <c r="BJ2030" s="3">
        <v>684658</v>
      </c>
      <c r="BK2030" s="3">
        <v>747901</v>
      </c>
      <c r="BL2030" s="3">
        <v>428480</v>
      </c>
      <c r="BM2030" s="3">
        <v>0</v>
      </c>
      <c r="BN2030" s="3">
        <v>89772</v>
      </c>
      <c r="BO2030" s="3">
        <v>187191</v>
      </c>
      <c r="BP2030" s="3">
        <v>388420</v>
      </c>
      <c r="BQ2030" s="3">
        <v>492405</v>
      </c>
      <c r="BR2030" s="3">
        <v>507002</v>
      </c>
      <c r="BS2030" s="3">
        <v>806953</v>
      </c>
      <c r="BT2030" s="3">
        <v>558457</v>
      </c>
      <c r="BU2030" s="3">
        <v>664419</v>
      </c>
      <c r="BV2030" s="3">
        <v>684658</v>
      </c>
      <c r="BW2030" s="3">
        <v>747901</v>
      </c>
      <c r="BX2030" s="3">
        <v>428480</v>
      </c>
      <c r="BY2030" s="3">
        <v>0</v>
      </c>
      <c r="BZ2030" s="3">
        <v>89772</v>
      </c>
      <c r="CA2030" s="3">
        <v>187191</v>
      </c>
      <c r="CB2030" s="3">
        <v>35723</v>
      </c>
      <c r="CC2030" s="3">
        <v>42021</v>
      </c>
      <c r="CD2030" s="3">
        <v>45004</v>
      </c>
      <c r="CE2030" s="3">
        <v>74146</v>
      </c>
      <c r="CF2030" s="3">
        <v>50315</v>
      </c>
      <c r="CG2030" s="3">
        <v>62358</v>
      </c>
      <c r="CH2030" s="3">
        <v>62681</v>
      </c>
      <c r="CI2030" s="3">
        <v>67645</v>
      </c>
      <c r="CJ2030" s="3">
        <v>40193</v>
      </c>
      <c r="CK2030" s="3">
        <v>-368</v>
      </c>
      <c r="CL2030" s="3">
        <v>7452</v>
      </c>
      <c r="CM2030" s="3">
        <v>15730</v>
      </c>
      <c r="CN2030" s="3">
        <v>5486483</v>
      </c>
      <c r="CO2030" s="3">
        <v>5486483</v>
      </c>
      <c r="CP2030" s="3">
        <v>5555658</v>
      </c>
      <c r="CQ2030" s="3">
        <v>5555658</v>
      </c>
      <c r="CR2030" s="3">
        <v>502900</v>
      </c>
      <c r="CS2030" s="2">
        <v>2021</v>
      </c>
    </row>
    <row r="2031" spans="1:97" x14ac:dyDescent="0.25">
      <c r="A2031" s="2">
        <v>2480</v>
      </c>
      <c r="B2031" s="5" t="s">
        <v>8</v>
      </c>
      <c r="C2031" s="2" t="s">
        <v>0</v>
      </c>
      <c r="D2031" s="5" t="s">
        <v>14047</v>
      </c>
      <c r="E2031" s="5" t="s">
        <v>14046</v>
      </c>
      <c r="F2031" s="2">
        <v>58971</v>
      </c>
      <c r="G2031" s="5" t="s">
        <v>62</v>
      </c>
      <c r="H2031" s="5" t="s">
        <v>15</v>
      </c>
      <c r="I2031" s="5" t="s">
        <v>505</v>
      </c>
      <c r="J2031" s="5" t="s">
        <v>1</v>
      </c>
      <c r="K2031" s="2">
        <v>22</v>
      </c>
      <c r="L2031" s="2">
        <v>2</v>
      </c>
      <c r="M2031" s="5" t="s">
        <v>5</v>
      </c>
      <c r="N2031" s="5" t="s">
        <v>89</v>
      </c>
      <c r="O2031" s="5" t="s">
        <v>67</v>
      </c>
      <c r="P2031" s="5" t="s">
        <v>67</v>
      </c>
      <c r="Q2031" s="5" t="s">
        <v>155</v>
      </c>
      <c r="R2031" s="5" t="s">
        <v>110</v>
      </c>
      <c r="S2031" s="5" t="s">
        <v>11</v>
      </c>
      <c r="T2031" s="3">
        <v>2</v>
      </c>
      <c r="U2031" s="3">
        <v>20</v>
      </c>
      <c r="V2031" s="3">
        <v>3</v>
      </c>
      <c r="W2031" s="3">
        <v>24</v>
      </c>
      <c r="X2031" s="3">
        <v>1</v>
      </c>
      <c r="Y2031" s="3">
        <v>1</v>
      </c>
      <c r="Z2031" s="3">
        <v>1</v>
      </c>
      <c r="AA2031" s="3">
        <v>0</v>
      </c>
      <c r="AB2031" s="3">
        <v>2</v>
      </c>
      <c r="AC2031" s="3">
        <v>2</v>
      </c>
      <c r="AD2031" s="3">
        <v>3</v>
      </c>
      <c r="AE2031" s="3">
        <v>9</v>
      </c>
      <c r="AF2031" s="3">
        <v>2</v>
      </c>
      <c r="AG2031" s="3">
        <v>20</v>
      </c>
      <c r="AH2031" s="3">
        <v>3</v>
      </c>
      <c r="AI2031" s="3">
        <v>24</v>
      </c>
      <c r="AJ2031" s="3">
        <v>1</v>
      </c>
      <c r="AK2031" s="3">
        <v>1</v>
      </c>
      <c r="AL2031" s="3">
        <v>1</v>
      </c>
      <c r="AM2031" s="3">
        <v>0</v>
      </c>
      <c r="AN2031" s="3">
        <v>2</v>
      </c>
      <c r="AO2031" s="3">
        <v>2</v>
      </c>
      <c r="AP2031" s="3">
        <v>3</v>
      </c>
      <c r="AQ2031" s="3">
        <v>9</v>
      </c>
      <c r="AR2031" s="4">
        <v>5.83</v>
      </c>
      <c r="AS2031" s="4">
        <v>5.83</v>
      </c>
      <c r="AT2031" s="4">
        <v>5.83</v>
      </c>
      <c r="AU2031" s="4">
        <v>5.83</v>
      </c>
      <c r="AV2031" s="4">
        <v>5.83</v>
      </c>
      <c r="AW2031" s="4">
        <v>5.83</v>
      </c>
      <c r="AX2031" s="4">
        <v>5.83</v>
      </c>
      <c r="AY2031" s="4">
        <v>0</v>
      </c>
      <c r="AZ2031" s="4">
        <v>5.83</v>
      </c>
      <c r="BA2031" s="4">
        <v>5.83</v>
      </c>
      <c r="BB2031" s="4">
        <v>5.83</v>
      </c>
      <c r="BC2031" s="4">
        <v>5.83</v>
      </c>
      <c r="BD2031" s="3">
        <v>12</v>
      </c>
      <c r="BE2031" s="3">
        <v>117</v>
      </c>
      <c r="BF2031" s="3">
        <v>17</v>
      </c>
      <c r="BG2031" s="3">
        <v>140</v>
      </c>
      <c r="BH2031" s="3">
        <v>6</v>
      </c>
      <c r="BI2031" s="3">
        <v>6</v>
      </c>
      <c r="BJ2031" s="3">
        <v>6</v>
      </c>
      <c r="BK2031" s="3">
        <v>0</v>
      </c>
      <c r="BL2031" s="3">
        <v>12</v>
      </c>
      <c r="BM2031" s="3">
        <v>12</v>
      </c>
      <c r="BN2031" s="3">
        <v>17</v>
      </c>
      <c r="BO2031" s="3">
        <v>52</v>
      </c>
      <c r="BP2031" s="3">
        <v>12</v>
      </c>
      <c r="BQ2031" s="3">
        <v>117</v>
      </c>
      <c r="BR2031" s="3">
        <v>17</v>
      </c>
      <c r="BS2031" s="3">
        <v>140</v>
      </c>
      <c r="BT2031" s="3">
        <v>6</v>
      </c>
      <c r="BU2031" s="3">
        <v>6</v>
      </c>
      <c r="BV2031" s="3">
        <v>6</v>
      </c>
      <c r="BW2031" s="3">
        <v>0</v>
      </c>
      <c r="BX2031" s="3">
        <v>12</v>
      </c>
      <c r="BY2031" s="3">
        <v>12</v>
      </c>
      <c r="BZ2031" s="3">
        <v>17</v>
      </c>
      <c r="CA2031" s="3">
        <v>52</v>
      </c>
      <c r="CB2031" s="3">
        <v>1.073</v>
      </c>
      <c r="CC2031" s="3">
        <v>8.798</v>
      </c>
      <c r="CD2031" s="3">
        <v>1.3180000000000001</v>
      </c>
      <c r="CE2031" s="3">
        <v>10.478999999999999</v>
      </c>
      <c r="CF2031" s="3">
        <v>0.40899999999999997</v>
      </c>
      <c r="CG2031" s="3">
        <v>0.373</v>
      </c>
      <c r="CH2031" s="3">
        <v>0.33600000000000002</v>
      </c>
      <c r="CI2031" s="3">
        <v>5.7000000000000002E-2</v>
      </c>
      <c r="CJ2031" s="3">
        <v>0.75600000000000001</v>
      </c>
      <c r="CK2031" s="3">
        <v>0.95799999999999996</v>
      </c>
      <c r="CL2031" s="3">
        <v>1.4079999999999999</v>
      </c>
      <c r="CM2031" s="3">
        <v>4.0350000000000001</v>
      </c>
      <c r="CN2031" s="3">
        <v>68</v>
      </c>
      <c r="CO2031" s="3">
        <v>68</v>
      </c>
      <c r="CP2031" s="3">
        <v>397</v>
      </c>
      <c r="CQ2031" s="3">
        <v>397</v>
      </c>
      <c r="CR2031" s="3">
        <v>30</v>
      </c>
      <c r="CS2031" s="2">
        <v>2021</v>
      </c>
    </row>
    <row r="2032" spans="1:97" x14ac:dyDescent="0.25">
      <c r="A2032" s="2">
        <v>2480</v>
      </c>
      <c r="B2032" s="5" t="s">
        <v>8</v>
      </c>
      <c r="C2032" s="2" t="s">
        <v>0</v>
      </c>
      <c r="D2032" s="5" t="s">
        <v>14047</v>
      </c>
      <c r="E2032" s="5" t="s">
        <v>14046</v>
      </c>
      <c r="F2032" s="2">
        <v>58971</v>
      </c>
      <c r="G2032" s="5" t="s">
        <v>62</v>
      </c>
      <c r="H2032" s="5" t="s">
        <v>15</v>
      </c>
      <c r="I2032" s="5" t="s">
        <v>505</v>
      </c>
      <c r="J2032" s="5" t="s">
        <v>1</v>
      </c>
      <c r="K2032" s="2">
        <v>22</v>
      </c>
      <c r="L2032" s="2">
        <v>2</v>
      </c>
      <c r="M2032" s="5" t="s">
        <v>5</v>
      </c>
      <c r="N2032" s="5" t="s">
        <v>14</v>
      </c>
      <c r="O2032" s="5" t="s">
        <v>52</v>
      </c>
      <c r="P2032" s="5" t="s">
        <v>52</v>
      </c>
      <c r="Q2032" s="5" t="s">
        <v>155</v>
      </c>
      <c r="R2032" s="5" t="s">
        <v>1388</v>
      </c>
      <c r="S2032" s="5" t="s">
        <v>51</v>
      </c>
      <c r="T2032" s="3">
        <v>0</v>
      </c>
      <c r="U2032" s="3">
        <v>0</v>
      </c>
      <c r="V2032" s="3">
        <v>9187</v>
      </c>
      <c r="W2032" s="3">
        <v>24893</v>
      </c>
      <c r="X2032" s="3">
        <v>0</v>
      </c>
      <c r="Y2032" s="3">
        <v>54361</v>
      </c>
      <c r="Z2032" s="3">
        <v>15905</v>
      </c>
      <c r="AA2032" s="3">
        <v>21629</v>
      </c>
      <c r="AB2032" s="3">
        <v>0</v>
      </c>
      <c r="AC2032" s="3">
        <v>0</v>
      </c>
      <c r="AD2032" s="3">
        <v>16805</v>
      </c>
      <c r="AE2032" s="3">
        <v>8243</v>
      </c>
      <c r="AF2032" s="3">
        <v>0</v>
      </c>
      <c r="AG2032" s="3">
        <v>0</v>
      </c>
      <c r="AH2032" s="3">
        <v>9187</v>
      </c>
      <c r="AI2032" s="3">
        <v>24893</v>
      </c>
      <c r="AJ2032" s="3">
        <v>0</v>
      </c>
      <c r="AK2032" s="3">
        <v>54361</v>
      </c>
      <c r="AL2032" s="3">
        <v>15905</v>
      </c>
      <c r="AM2032" s="3">
        <v>21629</v>
      </c>
      <c r="AN2032" s="3">
        <v>0</v>
      </c>
      <c r="AO2032" s="3">
        <v>0</v>
      </c>
      <c r="AP2032" s="3">
        <v>16805</v>
      </c>
      <c r="AQ2032" s="3">
        <v>8243</v>
      </c>
      <c r="AR2032" s="4">
        <v>0</v>
      </c>
      <c r="AS2032" s="4">
        <v>0</v>
      </c>
      <c r="AT2032" s="4">
        <v>1.02</v>
      </c>
      <c r="AU2032" s="4">
        <v>1.02</v>
      </c>
      <c r="AV2032" s="4">
        <v>0</v>
      </c>
      <c r="AW2032" s="4">
        <v>1.02</v>
      </c>
      <c r="AX2032" s="4">
        <v>1.02</v>
      </c>
      <c r="AY2032" s="4">
        <v>1.02</v>
      </c>
      <c r="AZ2032" s="4">
        <v>0</v>
      </c>
      <c r="BA2032" s="4">
        <v>0</v>
      </c>
      <c r="BB2032" s="4">
        <v>1.02</v>
      </c>
      <c r="BC2032" s="4">
        <v>1.02</v>
      </c>
      <c r="BD2032" s="3">
        <v>0</v>
      </c>
      <c r="BE2032" s="3">
        <v>0</v>
      </c>
      <c r="BF2032" s="3">
        <v>9371</v>
      </c>
      <c r="BG2032" s="3">
        <v>25391</v>
      </c>
      <c r="BH2032" s="3">
        <v>0</v>
      </c>
      <c r="BI2032" s="3">
        <v>55448</v>
      </c>
      <c r="BJ2032" s="3">
        <v>16223</v>
      </c>
      <c r="BK2032" s="3">
        <v>22062</v>
      </c>
      <c r="BL2032" s="3">
        <v>0</v>
      </c>
      <c r="BM2032" s="3">
        <v>0</v>
      </c>
      <c r="BN2032" s="3">
        <v>17141</v>
      </c>
      <c r="BO2032" s="3">
        <v>8408</v>
      </c>
      <c r="BP2032" s="3">
        <v>0</v>
      </c>
      <c r="BQ2032" s="3">
        <v>0</v>
      </c>
      <c r="BR2032" s="3">
        <v>9371</v>
      </c>
      <c r="BS2032" s="3">
        <v>25391</v>
      </c>
      <c r="BT2032" s="3">
        <v>0</v>
      </c>
      <c r="BU2032" s="3">
        <v>55448</v>
      </c>
      <c r="BV2032" s="3">
        <v>16223</v>
      </c>
      <c r="BW2032" s="3">
        <v>22062</v>
      </c>
      <c r="BX2032" s="3">
        <v>0</v>
      </c>
      <c r="BY2032" s="3">
        <v>0</v>
      </c>
      <c r="BZ2032" s="3">
        <v>17141</v>
      </c>
      <c r="CA2032" s="3">
        <v>8408</v>
      </c>
      <c r="CB2032" s="3">
        <v>0</v>
      </c>
      <c r="CC2032" s="3">
        <v>0</v>
      </c>
      <c r="CD2032" s="3">
        <v>785</v>
      </c>
      <c r="CE2032" s="3">
        <v>2164</v>
      </c>
      <c r="CF2032" s="3">
        <v>0</v>
      </c>
      <c r="CG2032" s="3">
        <v>4626</v>
      </c>
      <c r="CH2032" s="3">
        <v>1347</v>
      </c>
      <c r="CI2032" s="3">
        <v>1880</v>
      </c>
      <c r="CJ2032" s="3">
        <v>0</v>
      </c>
      <c r="CK2032" s="3">
        <v>0</v>
      </c>
      <c r="CL2032" s="3">
        <v>1428</v>
      </c>
      <c r="CM2032" s="3">
        <v>703</v>
      </c>
      <c r="CN2032" s="3">
        <v>151023</v>
      </c>
      <c r="CO2032" s="3">
        <v>151023</v>
      </c>
      <c r="CP2032" s="3">
        <v>154044</v>
      </c>
      <c r="CQ2032" s="3">
        <v>154044</v>
      </c>
      <c r="CR2032" s="3">
        <v>12933</v>
      </c>
      <c r="CS2032" s="2">
        <v>2021</v>
      </c>
    </row>
    <row r="2033" spans="1:97" x14ac:dyDescent="0.25">
      <c r="A2033" s="2">
        <v>2480</v>
      </c>
      <c r="B2033" s="5" t="s">
        <v>8</v>
      </c>
      <c r="C2033" s="2" t="s">
        <v>0</v>
      </c>
      <c r="D2033" s="5" t="s">
        <v>14047</v>
      </c>
      <c r="E2033" s="5" t="s">
        <v>14046</v>
      </c>
      <c r="F2033" s="2">
        <v>58971</v>
      </c>
      <c r="G2033" s="5" t="s">
        <v>62</v>
      </c>
      <c r="H2033" s="5" t="s">
        <v>15</v>
      </c>
      <c r="I2033" s="5" t="s">
        <v>505</v>
      </c>
      <c r="J2033" s="5" t="s">
        <v>1</v>
      </c>
      <c r="K2033" s="2">
        <v>22</v>
      </c>
      <c r="L2033" s="2">
        <v>2</v>
      </c>
      <c r="M2033" s="5" t="s">
        <v>5</v>
      </c>
      <c r="N2033" s="5" t="s">
        <v>14</v>
      </c>
      <c r="O2033" s="5" t="s">
        <v>43</v>
      </c>
      <c r="P2033" s="5" t="s">
        <v>43</v>
      </c>
      <c r="Q2033" s="5" t="s">
        <v>155</v>
      </c>
      <c r="R2033" s="5" t="s">
        <v>1388</v>
      </c>
      <c r="S2033" s="5" t="s">
        <v>11</v>
      </c>
      <c r="T2033" s="3">
        <v>0</v>
      </c>
      <c r="U2033" s="3">
        <v>0</v>
      </c>
      <c r="V2033" s="3">
        <v>0</v>
      </c>
      <c r="W2033" s="3">
        <v>0</v>
      </c>
      <c r="X2033" s="3">
        <v>0</v>
      </c>
      <c r="Y2033" s="3">
        <v>0</v>
      </c>
      <c r="Z2033" s="3">
        <v>0</v>
      </c>
      <c r="AA2033" s="3">
        <v>0</v>
      </c>
      <c r="AB2033" s="3">
        <v>0</v>
      </c>
      <c r="AC2033" s="3">
        <v>0</v>
      </c>
      <c r="AD2033" s="3">
        <v>0</v>
      </c>
      <c r="AE2033" s="3">
        <v>0</v>
      </c>
      <c r="AF2033" s="3">
        <v>0</v>
      </c>
      <c r="AG2033" s="3">
        <v>0</v>
      </c>
      <c r="AH2033" s="3">
        <v>0</v>
      </c>
      <c r="AI2033" s="3">
        <v>0</v>
      </c>
      <c r="AJ2033" s="3">
        <v>0</v>
      </c>
      <c r="AK2033" s="3">
        <v>0</v>
      </c>
      <c r="AL2033" s="3">
        <v>0</v>
      </c>
      <c r="AM2033" s="3">
        <v>0</v>
      </c>
      <c r="AN2033" s="3">
        <v>0</v>
      </c>
      <c r="AO2033" s="3">
        <v>0</v>
      </c>
      <c r="AP2033" s="3">
        <v>0</v>
      </c>
      <c r="AQ2033" s="3">
        <v>0</v>
      </c>
      <c r="AR2033" s="4">
        <v>0</v>
      </c>
      <c r="AS2033" s="4">
        <v>0</v>
      </c>
      <c r="AT2033" s="4">
        <v>0</v>
      </c>
      <c r="AU2033" s="4">
        <v>0</v>
      </c>
      <c r="AV2033" s="4">
        <v>0</v>
      </c>
      <c r="AW2033" s="4">
        <v>0</v>
      </c>
      <c r="AX2033" s="4">
        <v>0</v>
      </c>
      <c r="AY2033" s="4">
        <v>0</v>
      </c>
      <c r="AZ2033" s="4">
        <v>0</v>
      </c>
      <c r="BA2033" s="4">
        <v>0</v>
      </c>
      <c r="BB2033" s="4">
        <v>0</v>
      </c>
      <c r="BC2033" s="4">
        <v>0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  <c r="BO2033" s="3">
        <v>0</v>
      </c>
      <c r="BP2033" s="3">
        <v>0</v>
      </c>
      <c r="BQ2033" s="3">
        <v>0</v>
      </c>
      <c r="BR2033" s="3">
        <v>0</v>
      </c>
      <c r="BS2033" s="3">
        <v>0</v>
      </c>
      <c r="BT2033" s="3">
        <v>0</v>
      </c>
      <c r="BU2033" s="3">
        <v>0</v>
      </c>
      <c r="BV2033" s="3">
        <v>0</v>
      </c>
      <c r="BW2033" s="3">
        <v>0</v>
      </c>
      <c r="BX2033" s="3">
        <v>0</v>
      </c>
      <c r="BY2033" s="3">
        <v>0</v>
      </c>
      <c r="BZ2033" s="3">
        <v>0</v>
      </c>
      <c r="CA2033" s="3">
        <v>0</v>
      </c>
      <c r="CB2033" s="3">
        <v>0</v>
      </c>
      <c r="CC2033" s="3">
        <v>0</v>
      </c>
      <c r="CD2033" s="3">
        <v>0</v>
      </c>
      <c r="CE2033" s="3">
        <v>0</v>
      </c>
      <c r="CF2033" s="3">
        <v>0</v>
      </c>
      <c r="CG2033" s="3">
        <v>0</v>
      </c>
      <c r="CH2033" s="3">
        <v>0</v>
      </c>
      <c r="CI2033" s="3">
        <v>0</v>
      </c>
      <c r="CJ2033" s="3">
        <v>0</v>
      </c>
      <c r="CK2033" s="3">
        <v>0</v>
      </c>
      <c r="CL2033" s="3">
        <v>0</v>
      </c>
      <c r="CM2033" s="3">
        <v>0</v>
      </c>
      <c r="CN2033" s="3">
        <v>0</v>
      </c>
      <c r="CO2033" s="3">
        <v>0</v>
      </c>
      <c r="CP2033" s="3">
        <v>0</v>
      </c>
      <c r="CQ2033" s="3">
        <v>0</v>
      </c>
      <c r="CR2033" s="3">
        <v>0</v>
      </c>
      <c r="CS2033" s="2">
        <v>2021</v>
      </c>
    </row>
    <row r="2034" spans="1:97" x14ac:dyDescent="0.25">
      <c r="A2034" s="2">
        <v>2481</v>
      </c>
      <c r="B2034" s="5" t="s">
        <v>8</v>
      </c>
      <c r="C2034" s="2" t="s">
        <v>0</v>
      </c>
      <c r="D2034" s="5" t="s">
        <v>14045</v>
      </c>
      <c r="E2034" s="5" t="s">
        <v>14040</v>
      </c>
      <c r="F2034" s="2">
        <v>3249</v>
      </c>
      <c r="G2034" s="5" t="s">
        <v>62</v>
      </c>
      <c r="H2034" s="5" t="s">
        <v>15</v>
      </c>
      <c r="I2034" s="5" t="s">
        <v>505</v>
      </c>
      <c r="J2034" s="5" t="s">
        <v>1</v>
      </c>
      <c r="K2034" s="2">
        <v>22</v>
      </c>
      <c r="L2034" s="2">
        <v>1</v>
      </c>
      <c r="M2034" s="5" t="s">
        <v>28</v>
      </c>
      <c r="N2034" s="5" t="s">
        <v>95</v>
      </c>
      <c r="O2034" s="5" t="s">
        <v>94</v>
      </c>
      <c r="P2034" s="5" t="s">
        <v>93</v>
      </c>
      <c r="Q2034" s="5" t="s">
        <v>155</v>
      </c>
      <c r="R2034" s="5" t="s">
        <v>110</v>
      </c>
      <c r="S2034" s="5" t="s">
        <v>1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0</v>
      </c>
      <c r="AB2034" s="3">
        <v>0</v>
      </c>
      <c r="AC2034" s="3">
        <v>0</v>
      </c>
      <c r="AD2034" s="3">
        <v>0</v>
      </c>
      <c r="AE2034" s="3">
        <v>0</v>
      </c>
      <c r="AF2034" s="3">
        <v>0</v>
      </c>
      <c r="AG2034" s="3">
        <v>0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0</v>
      </c>
      <c r="BD2034" s="3">
        <v>14941</v>
      </c>
      <c r="BE2034" s="3">
        <v>12032</v>
      </c>
      <c r="BF2034" s="3">
        <v>14100</v>
      </c>
      <c r="BG2034" s="3">
        <v>13408</v>
      </c>
      <c r="BH2034" s="3">
        <v>13726</v>
      </c>
      <c r="BI2034" s="3">
        <v>13541</v>
      </c>
      <c r="BJ2034" s="3">
        <v>14068</v>
      </c>
      <c r="BK2034" s="3">
        <v>14139</v>
      </c>
      <c r="BL2034" s="3">
        <v>13177</v>
      </c>
      <c r="BM2034" s="3">
        <v>13716</v>
      </c>
      <c r="BN2034" s="3">
        <v>14439</v>
      </c>
      <c r="BO2034" s="3">
        <v>15308</v>
      </c>
      <c r="BP2034" s="3">
        <v>14941</v>
      </c>
      <c r="BQ2034" s="3">
        <v>12032</v>
      </c>
      <c r="BR2034" s="3">
        <v>14100</v>
      </c>
      <c r="BS2034" s="3">
        <v>13408</v>
      </c>
      <c r="BT2034" s="3">
        <v>13726</v>
      </c>
      <c r="BU2034" s="3">
        <v>13541</v>
      </c>
      <c r="BV2034" s="3">
        <v>14068</v>
      </c>
      <c r="BW2034" s="3">
        <v>14139</v>
      </c>
      <c r="BX2034" s="3">
        <v>13177</v>
      </c>
      <c r="BY2034" s="3">
        <v>13716</v>
      </c>
      <c r="BZ2034" s="3">
        <v>14439</v>
      </c>
      <c r="CA2034" s="3">
        <v>15308</v>
      </c>
      <c r="CB2034" s="3">
        <v>1689.3810000000001</v>
      </c>
      <c r="CC2034" s="3">
        <v>1360.453</v>
      </c>
      <c r="CD2034" s="3">
        <v>1594.3150000000001</v>
      </c>
      <c r="CE2034" s="3">
        <v>1516.0160000000001</v>
      </c>
      <c r="CF2034" s="3">
        <v>1551.98</v>
      </c>
      <c r="CG2034" s="3">
        <v>1531.1469999999999</v>
      </c>
      <c r="CH2034" s="3">
        <v>1590.7349999999999</v>
      </c>
      <c r="CI2034" s="3">
        <v>1598.6669999999999</v>
      </c>
      <c r="CJ2034" s="3">
        <v>1489.894</v>
      </c>
      <c r="CK2034" s="3">
        <v>1550.8389999999999</v>
      </c>
      <c r="CL2034" s="3">
        <v>1632.675</v>
      </c>
      <c r="CM2034" s="3">
        <v>1730.8979999999999</v>
      </c>
      <c r="CN2034" s="3">
        <v>0</v>
      </c>
      <c r="CO2034" s="3">
        <v>0</v>
      </c>
      <c r="CP2034" s="3">
        <v>166595</v>
      </c>
      <c r="CQ2034" s="3">
        <v>166595</v>
      </c>
      <c r="CR2034" s="3">
        <v>18837</v>
      </c>
      <c r="CS2034" s="2">
        <v>2021</v>
      </c>
    </row>
    <row r="2035" spans="1:97" x14ac:dyDescent="0.25">
      <c r="A2035" s="2">
        <v>2483</v>
      </c>
      <c r="B2035" s="5" t="s">
        <v>8</v>
      </c>
      <c r="C2035" s="2" t="s">
        <v>0</v>
      </c>
      <c r="D2035" s="5" t="s">
        <v>14044</v>
      </c>
      <c r="E2035" s="5" t="s">
        <v>9693</v>
      </c>
      <c r="F2035" s="2">
        <v>15296</v>
      </c>
      <c r="G2035" s="5" t="s">
        <v>62</v>
      </c>
      <c r="H2035" s="5" t="s">
        <v>15</v>
      </c>
      <c r="I2035" s="5" t="s">
        <v>505</v>
      </c>
      <c r="J2035" s="5" t="s">
        <v>1</v>
      </c>
      <c r="K2035" s="2">
        <v>22</v>
      </c>
      <c r="L2035" s="2">
        <v>1</v>
      </c>
      <c r="M2035" s="5" t="s">
        <v>28</v>
      </c>
      <c r="N2035" s="5" t="s">
        <v>95</v>
      </c>
      <c r="O2035" s="5" t="s">
        <v>94</v>
      </c>
      <c r="P2035" s="5" t="s">
        <v>93</v>
      </c>
      <c r="Q2035" s="5" t="s">
        <v>155</v>
      </c>
      <c r="R2035" s="5" t="s">
        <v>110</v>
      </c>
      <c r="S2035" s="5" t="s">
        <v>1</v>
      </c>
      <c r="T2035" s="3">
        <v>0</v>
      </c>
      <c r="U2035" s="3">
        <v>0</v>
      </c>
      <c r="V2035" s="3">
        <v>0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4">
        <v>0</v>
      </c>
      <c r="AS2035" s="4">
        <v>0</v>
      </c>
      <c r="AT2035" s="4">
        <v>0</v>
      </c>
      <c r="AU2035" s="4">
        <v>0</v>
      </c>
      <c r="AV2035" s="4">
        <v>0</v>
      </c>
      <c r="AW2035" s="4">
        <v>0</v>
      </c>
      <c r="AX2035" s="4">
        <v>0</v>
      </c>
      <c r="AY2035" s="4">
        <v>0</v>
      </c>
      <c r="AZ2035" s="4">
        <v>0</v>
      </c>
      <c r="BA2035" s="4">
        <v>0</v>
      </c>
      <c r="BB2035" s="4">
        <v>0</v>
      </c>
      <c r="BC2035" s="4">
        <v>0</v>
      </c>
      <c r="BD2035" s="3">
        <v>23497</v>
      </c>
      <c r="BE2035" s="3">
        <v>18922</v>
      </c>
      <c r="BF2035" s="3">
        <v>22175</v>
      </c>
      <c r="BG2035" s="3">
        <v>21086</v>
      </c>
      <c r="BH2035" s="3">
        <v>21586</v>
      </c>
      <c r="BI2035" s="3">
        <v>21296</v>
      </c>
      <c r="BJ2035" s="3">
        <v>22125</v>
      </c>
      <c r="BK2035" s="3">
        <v>22235</v>
      </c>
      <c r="BL2035" s="3">
        <v>20722</v>
      </c>
      <c r="BM2035" s="3">
        <v>21570</v>
      </c>
      <c r="BN2035" s="3">
        <v>22708</v>
      </c>
      <c r="BO2035" s="3">
        <v>24074</v>
      </c>
      <c r="BP2035" s="3">
        <v>23497</v>
      </c>
      <c r="BQ2035" s="3">
        <v>18922</v>
      </c>
      <c r="BR2035" s="3">
        <v>22175</v>
      </c>
      <c r="BS2035" s="3">
        <v>21086</v>
      </c>
      <c r="BT2035" s="3">
        <v>21586</v>
      </c>
      <c r="BU2035" s="3">
        <v>21296</v>
      </c>
      <c r="BV2035" s="3">
        <v>22125</v>
      </c>
      <c r="BW2035" s="3">
        <v>22235</v>
      </c>
      <c r="BX2035" s="3">
        <v>20722</v>
      </c>
      <c r="BY2035" s="3">
        <v>21570</v>
      </c>
      <c r="BZ2035" s="3">
        <v>22708</v>
      </c>
      <c r="CA2035" s="3">
        <v>24074</v>
      </c>
      <c r="CB2035" s="3">
        <v>2656.8020000000001</v>
      </c>
      <c r="CC2035" s="3">
        <v>2139.5160000000001</v>
      </c>
      <c r="CD2035" s="3">
        <v>2507.299</v>
      </c>
      <c r="CE2035" s="3">
        <v>2384.1619999999998</v>
      </c>
      <c r="CF2035" s="3">
        <v>2440.721</v>
      </c>
      <c r="CG2035" s="3">
        <v>2407.9580000000001</v>
      </c>
      <c r="CH2035" s="3">
        <v>2501.6689999999999</v>
      </c>
      <c r="CI2035" s="3">
        <v>2514.1439999999998</v>
      </c>
      <c r="CJ2035" s="3">
        <v>2343.0810000000001</v>
      </c>
      <c r="CK2035" s="3">
        <v>2438.9259999999999</v>
      </c>
      <c r="CL2035" s="3">
        <v>2567.6260000000002</v>
      </c>
      <c r="CM2035" s="3">
        <v>2722.096</v>
      </c>
      <c r="CN2035" s="3">
        <v>0</v>
      </c>
      <c r="CO2035" s="3">
        <v>0</v>
      </c>
      <c r="CP2035" s="3">
        <v>261996</v>
      </c>
      <c r="CQ2035" s="3">
        <v>261996</v>
      </c>
      <c r="CR2035" s="3">
        <v>29624</v>
      </c>
      <c r="CS2035" s="2">
        <v>2021</v>
      </c>
    </row>
    <row r="2036" spans="1:97" x14ac:dyDescent="0.25">
      <c r="A2036" s="2">
        <v>2485</v>
      </c>
      <c r="B2036" s="5" t="s">
        <v>8</v>
      </c>
      <c r="C2036" s="2" t="s">
        <v>0</v>
      </c>
      <c r="D2036" s="5" t="s">
        <v>14043</v>
      </c>
      <c r="E2036" s="5" t="s">
        <v>14040</v>
      </c>
      <c r="F2036" s="2">
        <v>3249</v>
      </c>
      <c r="G2036" s="5" t="s">
        <v>62</v>
      </c>
      <c r="H2036" s="5" t="s">
        <v>15</v>
      </c>
      <c r="I2036" s="5" t="s">
        <v>505</v>
      </c>
      <c r="J2036" s="5" t="s">
        <v>1</v>
      </c>
      <c r="K2036" s="2">
        <v>22</v>
      </c>
      <c r="L2036" s="2">
        <v>1</v>
      </c>
      <c r="M2036" s="5" t="s">
        <v>28</v>
      </c>
      <c r="N2036" s="5" t="s">
        <v>97</v>
      </c>
      <c r="O2036" s="5" t="s">
        <v>102</v>
      </c>
      <c r="P2036" s="5" t="s">
        <v>12</v>
      </c>
      <c r="Q2036" s="5" t="s">
        <v>155</v>
      </c>
      <c r="R2036" s="5" t="s">
        <v>110</v>
      </c>
      <c r="S2036" s="5" t="s">
        <v>11</v>
      </c>
      <c r="T2036" s="3">
        <v>27</v>
      </c>
      <c r="U2036" s="3">
        <v>226</v>
      </c>
      <c r="V2036" s="3">
        <v>34</v>
      </c>
      <c r="W2036" s="3">
        <v>270</v>
      </c>
      <c r="X2036" s="3">
        <v>11</v>
      </c>
      <c r="Y2036" s="3">
        <v>10</v>
      </c>
      <c r="Z2036" s="3">
        <v>9</v>
      </c>
      <c r="AA2036" s="3">
        <v>1</v>
      </c>
      <c r="AB2036" s="3">
        <v>19</v>
      </c>
      <c r="AC2036" s="3">
        <v>25</v>
      </c>
      <c r="AD2036" s="3">
        <v>36</v>
      </c>
      <c r="AE2036" s="3">
        <v>104</v>
      </c>
      <c r="AF2036" s="3">
        <v>27</v>
      </c>
      <c r="AG2036" s="3">
        <v>226</v>
      </c>
      <c r="AH2036" s="3">
        <v>34</v>
      </c>
      <c r="AI2036" s="3">
        <v>270</v>
      </c>
      <c r="AJ2036" s="3">
        <v>11</v>
      </c>
      <c r="AK2036" s="3">
        <v>10</v>
      </c>
      <c r="AL2036" s="3">
        <v>9</v>
      </c>
      <c r="AM2036" s="3">
        <v>1</v>
      </c>
      <c r="AN2036" s="3">
        <v>19</v>
      </c>
      <c r="AO2036" s="3">
        <v>25</v>
      </c>
      <c r="AP2036" s="3">
        <v>36</v>
      </c>
      <c r="AQ2036" s="3">
        <v>104</v>
      </c>
      <c r="AR2036" s="4">
        <v>5.61</v>
      </c>
      <c r="AS2036" s="4">
        <v>5.61</v>
      </c>
      <c r="AT2036" s="4">
        <v>5.61</v>
      </c>
      <c r="AU2036" s="4">
        <v>5.61</v>
      </c>
      <c r="AV2036" s="4">
        <v>5.61</v>
      </c>
      <c r="AW2036" s="4">
        <v>5.61</v>
      </c>
      <c r="AX2036" s="4">
        <v>5.61</v>
      </c>
      <c r="AY2036" s="4">
        <v>5.61</v>
      </c>
      <c r="AZ2036" s="4">
        <v>5.61</v>
      </c>
      <c r="BA2036" s="4">
        <v>5.61</v>
      </c>
      <c r="BB2036" s="4">
        <v>5.61</v>
      </c>
      <c r="BC2036" s="4">
        <v>5.61</v>
      </c>
      <c r="BD2036" s="3">
        <v>151</v>
      </c>
      <c r="BE2036" s="3">
        <v>1268</v>
      </c>
      <c r="BF2036" s="3">
        <v>191</v>
      </c>
      <c r="BG2036" s="3">
        <v>1515</v>
      </c>
      <c r="BH2036" s="3">
        <v>62</v>
      </c>
      <c r="BI2036" s="3">
        <v>56</v>
      </c>
      <c r="BJ2036" s="3">
        <v>50</v>
      </c>
      <c r="BK2036" s="3">
        <v>6</v>
      </c>
      <c r="BL2036" s="3">
        <v>107</v>
      </c>
      <c r="BM2036" s="3">
        <v>140</v>
      </c>
      <c r="BN2036" s="3">
        <v>202</v>
      </c>
      <c r="BO2036" s="3">
        <v>583</v>
      </c>
      <c r="BP2036" s="3">
        <v>151</v>
      </c>
      <c r="BQ2036" s="3">
        <v>1268</v>
      </c>
      <c r="BR2036" s="3">
        <v>191</v>
      </c>
      <c r="BS2036" s="3">
        <v>1515</v>
      </c>
      <c r="BT2036" s="3">
        <v>62</v>
      </c>
      <c r="BU2036" s="3">
        <v>56</v>
      </c>
      <c r="BV2036" s="3">
        <v>50</v>
      </c>
      <c r="BW2036" s="3">
        <v>6</v>
      </c>
      <c r="BX2036" s="3">
        <v>107</v>
      </c>
      <c r="BY2036" s="3">
        <v>140</v>
      </c>
      <c r="BZ2036" s="3">
        <v>202</v>
      </c>
      <c r="CA2036" s="3">
        <v>583</v>
      </c>
      <c r="CB2036" s="3">
        <v>11.079000000000001</v>
      </c>
      <c r="CC2036" s="3">
        <v>90.915999999999997</v>
      </c>
      <c r="CD2036" s="3">
        <v>13.62</v>
      </c>
      <c r="CE2036" s="3">
        <v>108.28700000000001</v>
      </c>
      <c r="CF2036" s="3">
        <v>4.2270000000000003</v>
      </c>
      <c r="CG2036" s="3">
        <v>3.8540000000000001</v>
      </c>
      <c r="CH2036" s="3">
        <v>3.4689999999999999</v>
      </c>
      <c r="CI2036" s="3">
        <v>0.59299999999999997</v>
      </c>
      <c r="CJ2036" s="3">
        <v>7.8120000000000003</v>
      </c>
      <c r="CK2036" s="3">
        <v>9.9039999999999999</v>
      </c>
      <c r="CL2036" s="3">
        <v>14.545999999999999</v>
      </c>
      <c r="CM2036" s="3">
        <v>41.692999999999998</v>
      </c>
      <c r="CN2036" s="3">
        <v>772</v>
      </c>
      <c r="CO2036" s="3">
        <v>772</v>
      </c>
      <c r="CP2036" s="3">
        <v>4331</v>
      </c>
      <c r="CQ2036" s="3">
        <v>4331</v>
      </c>
      <c r="CR2036" s="3">
        <v>310</v>
      </c>
      <c r="CS2036" s="2">
        <v>2021</v>
      </c>
    </row>
    <row r="2037" spans="1:97" x14ac:dyDescent="0.25">
      <c r="A2037" s="2">
        <v>2486</v>
      </c>
      <c r="B2037" s="5" t="s">
        <v>8</v>
      </c>
      <c r="C2037" s="2" t="s">
        <v>0</v>
      </c>
      <c r="D2037" s="5" t="s">
        <v>14042</v>
      </c>
      <c r="E2037" s="5" t="s">
        <v>14040</v>
      </c>
      <c r="F2037" s="2">
        <v>3249</v>
      </c>
      <c r="G2037" s="5" t="s">
        <v>62</v>
      </c>
      <c r="H2037" s="5" t="s">
        <v>15</v>
      </c>
      <c r="I2037" s="5" t="s">
        <v>505</v>
      </c>
      <c r="J2037" s="5" t="s">
        <v>1</v>
      </c>
      <c r="K2037" s="2">
        <v>22</v>
      </c>
      <c r="L2037" s="2">
        <v>1</v>
      </c>
      <c r="M2037" s="5" t="s">
        <v>28</v>
      </c>
      <c r="N2037" s="5" t="s">
        <v>95</v>
      </c>
      <c r="O2037" s="5" t="s">
        <v>94</v>
      </c>
      <c r="P2037" s="5" t="s">
        <v>93</v>
      </c>
      <c r="Q2037" s="5" t="s">
        <v>155</v>
      </c>
      <c r="R2037" s="5" t="s">
        <v>110</v>
      </c>
      <c r="S2037" s="5" t="s">
        <v>1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4">
        <v>0</v>
      </c>
      <c r="AS2037" s="4">
        <v>0</v>
      </c>
      <c r="AT2037" s="4">
        <v>0</v>
      </c>
      <c r="AU2037" s="4">
        <v>0</v>
      </c>
      <c r="AV2037" s="4">
        <v>0</v>
      </c>
      <c r="AW2037" s="4">
        <v>0</v>
      </c>
      <c r="AX2037" s="4">
        <v>0</v>
      </c>
      <c r="AY2037" s="4">
        <v>0</v>
      </c>
      <c r="AZ2037" s="4">
        <v>0</v>
      </c>
      <c r="BA2037" s="4">
        <v>0</v>
      </c>
      <c r="BB2037" s="4">
        <v>0</v>
      </c>
      <c r="BC2037" s="4">
        <v>0</v>
      </c>
      <c r="BD2037" s="3">
        <v>45201</v>
      </c>
      <c r="BE2037" s="3">
        <v>36400</v>
      </c>
      <c r="BF2037" s="3">
        <v>42657</v>
      </c>
      <c r="BG2037" s="3">
        <v>40562</v>
      </c>
      <c r="BH2037" s="3">
        <v>41525</v>
      </c>
      <c r="BI2037" s="3">
        <v>40967</v>
      </c>
      <c r="BJ2037" s="3">
        <v>42562</v>
      </c>
      <c r="BK2037" s="3">
        <v>42774</v>
      </c>
      <c r="BL2037" s="3">
        <v>39864</v>
      </c>
      <c r="BM2037" s="3">
        <v>41494</v>
      </c>
      <c r="BN2037" s="3">
        <v>43684</v>
      </c>
      <c r="BO2037" s="3">
        <v>46312</v>
      </c>
      <c r="BP2037" s="3">
        <v>45201</v>
      </c>
      <c r="BQ2037" s="3">
        <v>36400</v>
      </c>
      <c r="BR2037" s="3">
        <v>42657</v>
      </c>
      <c r="BS2037" s="3">
        <v>40562</v>
      </c>
      <c r="BT2037" s="3">
        <v>41525</v>
      </c>
      <c r="BU2037" s="3">
        <v>40967</v>
      </c>
      <c r="BV2037" s="3">
        <v>42562</v>
      </c>
      <c r="BW2037" s="3">
        <v>42774</v>
      </c>
      <c r="BX2037" s="3">
        <v>39864</v>
      </c>
      <c r="BY2037" s="3">
        <v>41494</v>
      </c>
      <c r="BZ2037" s="3">
        <v>43684</v>
      </c>
      <c r="CA2037" s="3">
        <v>46312</v>
      </c>
      <c r="CB2037" s="3">
        <v>5110.9179999999997</v>
      </c>
      <c r="CC2037" s="3">
        <v>4115.8090000000002</v>
      </c>
      <c r="CD2037" s="3">
        <v>4823.3180000000002</v>
      </c>
      <c r="CE2037" s="3">
        <v>4586.4369999999999</v>
      </c>
      <c r="CF2037" s="3">
        <v>4695.241</v>
      </c>
      <c r="CG2037" s="3">
        <v>4632.2139999999999</v>
      </c>
      <c r="CH2037" s="3">
        <v>4812.4870000000001</v>
      </c>
      <c r="CI2037" s="3">
        <v>4836.4849999999997</v>
      </c>
      <c r="CJ2037" s="3">
        <v>4507.41</v>
      </c>
      <c r="CK2037" s="3">
        <v>4691.7879999999996</v>
      </c>
      <c r="CL2037" s="3">
        <v>4939.3689999999997</v>
      </c>
      <c r="CM2037" s="3">
        <v>5236.5240000000003</v>
      </c>
      <c r="CN2037" s="3">
        <v>0</v>
      </c>
      <c r="CO2037" s="3">
        <v>0</v>
      </c>
      <c r="CP2037" s="3">
        <v>504002</v>
      </c>
      <c r="CQ2037" s="3">
        <v>504002</v>
      </c>
      <c r="CR2037" s="3">
        <v>56988</v>
      </c>
      <c r="CS2037" s="2">
        <v>2021</v>
      </c>
    </row>
    <row r="2038" spans="1:97" x14ac:dyDescent="0.25">
      <c r="A2038" s="2">
        <v>2487</v>
      </c>
      <c r="B2038" s="5" t="s">
        <v>8</v>
      </c>
      <c r="C2038" s="2" t="s">
        <v>0</v>
      </c>
      <c r="D2038" s="5" t="s">
        <v>14041</v>
      </c>
      <c r="E2038" s="5" t="s">
        <v>14040</v>
      </c>
      <c r="F2038" s="2">
        <v>3249</v>
      </c>
      <c r="G2038" s="5" t="s">
        <v>62</v>
      </c>
      <c r="H2038" s="5" t="s">
        <v>15</v>
      </c>
      <c r="I2038" s="5" t="s">
        <v>505</v>
      </c>
      <c r="J2038" s="5" t="s">
        <v>1</v>
      </c>
      <c r="K2038" s="2">
        <v>22</v>
      </c>
      <c r="L2038" s="2">
        <v>1</v>
      </c>
      <c r="M2038" s="5" t="s">
        <v>28</v>
      </c>
      <c r="N2038" s="5" t="s">
        <v>97</v>
      </c>
      <c r="O2038" s="5" t="s">
        <v>102</v>
      </c>
      <c r="P2038" s="5" t="s">
        <v>12</v>
      </c>
      <c r="Q2038" s="5" t="s">
        <v>155</v>
      </c>
      <c r="R2038" s="5" t="s">
        <v>110</v>
      </c>
      <c r="S2038" s="5" t="s">
        <v>11</v>
      </c>
      <c r="T2038" s="3">
        <v>0</v>
      </c>
      <c r="U2038" s="3">
        <v>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0</v>
      </c>
      <c r="AF2038" s="3">
        <v>0</v>
      </c>
      <c r="AG2038" s="3">
        <v>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0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3">
        <v>0</v>
      </c>
      <c r="BE2038" s="3">
        <v>0</v>
      </c>
      <c r="BF2038" s="3">
        <v>0</v>
      </c>
      <c r="BG2038" s="3">
        <v>0</v>
      </c>
      <c r="BH2038" s="3">
        <v>0</v>
      </c>
      <c r="BI2038" s="3">
        <v>0</v>
      </c>
      <c r="BJ2038" s="3">
        <v>0</v>
      </c>
      <c r="BK2038" s="3">
        <v>0</v>
      </c>
      <c r="BL2038" s="3">
        <v>0</v>
      </c>
      <c r="BM2038" s="3">
        <v>0</v>
      </c>
      <c r="BN2038" s="3">
        <v>0</v>
      </c>
      <c r="BO2038" s="3">
        <v>0</v>
      </c>
      <c r="BP2038" s="3">
        <v>0</v>
      </c>
      <c r="BQ2038" s="3">
        <v>0</v>
      </c>
      <c r="BR2038" s="3">
        <v>0</v>
      </c>
      <c r="BS2038" s="3">
        <v>0</v>
      </c>
      <c r="BT2038" s="3">
        <v>0</v>
      </c>
      <c r="BU2038" s="3">
        <v>0</v>
      </c>
      <c r="BV2038" s="3">
        <v>0</v>
      </c>
      <c r="BW2038" s="3">
        <v>0</v>
      </c>
      <c r="BX2038" s="3">
        <v>0</v>
      </c>
      <c r="BY2038" s="3">
        <v>0</v>
      </c>
      <c r="BZ2038" s="3">
        <v>0</v>
      </c>
      <c r="CA2038" s="3">
        <v>0</v>
      </c>
      <c r="CB2038" s="3">
        <v>0</v>
      </c>
      <c r="CC2038" s="3">
        <v>0</v>
      </c>
      <c r="CD2038" s="3">
        <v>0</v>
      </c>
      <c r="CE2038" s="3">
        <v>0</v>
      </c>
      <c r="CF2038" s="3">
        <v>0</v>
      </c>
      <c r="CG2038" s="3">
        <v>0</v>
      </c>
      <c r="CH2038" s="3">
        <v>0</v>
      </c>
      <c r="CI2038" s="3">
        <v>0</v>
      </c>
      <c r="CJ2038" s="3">
        <v>0</v>
      </c>
      <c r="CK2038" s="3">
        <v>0</v>
      </c>
      <c r="CL2038" s="3">
        <v>0</v>
      </c>
      <c r="CM2038" s="3">
        <v>0</v>
      </c>
      <c r="CN2038" s="3">
        <v>0</v>
      </c>
      <c r="CO2038" s="3">
        <v>0</v>
      </c>
      <c r="CP2038" s="3">
        <v>0</v>
      </c>
      <c r="CQ2038" s="3">
        <v>0</v>
      </c>
      <c r="CR2038" s="3">
        <v>0</v>
      </c>
      <c r="CS2038" s="2">
        <v>2021</v>
      </c>
    </row>
    <row r="2039" spans="1:97" x14ac:dyDescent="0.25">
      <c r="A2039" s="2">
        <v>2487</v>
      </c>
      <c r="B2039" s="5" t="s">
        <v>8</v>
      </c>
      <c r="C2039" s="2" t="s">
        <v>0</v>
      </c>
      <c r="D2039" s="5" t="s">
        <v>14041</v>
      </c>
      <c r="E2039" s="5" t="s">
        <v>14040</v>
      </c>
      <c r="F2039" s="2">
        <v>3249</v>
      </c>
      <c r="G2039" s="5" t="s">
        <v>62</v>
      </c>
      <c r="H2039" s="5" t="s">
        <v>15</v>
      </c>
      <c r="I2039" s="5" t="s">
        <v>505</v>
      </c>
      <c r="J2039" s="5" t="s">
        <v>1</v>
      </c>
      <c r="K2039" s="2">
        <v>22</v>
      </c>
      <c r="L2039" s="2">
        <v>1</v>
      </c>
      <c r="M2039" s="5" t="s">
        <v>28</v>
      </c>
      <c r="N2039" s="5" t="s">
        <v>97</v>
      </c>
      <c r="O2039" s="5" t="s">
        <v>52</v>
      </c>
      <c r="P2039" s="5" t="s">
        <v>52</v>
      </c>
      <c r="Q2039" s="5" t="s">
        <v>155</v>
      </c>
      <c r="R2039" s="5" t="s">
        <v>110</v>
      </c>
      <c r="S2039" s="5" t="s">
        <v>51</v>
      </c>
      <c r="T2039" s="3">
        <v>755</v>
      </c>
      <c r="U2039" s="3">
        <v>635</v>
      </c>
      <c r="V2039" s="3">
        <v>626</v>
      </c>
      <c r="W2039" s="3">
        <v>532</v>
      </c>
      <c r="X2039" s="3">
        <v>673</v>
      </c>
      <c r="Y2039" s="3">
        <v>957</v>
      </c>
      <c r="Z2039" s="3">
        <v>1064</v>
      </c>
      <c r="AA2039" s="3">
        <v>1158</v>
      </c>
      <c r="AB2039" s="3">
        <v>788</v>
      </c>
      <c r="AC2039" s="3">
        <v>779</v>
      </c>
      <c r="AD2039" s="3">
        <v>785</v>
      </c>
      <c r="AE2039" s="3">
        <v>778</v>
      </c>
      <c r="AF2039" s="3">
        <v>755</v>
      </c>
      <c r="AG2039" s="3">
        <v>635</v>
      </c>
      <c r="AH2039" s="3">
        <v>626</v>
      </c>
      <c r="AI2039" s="3">
        <v>532</v>
      </c>
      <c r="AJ2039" s="3">
        <v>673</v>
      </c>
      <c r="AK2039" s="3">
        <v>957</v>
      </c>
      <c r="AL2039" s="3">
        <v>1064</v>
      </c>
      <c r="AM2039" s="3">
        <v>1158</v>
      </c>
      <c r="AN2039" s="3">
        <v>788</v>
      </c>
      <c r="AO2039" s="3">
        <v>779</v>
      </c>
      <c r="AP2039" s="3">
        <v>785</v>
      </c>
      <c r="AQ2039" s="3">
        <v>778</v>
      </c>
      <c r="AR2039" s="4">
        <v>1.0389999999999999</v>
      </c>
      <c r="AS2039" s="4">
        <v>1.0389999999999999</v>
      </c>
      <c r="AT2039" s="4">
        <v>1.0389999999999999</v>
      </c>
      <c r="AU2039" s="4">
        <v>1.0389999999999999</v>
      </c>
      <c r="AV2039" s="4">
        <v>1.0389999999999999</v>
      </c>
      <c r="AW2039" s="4">
        <v>1.0389999999999999</v>
      </c>
      <c r="AX2039" s="4">
        <v>1.0389999999999999</v>
      </c>
      <c r="AY2039" s="4">
        <v>1.0389999999999999</v>
      </c>
      <c r="AZ2039" s="4">
        <v>1.0389999999999999</v>
      </c>
      <c r="BA2039" s="4">
        <v>1.0389999999999999</v>
      </c>
      <c r="BB2039" s="4">
        <v>1.0389999999999999</v>
      </c>
      <c r="BC2039" s="4">
        <v>1.0389999999999999</v>
      </c>
      <c r="BD2039" s="3">
        <v>784</v>
      </c>
      <c r="BE2039" s="3">
        <v>660</v>
      </c>
      <c r="BF2039" s="3">
        <v>650</v>
      </c>
      <c r="BG2039" s="3">
        <v>553</v>
      </c>
      <c r="BH2039" s="3">
        <v>699</v>
      </c>
      <c r="BI2039" s="3">
        <v>994</v>
      </c>
      <c r="BJ2039" s="3">
        <v>1105</v>
      </c>
      <c r="BK2039" s="3">
        <v>1203</v>
      </c>
      <c r="BL2039" s="3">
        <v>819</v>
      </c>
      <c r="BM2039" s="3">
        <v>809</v>
      </c>
      <c r="BN2039" s="3">
        <v>816</v>
      </c>
      <c r="BO2039" s="3">
        <v>808</v>
      </c>
      <c r="BP2039" s="3">
        <v>784</v>
      </c>
      <c r="BQ2039" s="3">
        <v>660</v>
      </c>
      <c r="BR2039" s="3">
        <v>650</v>
      </c>
      <c r="BS2039" s="3">
        <v>553</v>
      </c>
      <c r="BT2039" s="3">
        <v>699</v>
      </c>
      <c r="BU2039" s="3">
        <v>994</v>
      </c>
      <c r="BV2039" s="3">
        <v>1105</v>
      </c>
      <c r="BW2039" s="3">
        <v>1203</v>
      </c>
      <c r="BX2039" s="3">
        <v>819</v>
      </c>
      <c r="BY2039" s="3">
        <v>809</v>
      </c>
      <c r="BZ2039" s="3">
        <v>816</v>
      </c>
      <c r="CA2039" s="3">
        <v>808</v>
      </c>
      <c r="CB2039" s="3">
        <v>62.764000000000003</v>
      </c>
      <c r="CC2039" s="3">
        <v>52.750999999999998</v>
      </c>
      <c r="CD2039" s="3">
        <v>52.009</v>
      </c>
      <c r="CE2039" s="3">
        <v>44.234999999999999</v>
      </c>
      <c r="CF2039" s="3">
        <v>55.942999999999998</v>
      </c>
      <c r="CG2039" s="3">
        <v>79.498000000000005</v>
      </c>
      <c r="CH2039" s="3">
        <v>88.450999999999993</v>
      </c>
      <c r="CI2039" s="3">
        <v>96.239000000000004</v>
      </c>
      <c r="CJ2039" s="3">
        <v>65.451999999999998</v>
      </c>
      <c r="CK2039" s="3">
        <v>64.757999999999996</v>
      </c>
      <c r="CL2039" s="3">
        <v>65.248000000000005</v>
      </c>
      <c r="CM2039" s="3">
        <v>64.652000000000001</v>
      </c>
      <c r="CN2039" s="3">
        <v>9530</v>
      </c>
      <c r="CO2039" s="3">
        <v>9530</v>
      </c>
      <c r="CP2039" s="3">
        <v>9900</v>
      </c>
      <c r="CQ2039" s="3">
        <v>9900</v>
      </c>
      <c r="CR2039" s="3">
        <v>792</v>
      </c>
      <c r="CS2039" s="2">
        <v>2021</v>
      </c>
    </row>
    <row r="2040" spans="1:97" x14ac:dyDescent="0.25">
      <c r="A2040" s="2">
        <v>2490</v>
      </c>
      <c r="B2040" s="5" t="s">
        <v>8</v>
      </c>
      <c r="C2040" s="2" t="s">
        <v>0</v>
      </c>
      <c r="D2040" s="5" t="s">
        <v>14039</v>
      </c>
      <c r="E2040" s="5" t="s">
        <v>14038</v>
      </c>
      <c r="F2040" s="2">
        <v>13192</v>
      </c>
      <c r="G2040" s="5" t="s">
        <v>62</v>
      </c>
      <c r="H2040" s="5" t="s">
        <v>15</v>
      </c>
      <c r="I2040" s="5" t="s">
        <v>505</v>
      </c>
      <c r="J2040" s="5" t="s">
        <v>1</v>
      </c>
      <c r="K2040" s="2">
        <v>22</v>
      </c>
      <c r="L2040" s="2">
        <v>2</v>
      </c>
      <c r="M2040" s="5" t="s">
        <v>5</v>
      </c>
      <c r="N2040" s="5" t="s">
        <v>97</v>
      </c>
      <c r="O2040" s="5" t="s">
        <v>52</v>
      </c>
      <c r="P2040" s="5" t="s">
        <v>52</v>
      </c>
      <c r="Q2040" s="5" t="s">
        <v>155</v>
      </c>
      <c r="R2040" s="5" t="s">
        <v>227</v>
      </c>
      <c r="S2040" s="5" t="s">
        <v>51</v>
      </c>
      <c r="T2040" s="3">
        <v>416</v>
      </c>
      <c r="U2040" s="3">
        <v>2116</v>
      </c>
      <c r="V2040" s="3">
        <v>0</v>
      </c>
      <c r="W2040" s="3">
        <v>579</v>
      </c>
      <c r="X2040" s="3">
        <v>2058</v>
      </c>
      <c r="Y2040" s="3">
        <v>2530</v>
      </c>
      <c r="Z2040" s="3">
        <v>1359</v>
      </c>
      <c r="AA2040" s="3">
        <v>481</v>
      </c>
      <c r="AB2040" s="3">
        <v>1493</v>
      </c>
      <c r="AC2040" s="3">
        <v>1366</v>
      </c>
      <c r="AD2040" s="3">
        <v>0</v>
      </c>
      <c r="AE2040" s="3">
        <v>910</v>
      </c>
      <c r="AF2040" s="3">
        <v>416</v>
      </c>
      <c r="AG2040" s="3">
        <v>2116</v>
      </c>
      <c r="AH2040" s="3">
        <v>0</v>
      </c>
      <c r="AI2040" s="3">
        <v>579</v>
      </c>
      <c r="AJ2040" s="3">
        <v>2058</v>
      </c>
      <c r="AK2040" s="3">
        <v>2530</v>
      </c>
      <c r="AL2040" s="3">
        <v>1359</v>
      </c>
      <c r="AM2040" s="3">
        <v>481</v>
      </c>
      <c r="AN2040" s="3">
        <v>1493</v>
      </c>
      <c r="AO2040" s="3">
        <v>1366</v>
      </c>
      <c r="AP2040" s="3">
        <v>0</v>
      </c>
      <c r="AQ2040" s="3">
        <v>910</v>
      </c>
      <c r="AR2040" s="4">
        <v>1.03</v>
      </c>
      <c r="AS2040" s="4">
        <v>1.03</v>
      </c>
      <c r="AT2040" s="4">
        <v>0</v>
      </c>
      <c r="AU2040" s="4">
        <v>1.04</v>
      </c>
      <c r="AV2040" s="4">
        <v>1.03</v>
      </c>
      <c r="AW2040" s="4">
        <v>1.03</v>
      </c>
      <c r="AX2040" s="4">
        <v>1.03</v>
      </c>
      <c r="AY2040" s="4">
        <v>1.04</v>
      </c>
      <c r="AZ2040" s="4">
        <v>1.03</v>
      </c>
      <c r="BA2040" s="4">
        <v>1.03</v>
      </c>
      <c r="BB2040" s="4">
        <v>0</v>
      </c>
      <c r="BC2040" s="4">
        <v>1.03</v>
      </c>
      <c r="BD2040" s="3">
        <v>428</v>
      </c>
      <c r="BE2040" s="3">
        <v>2179</v>
      </c>
      <c r="BF2040" s="3">
        <v>0</v>
      </c>
      <c r="BG2040" s="3">
        <v>602</v>
      </c>
      <c r="BH2040" s="3">
        <v>2120</v>
      </c>
      <c r="BI2040" s="3">
        <v>2606</v>
      </c>
      <c r="BJ2040" s="3">
        <v>1400</v>
      </c>
      <c r="BK2040" s="3">
        <v>500</v>
      </c>
      <c r="BL2040" s="3">
        <v>1538</v>
      </c>
      <c r="BM2040" s="3">
        <v>1407</v>
      </c>
      <c r="BN2040" s="3">
        <v>0</v>
      </c>
      <c r="BO2040" s="3">
        <v>937</v>
      </c>
      <c r="BP2040" s="3">
        <v>428</v>
      </c>
      <c r="BQ2040" s="3">
        <v>2179</v>
      </c>
      <c r="BR2040" s="3">
        <v>0</v>
      </c>
      <c r="BS2040" s="3">
        <v>602</v>
      </c>
      <c r="BT2040" s="3">
        <v>2120</v>
      </c>
      <c r="BU2040" s="3">
        <v>2606</v>
      </c>
      <c r="BV2040" s="3">
        <v>1400</v>
      </c>
      <c r="BW2040" s="3">
        <v>500</v>
      </c>
      <c r="BX2040" s="3">
        <v>1538</v>
      </c>
      <c r="BY2040" s="3">
        <v>1407</v>
      </c>
      <c r="BZ2040" s="3">
        <v>0</v>
      </c>
      <c r="CA2040" s="3">
        <v>937</v>
      </c>
      <c r="CB2040" s="3">
        <v>19</v>
      </c>
      <c r="CC2040" s="3">
        <v>120</v>
      </c>
      <c r="CD2040" s="3">
        <v>0</v>
      </c>
      <c r="CE2040" s="3">
        <v>31</v>
      </c>
      <c r="CF2040" s="3">
        <v>113</v>
      </c>
      <c r="CG2040" s="3">
        <v>137</v>
      </c>
      <c r="CH2040" s="3">
        <v>70</v>
      </c>
      <c r="CI2040" s="3">
        <v>25</v>
      </c>
      <c r="CJ2040" s="3">
        <v>77</v>
      </c>
      <c r="CK2040" s="3">
        <v>70</v>
      </c>
      <c r="CL2040" s="3">
        <v>0</v>
      </c>
      <c r="CM2040" s="3">
        <v>43</v>
      </c>
      <c r="CN2040" s="3">
        <v>13308</v>
      </c>
      <c r="CO2040" s="3">
        <v>13308</v>
      </c>
      <c r="CP2040" s="3">
        <v>13717</v>
      </c>
      <c r="CQ2040" s="3">
        <v>13717</v>
      </c>
      <c r="CR2040" s="3">
        <v>705</v>
      </c>
      <c r="CS2040" s="2">
        <v>2021</v>
      </c>
    </row>
    <row r="2041" spans="1:97" x14ac:dyDescent="0.25">
      <c r="A2041" s="2">
        <v>2490</v>
      </c>
      <c r="B2041" s="5" t="s">
        <v>8</v>
      </c>
      <c r="C2041" s="2" t="s">
        <v>0</v>
      </c>
      <c r="D2041" s="5" t="s">
        <v>14039</v>
      </c>
      <c r="E2041" s="5" t="s">
        <v>14038</v>
      </c>
      <c r="F2041" s="2">
        <v>13192</v>
      </c>
      <c r="G2041" s="5" t="s">
        <v>62</v>
      </c>
      <c r="H2041" s="5" t="s">
        <v>15</v>
      </c>
      <c r="I2041" s="5" t="s">
        <v>505</v>
      </c>
      <c r="J2041" s="5" t="s">
        <v>1</v>
      </c>
      <c r="K2041" s="2">
        <v>22</v>
      </c>
      <c r="L2041" s="2">
        <v>2</v>
      </c>
      <c r="M2041" s="5" t="s">
        <v>5</v>
      </c>
      <c r="N2041" s="5" t="s">
        <v>14</v>
      </c>
      <c r="O2041" s="5" t="s">
        <v>52</v>
      </c>
      <c r="P2041" s="5" t="s">
        <v>52</v>
      </c>
      <c r="Q2041" s="5" t="s">
        <v>155</v>
      </c>
      <c r="R2041" s="5" t="s">
        <v>227</v>
      </c>
      <c r="S2041" s="5" t="s">
        <v>51</v>
      </c>
      <c r="T2041" s="3">
        <v>618330</v>
      </c>
      <c r="U2041" s="3">
        <v>364376</v>
      </c>
      <c r="V2041" s="3">
        <v>399010</v>
      </c>
      <c r="W2041" s="3">
        <v>257830</v>
      </c>
      <c r="X2041" s="3">
        <v>855090</v>
      </c>
      <c r="Y2041" s="3">
        <v>1623980</v>
      </c>
      <c r="Z2041" s="3">
        <v>1536190</v>
      </c>
      <c r="AA2041" s="3">
        <v>1755400</v>
      </c>
      <c r="AB2041" s="3">
        <v>1057920</v>
      </c>
      <c r="AC2041" s="3">
        <v>530870</v>
      </c>
      <c r="AD2041" s="3">
        <v>155200</v>
      </c>
      <c r="AE2041" s="3">
        <v>233770</v>
      </c>
      <c r="AF2041" s="3">
        <v>618330</v>
      </c>
      <c r="AG2041" s="3">
        <v>364376</v>
      </c>
      <c r="AH2041" s="3">
        <v>399010</v>
      </c>
      <c r="AI2041" s="3">
        <v>257830</v>
      </c>
      <c r="AJ2041" s="3">
        <v>855090</v>
      </c>
      <c r="AK2041" s="3">
        <v>1623980</v>
      </c>
      <c r="AL2041" s="3">
        <v>1536190</v>
      </c>
      <c r="AM2041" s="3">
        <v>1755400</v>
      </c>
      <c r="AN2041" s="3">
        <v>1057920</v>
      </c>
      <c r="AO2041" s="3">
        <v>530870</v>
      </c>
      <c r="AP2041" s="3">
        <v>155200</v>
      </c>
      <c r="AQ2041" s="3">
        <v>233770</v>
      </c>
      <c r="AR2041" s="4">
        <v>1.05</v>
      </c>
      <c r="AS2041" s="4">
        <v>1.05</v>
      </c>
      <c r="AT2041" s="4">
        <v>1.044</v>
      </c>
      <c r="AU2041" s="4">
        <v>1.04</v>
      </c>
      <c r="AV2041" s="4">
        <v>1.04</v>
      </c>
      <c r="AW2041" s="4">
        <v>1.0429999999999999</v>
      </c>
      <c r="AX2041" s="4">
        <v>1.0429999999999999</v>
      </c>
      <c r="AY2041" s="4">
        <v>1.04</v>
      </c>
      <c r="AZ2041" s="4">
        <v>1.04</v>
      </c>
      <c r="BA2041" s="4">
        <v>1.04</v>
      </c>
      <c r="BB2041" s="4">
        <v>1.05</v>
      </c>
      <c r="BC2041" s="4">
        <v>1.05</v>
      </c>
      <c r="BD2041" s="3">
        <v>649247</v>
      </c>
      <c r="BE2041" s="3">
        <v>382595</v>
      </c>
      <c r="BF2041" s="3">
        <v>416566</v>
      </c>
      <c r="BG2041" s="3">
        <v>268143</v>
      </c>
      <c r="BH2041" s="3">
        <v>889294</v>
      </c>
      <c r="BI2041" s="3">
        <v>1693811</v>
      </c>
      <c r="BJ2041" s="3">
        <v>1602246</v>
      </c>
      <c r="BK2041" s="3">
        <v>1825616</v>
      </c>
      <c r="BL2041" s="3">
        <v>1100237</v>
      </c>
      <c r="BM2041" s="3">
        <v>552105</v>
      </c>
      <c r="BN2041" s="3">
        <v>162960</v>
      </c>
      <c r="BO2041" s="3">
        <v>245459</v>
      </c>
      <c r="BP2041" s="3">
        <v>649247</v>
      </c>
      <c r="BQ2041" s="3">
        <v>382595</v>
      </c>
      <c r="BR2041" s="3">
        <v>416566</v>
      </c>
      <c r="BS2041" s="3">
        <v>268143</v>
      </c>
      <c r="BT2041" s="3">
        <v>889294</v>
      </c>
      <c r="BU2041" s="3">
        <v>1693811</v>
      </c>
      <c r="BV2041" s="3">
        <v>1602246</v>
      </c>
      <c r="BW2041" s="3">
        <v>1825616</v>
      </c>
      <c r="BX2041" s="3">
        <v>1100237</v>
      </c>
      <c r="BY2041" s="3">
        <v>552105</v>
      </c>
      <c r="BZ2041" s="3">
        <v>162960</v>
      </c>
      <c r="CA2041" s="3">
        <v>245459</v>
      </c>
      <c r="CB2041" s="3">
        <v>57206</v>
      </c>
      <c r="CC2041" s="3">
        <v>34946</v>
      </c>
      <c r="CD2041" s="3">
        <v>34304</v>
      </c>
      <c r="CE2041" s="3">
        <v>21250</v>
      </c>
      <c r="CF2041" s="3">
        <v>77397</v>
      </c>
      <c r="CG2041" s="3">
        <v>158904</v>
      </c>
      <c r="CH2041" s="3">
        <v>146105</v>
      </c>
      <c r="CI2041" s="3">
        <v>165971</v>
      </c>
      <c r="CJ2041" s="3">
        <v>98013</v>
      </c>
      <c r="CK2041" s="3">
        <v>48078</v>
      </c>
      <c r="CL2041" s="3">
        <v>12364</v>
      </c>
      <c r="CM2041" s="3">
        <v>20233</v>
      </c>
      <c r="CN2041" s="3">
        <v>9387966</v>
      </c>
      <c r="CO2041" s="3">
        <v>9387966</v>
      </c>
      <c r="CP2041" s="3">
        <v>9788279</v>
      </c>
      <c r="CQ2041" s="3">
        <v>9788279</v>
      </c>
      <c r="CR2041" s="3">
        <v>874771</v>
      </c>
      <c r="CS2041" s="2">
        <v>2021</v>
      </c>
    </row>
    <row r="2042" spans="1:97" x14ac:dyDescent="0.25">
      <c r="A2042" s="2">
        <v>2493</v>
      </c>
      <c r="B2042" s="5" t="s">
        <v>20</v>
      </c>
      <c r="C2042" s="2" t="s">
        <v>0</v>
      </c>
      <c r="D2042" s="5" t="s">
        <v>14037</v>
      </c>
      <c r="E2042" s="5" t="s">
        <v>2503</v>
      </c>
      <c r="F2042" s="2">
        <v>4226</v>
      </c>
      <c r="G2042" s="5" t="s">
        <v>62</v>
      </c>
      <c r="H2042" s="5" t="s">
        <v>15</v>
      </c>
      <c r="I2042" s="5" t="s">
        <v>505</v>
      </c>
      <c r="J2042" s="5" t="s">
        <v>1</v>
      </c>
      <c r="K2042" s="2">
        <v>22</v>
      </c>
      <c r="L2042" s="2">
        <v>1</v>
      </c>
      <c r="M2042" s="5" t="s">
        <v>28</v>
      </c>
      <c r="N2042" s="5" t="s">
        <v>97</v>
      </c>
      <c r="O2042" s="5" t="s">
        <v>67</v>
      </c>
      <c r="P2042" s="5" t="s">
        <v>67</v>
      </c>
      <c r="Q2042" s="5" t="s">
        <v>155</v>
      </c>
      <c r="R2042" s="5" t="s">
        <v>227</v>
      </c>
      <c r="S2042" s="5" t="s">
        <v>11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0</v>
      </c>
      <c r="CN2042" s="3">
        <v>0</v>
      </c>
      <c r="CO2042" s="3">
        <v>0</v>
      </c>
      <c r="CP2042" s="3">
        <v>0</v>
      </c>
      <c r="CQ2042" s="3">
        <v>0</v>
      </c>
      <c r="CR2042" s="3">
        <v>0</v>
      </c>
      <c r="CS2042" s="2">
        <v>2021</v>
      </c>
    </row>
    <row r="2043" spans="1:97" x14ac:dyDescent="0.25">
      <c r="A2043" s="2">
        <v>2493</v>
      </c>
      <c r="B2043" s="5" t="s">
        <v>20</v>
      </c>
      <c r="C2043" s="2" t="s">
        <v>0</v>
      </c>
      <c r="D2043" s="5" t="s">
        <v>14037</v>
      </c>
      <c r="E2043" s="5" t="s">
        <v>2503</v>
      </c>
      <c r="F2043" s="2">
        <v>4226</v>
      </c>
      <c r="G2043" s="5" t="s">
        <v>62</v>
      </c>
      <c r="H2043" s="5" t="s">
        <v>15</v>
      </c>
      <c r="I2043" s="5" t="s">
        <v>505</v>
      </c>
      <c r="J2043" s="5" t="s">
        <v>1</v>
      </c>
      <c r="K2043" s="2">
        <v>22</v>
      </c>
      <c r="L2043" s="2">
        <v>1</v>
      </c>
      <c r="M2043" s="5" t="s">
        <v>28</v>
      </c>
      <c r="N2043" s="5" t="s">
        <v>97</v>
      </c>
      <c r="O2043" s="5" t="s">
        <v>52</v>
      </c>
      <c r="P2043" s="5" t="s">
        <v>52</v>
      </c>
      <c r="Q2043" s="5" t="s">
        <v>155</v>
      </c>
      <c r="R2043" s="5" t="s">
        <v>227</v>
      </c>
      <c r="S2043" s="5" t="s">
        <v>51</v>
      </c>
      <c r="T2043" s="3">
        <v>2682092</v>
      </c>
      <c r="U2043" s="3">
        <v>2409362</v>
      </c>
      <c r="V2043" s="3">
        <v>2326430</v>
      </c>
      <c r="W2043" s="3">
        <v>1274076</v>
      </c>
      <c r="X2043" s="3">
        <v>2185593</v>
      </c>
      <c r="Y2043" s="3">
        <v>2003933</v>
      </c>
      <c r="Z2043" s="3">
        <v>2029614</v>
      </c>
      <c r="AA2043" s="3">
        <v>2134702</v>
      </c>
      <c r="AB2043" s="3">
        <v>1645672</v>
      </c>
      <c r="AC2043" s="3">
        <v>1764458</v>
      </c>
      <c r="AD2043" s="3">
        <v>2312366</v>
      </c>
      <c r="AE2043" s="3">
        <v>2661610</v>
      </c>
      <c r="AF2043" s="3">
        <v>2046874</v>
      </c>
      <c r="AG2043" s="3">
        <v>1837345</v>
      </c>
      <c r="AH2043" s="3">
        <v>1810775</v>
      </c>
      <c r="AI2043" s="3">
        <v>934083</v>
      </c>
      <c r="AJ2043" s="3">
        <v>1615353</v>
      </c>
      <c r="AK2043" s="3">
        <v>1353098</v>
      </c>
      <c r="AL2043" s="3">
        <v>1424090</v>
      </c>
      <c r="AM2043" s="3">
        <v>1466726</v>
      </c>
      <c r="AN2043" s="3">
        <v>1144679</v>
      </c>
      <c r="AO2043" s="3">
        <v>1269986</v>
      </c>
      <c r="AP2043" s="3">
        <v>1718717</v>
      </c>
      <c r="AQ2043" s="3">
        <v>2023375</v>
      </c>
      <c r="AR2043" s="4">
        <v>1.046</v>
      </c>
      <c r="AS2043" s="4">
        <v>1.046</v>
      </c>
      <c r="AT2043" s="4">
        <v>1.046</v>
      </c>
      <c r="AU2043" s="4">
        <v>1.0389999999999999</v>
      </c>
      <c r="AV2043" s="4">
        <v>1.034</v>
      </c>
      <c r="AW2043" s="4">
        <v>1.0429999999999999</v>
      </c>
      <c r="AX2043" s="4">
        <v>1.042</v>
      </c>
      <c r="AY2043" s="4">
        <v>1.042</v>
      </c>
      <c r="AZ2043" s="4">
        <v>1.036</v>
      </c>
      <c r="BA2043" s="4">
        <v>1.036</v>
      </c>
      <c r="BB2043" s="4">
        <v>1.036</v>
      </c>
      <c r="BC2043" s="4">
        <v>1.036</v>
      </c>
      <c r="BD2043" s="3">
        <v>2805468</v>
      </c>
      <c r="BE2043" s="3">
        <v>2520193</v>
      </c>
      <c r="BF2043" s="3">
        <v>2433446</v>
      </c>
      <c r="BG2043" s="3">
        <v>1323765</v>
      </c>
      <c r="BH2043" s="3">
        <v>2259903</v>
      </c>
      <c r="BI2043" s="3">
        <v>2090102</v>
      </c>
      <c r="BJ2043" s="3">
        <v>2114858</v>
      </c>
      <c r="BK2043" s="3">
        <v>2224359</v>
      </c>
      <c r="BL2043" s="3">
        <v>1704916</v>
      </c>
      <c r="BM2043" s="3">
        <v>1827978</v>
      </c>
      <c r="BN2043" s="3">
        <v>2395611</v>
      </c>
      <c r="BO2043" s="3">
        <v>2757428</v>
      </c>
      <c r="BP2043" s="3">
        <v>2141030</v>
      </c>
      <c r="BQ2043" s="3">
        <v>1921863</v>
      </c>
      <c r="BR2043" s="3">
        <v>1894071</v>
      </c>
      <c r="BS2043" s="3">
        <v>970512</v>
      </c>
      <c r="BT2043" s="3">
        <v>1670275</v>
      </c>
      <c r="BU2043" s="3">
        <v>1411281</v>
      </c>
      <c r="BV2043" s="3">
        <v>1483902</v>
      </c>
      <c r="BW2043" s="3">
        <v>1528328</v>
      </c>
      <c r="BX2043" s="3">
        <v>1185887</v>
      </c>
      <c r="BY2043" s="3">
        <v>1315706</v>
      </c>
      <c r="BZ2043" s="3">
        <v>1780591</v>
      </c>
      <c r="CA2043" s="3">
        <v>2096216</v>
      </c>
      <c r="CB2043" s="3">
        <v>267908</v>
      </c>
      <c r="CC2043" s="3">
        <v>240436</v>
      </c>
      <c r="CD2043" s="3">
        <v>237002</v>
      </c>
      <c r="CE2043" s="3">
        <v>121072</v>
      </c>
      <c r="CF2043" s="3">
        <v>208534</v>
      </c>
      <c r="CG2043" s="3">
        <v>175106</v>
      </c>
      <c r="CH2043" s="3">
        <v>184479</v>
      </c>
      <c r="CI2043" s="3">
        <v>189997</v>
      </c>
      <c r="CJ2043" s="3">
        <v>147476</v>
      </c>
      <c r="CK2043" s="3">
        <v>164053</v>
      </c>
      <c r="CL2043" s="3">
        <v>222748</v>
      </c>
      <c r="CM2043" s="3">
        <v>262519</v>
      </c>
      <c r="CN2043" s="3">
        <v>25429908</v>
      </c>
      <c r="CO2043" s="3">
        <v>18645101</v>
      </c>
      <c r="CP2043" s="3">
        <v>26458027</v>
      </c>
      <c r="CQ2043" s="3">
        <v>19399662</v>
      </c>
      <c r="CR2043" s="3">
        <v>2421330</v>
      </c>
      <c r="CS2043" s="2">
        <v>2021</v>
      </c>
    </row>
    <row r="2044" spans="1:97" x14ac:dyDescent="0.25">
      <c r="A2044" s="2">
        <v>2493</v>
      </c>
      <c r="B2044" s="5" t="s">
        <v>20</v>
      </c>
      <c r="C2044" s="2" t="s">
        <v>0</v>
      </c>
      <c r="D2044" s="5" t="s">
        <v>14037</v>
      </c>
      <c r="E2044" s="5" t="s">
        <v>2503</v>
      </c>
      <c r="F2044" s="2">
        <v>4226</v>
      </c>
      <c r="G2044" s="5" t="s">
        <v>62</v>
      </c>
      <c r="H2044" s="5" t="s">
        <v>15</v>
      </c>
      <c r="I2044" s="5" t="s">
        <v>505</v>
      </c>
      <c r="J2044" s="5" t="s">
        <v>1</v>
      </c>
      <c r="K2044" s="2">
        <v>22</v>
      </c>
      <c r="L2044" s="2">
        <v>1</v>
      </c>
      <c r="M2044" s="5" t="s">
        <v>28</v>
      </c>
      <c r="N2044" s="5" t="s">
        <v>97</v>
      </c>
      <c r="O2044" s="5" t="s">
        <v>43</v>
      </c>
      <c r="P2044" s="5" t="s">
        <v>43</v>
      </c>
      <c r="Q2044" s="5" t="s">
        <v>155</v>
      </c>
      <c r="R2044" s="5" t="s">
        <v>227</v>
      </c>
      <c r="S2044" s="5" t="s">
        <v>11</v>
      </c>
      <c r="T2044" s="3" t="s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 t="s">
        <v>0</v>
      </c>
      <c r="AE2044" s="3" t="s">
        <v>0</v>
      </c>
      <c r="AF2044" s="3" t="s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 t="s">
        <v>0</v>
      </c>
      <c r="AQ2044" s="3" t="s">
        <v>0</v>
      </c>
      <c r="AR2044" s="4" t="s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 t="s">
        <v>0</v>
      </c>
      <c r="BC2044" s="4" t="s">
        <v>0</v>
      </c>
      <c r="BD2044" s="3" t="s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 t="s">
        <v>0</v>
      </c>
      <c r="BO2044" s="3" t="s">
        <v>0</v>
      </c>
      <c r="BP2044" s="3" t="s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 t="s">
        <v>0</v>
      </c>
      <c r="CA2044" s="3" t="s">
        <v>0</v>
      </c>
      <c r="CB2044" s="3" t="s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 t="s">
        <v>0</v>
      </c>
      <c r="CM2044" s="3" t="s">
        <v>0</v>
      </c>
      <c r="CN2044" s="3">
        <v>0</v>
      </c>
      <c r="CO2044" s="3">
        <v>0</v>
      </c>
      <c r="CP2044" s="3">
        <v>0</v>
      </c>
      <c r="CQ2044" s="3">
        <v>0</v>
      </c>
      <c r="CR2044" s="3">
        <v>0</v>
      </c>
      <c r="CS2044" s="2">
        <v>2021</v>
      </c>
    </row>
    <row r="2045" spans="1:97" x14ac:dyDescent="0.25">
      <c r="A2045" s="2">
        <v>2493</v>
      </c>
      <c r="B2045" s="5" t="s">
        <v>20</v>
      </c>
      <c r="C2045" s="2" t="s">
        <v>0</v>
      </c>
      <c r="D2045" s="5" t="s">
        <v>14037</v>
      </c>
      <c r="E2045" s="5" t="s">
        <v>2503</v>
      </c>
      <c r="F2045" s="2">
        <v>4226</v>
      </c>
      <c r="G2045" s="5" t="s">
        <v>62</v>
      </c>
      <c r="H2045" s="5" t="s">
        <v>15</v>
      </c>
      <c r="I2045" s="5" t="s">
        <v>505</v>
      </c>
      <c r="J2045" s="5" t="s">
        <v>1</v>
      </c>
      <c r="K2045" s="2">
        <v>22</v>
      </c>
      <c r="L2045" s="2">
        <v>1</v>
      </c>
      <c r="M2045" s="5" t="s">
        <v>28</v>
      </c>
      <c r="N2045" s="5" t="s">
        <v>14</v>
      </c>
      <c r="O2045" s="5" t="s">
        <v>67</v>
      </c>
      <c r="P2045" s="5" t="s">
        <v>67</v>
      </c>
      <c r="Q2045" s="5" t="s">
        <v>155</v>
      </c>
      <c r="R2045" s="5" t="s">
        <v>227</v>
      </c>
      <c r="S2045" s="5" t="s">
        <v>11</v>
      </c>
      <c r="T2045" s="3" t="s">
        <v>0</v>
      </c>
      <c r="U2045" s="3">
        <v>3847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 t="s">
        <v>0</v>
      </c>
      <c r="AG2045" s="3">
        <v>2394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 t="s">
        <v>0</v>
      </c>
      <c r="AS2045" s="4">
        <v>5.9850000000000003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 t="s">
        <v>0</v>
      </c>
      <c r="BE2045" s="3">
        <v>23024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 t="s">
        <v>0</v>
      </c>
      <c r="BQ2045" s="3">
        <v>14328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 t="s">
        <v>0</v>
      </c>
      <c r="CC2045" s="3">
        <v>1785.7829999999999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3847</v>
      </c>
      <c r="CO2045" s="3">
        <v>2394</v>
      </c>
      <c r="CP2045" s="3">
        <v>23024</v>
      </c>
      <c r="CQ2045" s="3">
        <v>14328</v>
      </c>
      <c r="CR2045" s="3">
        <v>1785.7829999999999</v>
      </c>
      <c r="CS2045" s="2">
        <v>2021</v>
      </c>
    </row>
    <row r="2046" spans="1:97" x14ac:dyDescent="0.25">
      <c r="A2046" s="2">
        <v>2493</v>
      </c>
      <c r="B2046" s="5" t="s">
        <v>20</v>
      </c>
      <c r="C2046" s="2" t="s">
        <v>0</v>
      </c>
      <c r="D2046" s="5" t="s">
        <v>14037</v>
      </c>
      <c r="E2046" s="5" t="s">
        <v>2503</v>
      </c>
      <c r="F2046" s="2">
        <v>4226</v>
      </c>
      <c r="G2046" s="5" t="s">
        <v>62</v>
      </c>
      <c r="H2046" s="5" t="s">
        <v>15</v>
      </c>
      <c r="I2046" s="5" t="s">
        <v>505</v>
      </c>
      <c r="J2046" s="5" t="s">
        <v>1</v>
      </c>
      <c r="K2046" s="2">
        <v>22</v>
      </c>
      <c r="L2046" s="2">
        <v>1</v>
      </c>
      <c r="M2046" s="5" t="s">
        <v>28</v>
      </c>
      <c r="N2046" s="5" t="s">
        <v>14</v>
      </c>
      <c r="O2046" s="5" t="s">
        <v>52</v>
      </c>
      <c r="P2046" s="5" t="s">
        <v>52</v>
      </c>
      <c r="Q2046" s="5" t="s">
        <v>155</v>
      </c>
      <c r="R2046" s="5" t="s">
        <v>227</v>
      </c>
      <c r="S2046" s="5" t="s">
        <v>51</v>
      </c>
      <c r="T2046" s="3">
        <v>560490</v>
      </c>
      <c r="U2046" s="3">
        <v>603908</v>
      </c>
      <c r="V2046" s="3">
        <v>306246</v>
      </c>
      <c r="W2046" s="3">
        <v>635091</v>
      </c>
      <c r="X2046" s="3">
        <v>402143</v>
      </c>
      <c r="Y2046" s="3">
        <v>1360593</v>
      </c>
      <c r="Z2046" s="3">
        <v>1103853</v>
      </c>
      <c r="AA2046" s="3">
        <v>1262930</v>
      </c>
      <c r="AB2046" s="3">
        <v>685637</v>
      </c>
      <c r="AC2046" s="3">
        <v>680511</v>
      </c>
      <c r="AD2046" s="3">
        <v>572235</v>
      </c>
      <c r="AE2046" s="3">
        <v>792612</v>
      </c>
      <c r="AF2046" s="3">
        <v>346716</v>
      </c>
      <c r="AG2046" s="3">
        <v>375815</v>
      </c>
      <c r="AH2046" s="3">
        <v>193018</v>
      </c>
      <c r="AI2046" s="3">
        <v>414701</v>
      </c>
      <c r="AJ2046" s="3">
        <v>260055</v>
      </c>
      <c r="AK2046" s="3">
        <v>930033</v>
      </c>
      <c r="AL2046" s="3">
        <v>725585</v>
      </c>
      <c r="AM2046" s="3">
        <v>850552</v>
      </c>
      <c r="AN2046" s="3">
        <v>438708</v>
      </c>
      <c r="AO2046" s="3">
        <v>438454</v>
      </c>
      <c r="AP2046" s="3">
        <v>390289</v>
      </c>
      <c r="AQ2046" s="3">
        <v>548874</v>
      </c>
      <c r="AR2046" s="4">
        <v>1.046</v>
      </c>
      <c r="AS2046" s="4">
        <v>1.046</v>
      </c>
      <c r="AT2046" s="4">
        <v>1.046</v>
      </c>
      <c r="AU2046" s="4">
        <v>1.0389999999999999</v>
      </c>
      <c r="AV2046" s="4">
        <v>1.034</v>
      </c>
      <c r="AW2046" s="4">
        <v>1.0429999999999999</v>
      </c>
      <c r="AX2046" s="4">
        <v>1.042</v>
      </c>
      <c r="AY2046" s="4">
        <v>1.042</v>
      </c>
      <c r="AZ2046" s="4">
        <v>1.036</v>
      </c>
      <c r="BA2046" s="4">
        <v>1.036</v>
      </c>
      <c r="BB2046" s="4">
        <v>1.036</v>
      </c>
      <c r="BC2046" s="4">
        <v>1.036</v>
      </c>
      <c r="BD2046" s="3">
        <v>586273</v>
      </c>
      <c r="BE2046" s="3">
        <v>631688</v>
      </c>
      <c r="BF2046" s="3">
        <v>320333</v>
      </c>
      <c r="BG2046" s="3">
        <v>659860</v>
      </c>
      <c r="BH2046" s="3">
        <v>415816</v>
      </c>
      <c r="BI2046" s="3">
        <v>1419098</v>
      </c>
      <c r="BJ2046" s="3">
        <v>1150215</v>
      </c>
      <c r="BK2046" s="3">
        <v>1315973</v>
      </c>
      <c r="BL2046" s="3">
        <v>710320</v>
      </c>
      <c r="BM2046" s="3">
        <v>705009</v>
      </c>
      <c r="BN2046" s="3">
        <v>592835</v>
      </c>
      <c r="BO2046" s="3">
        <v>821146</v>
      </c>
      <c r="BP2046" s="3">
        <v>362665</v>
      </c>
      <c r="BQ2046" s="3">
        <v>393103</v>
      </c>
      <c r="BR2046" s="3">
        <v>201897</v>
      </c>
      <c r="BS2046" s="3">
        <v>430874</v>
      </c>
      <c r="BT2046" s="3">
        <v>268897</v>
      </c>
      <c r="BU2046" s="3">
        <v>970024</v>
      </c>
      <c r="BV2046" s="3">
        <v>756060</v>
      </c>
      <c r="BW2046" s="3">
        <v>886275</v>
      </c>
      <c r="BX2046" s="3">
        <v>454502</v>
      </c>
      <c r="BY2046" s="3">
        <v>454238</v>
      </c>
      <c r="BZ2046" s="3">
        <v>404339</v>
      </c>
      <c r="CA2046" s="3">
        <v>568633</v>
      </c>
      <c r="CB2046" s="3">
        <v>45643</v>
      </c>
      <c r="CC2046" s="3">
        <v>48994.216999999997</v>
      </c>
      <c r="CD2046" s="3">
        <v>25364</v>
      </c>
      <c r="CE2046" s="3">
        <v>54041</v>
      </c>
      <c r="CF2046" s="3">
        <v>33769</v>
      </c>
      <c r="CG2046" s="3">
        <v>118861</v>
      </c>
      <c r="CH2046" s="3">
        <v>92628</v>
      </c>
      <c r="CI2046" s="3">
        <v>108608</v>
      </c>
      <c r="CJ2046" s="3">
        <v>56886</v>
      </c>
      <c r="CK2046" s="3">
        <v>56852</v>
      </c>
      <c r="CL2046" s="3">
        <v>48585.13</v>
      </c>
      <c r="CM2046" s="3">
        <v>67354</v>
      </c>
      <c r="CN2046" s="3">
        <v>8966249</v>
      </c>
      <c r="CO2046" s="3">
        <v>5912800</v>
      </c>
      <c r="CP2046" s="3">
        <v>9328566</v>
      </c>
      <c r="CQ2046" s="3">
        <v>6151507</v>
      </c>
      <c r="CR2046" s="3">
        <v>757585.35</v>
      </c>
      <c r="CS2046" s="2">
        <v>2021</v>
      </c>
    </row>
    <row r="2047" spans="1:97" x14ac:dyDescent="0.25">
      <c r="A2047" s="2">
        <v>2493</v>
      </c>
      <c r="B2047" s="5" t="s">
        <v>20</v>
      </c>
      <c r="C2047" s="2" t="s">
        <v>0</v>
      </c>
      <c r="D2047" s="5" t="s">
        <v>14037</v>
      </c>
      <c r="E2047" s="5" t="s">
        <v>2503</v>
      </c>
      <c r="F2047" s="2">
        <v>4226</v>
      </c>
      <c r="G2047" s="5" t="s">
        <v>62</v>
      </c>
      <c r="H2047" s="5" t="s">
        <v>15</v>
      </c>
      <c r="I2047" s="5" t="s">
        <v>505</v>
      </c>
      <c r="J2047" s="5" t="s">
        <v>1</v>
      </c>
      <c r="K2047" s="2">
        <v>22</v>
      </c>
      <c r="L2047" s="2">
        <v>1</v>
      </c>
      <c r="M2047" s="5" t="s">
        <v>28</v>
      </c>
      <c r="N2047" s="5" t="s">
        <v>14</v>
      </c>
      <c r="O2047" s="5" t="s">
        <v>43</v>
      </c>
      <c r="P2047" s="5" t="s">
        <v>43</v>
      </c>
      <c r="Q2047" s="5" t="s">
        <v>155</v>
      </c>
      <c r="R2047" s="5" t="s">
        <v>227</v>
      </c>
      <c r="S2047" s="5" t="s">
        <v>11</v>
      </c>
      <c r="T2047" s="3">
        <v>0</v>
      </c>
      <c r="U2047" s="3" t="s">
        <v>0</v>
      </c>
      <c r="V2047" s="3" t="s">
        <v>0</v>
      </c>
      <c r="W2047" s="3" t="s">
        <v>0</v>
      </c>
      <c r="X2047" s="3" t="s">
        <v>0</v>
      </c>
      <c r="Y2047" s="3" t="s">
        <v>0</v>
      </c>
      <c r="Z2047" s="3" t="s">
        <v>0</v>
      </c>
      <c r="AA2047" s="3" t="s">
        <v>0</v>
      </c>
      <c r="AB2047" s="3" t="s">
        <v>0</v>
      </c>
      <c r="AC2047" s="3" t="s">
        <v>0</v>
      </c>
      <c r="AD2047" s="3">
        <v>221</v>
      </c>
      <c r="AE2047" s="3">
        <v>0</v>
      </c>
      <c r="AF2047" s="3">
        <v>0</v>
      </c>
      <c r="AG2047" s="3" t="s">
        <v>0</v>
      </c>
      <c r="AH2047" s="3" t="s">
        <v>0</v>
      </c>
      <c r="AI2047" s="3" t="s">
        <v>0</v>
      </c>
      <c r="AJ2047" s="3" t="s">
        <v>0</v>
      </c>
      <c r="AK2047" s="3" t="s">
        <v>0</v>
      </c>
      <c r="AL2047" s="3" t="s">
        <v>0</v>
      </c>
      <c r="AM2047" s="3" t="s">
        <v>0</v>
      </c>
      <c r="AN2047" s="3" t="s">
        <v>0</v>
      </c>
      <c r="AO2047" s="3" t="s">
        <v>0</v>
      </c>
      <c r="AP2047" s="3">
        <v>151</v>
      </c>
      <c r="AQ2047" s="3">
        <v>0</v>
      </c>
      <c r="AR2047" s="4">
        <v>0</v>
      </c>
      <c r="AS2047" s="4" t="s">
        <v>0</v>
      </c>
      <c r="AT2047" s="4" t="s">
        <v>0</v>
      </c>
      <c r="AU2047" s="4" t="s">
        <v>0</v>
      </c>
      <c r="AV2047" s="4" t="s">
        <v>0</v>
      </c>
      <c r="AW2047" s="4" t="s">
        <v>0</v>
      </c>
      <c r="AX2047" s="4" t="s">
        <v>0</v>
      </c>
      <c r="AY2047" s="4" t="s">
        <v>0</v>
      </c>
      <c r="AZ2047" s="4" t="s">
        <v>0</v>
      </c>
      <c r="BA2047" s="4" t="s">
        <v>0</v>
      </c>
      <c r="BB2047" s="4">
        <v>6.0110000000000001</v>
      </c>
      <c r="BC2047" s="4">
        <v>0</v>
      </c>
      <c r="BD2047" s="3">
        <v>0</v>
      </c>
      <c r="BE2047" s="3" t="s">
        <v>0</v>
      </c>
      <c r="BF2047" s="3" t="s">
        <v>0</v>
      </c>
      <c r="BG2047" s="3" t="s">
        <v>0</v>
      </c>
      <c r="BH2047" s="3" t="s">
        <v>0</v>
      </c>
      <c r="BI2047" s="3" t="s">
        <v>0</v>
      </c>
      <c r="BJ2047" s="3" t="s">
        <v>0</v>
      </c>
      <c r="BK2047" s="3" t="s">
        <v>0</v>
      </c>
      <c r="BL2047" s="3" t="s">
        <v>0</v>
      </c>
      <c r="BM2047" s="3" t="s">
        <v>0</v>
      </c>
      <c r="BN2047" s="3">
        <v>1328</v>
      </c>
      <c r="BO2047" s="3">
        <v>0</v>
      </c>
      <c r="BP2047" s="3">
        <v>0</v>
      </c>
      <c r="BQ2047" s="3" t="s">
        <v>0</v>
      </c>
      <c r="BR2047" s="3" t="s">
        <v>0</v>
      </c>
      <c r="BS2047" s="3" t="s">
        <v>0</v>
      </c>
      <c r="BT2047" s="3" t="s">
        <v>0</v>
      </c>
      <c r="BU2047" s="3" t="s">
        <v>0</v>
      </c>
      <c r="BV2047" s="3" t="s">
        <v>0</v>
      </c>
      <c r="BW2047" s="3" t="s">
        <v>0</v>
      </c>
      <c r="BX2047" s="3" t="s">
        <v>0</v>
      </c>
      <c r="BY2047" s="3" t="s">
        <v>0</v>
      </c>
      <c r="BZ2047" s="3">
        <v>906</v>
      </c>
      <c r="CA2047" s="3">
        <v>0</v>
      </c>
      <c r="CB2047" s="3">
        <v>0</v>
      </c>
      <c r="CC2047" s="3" t="s">
        <v>0</v>
      </c>
      <c r="CD2047" s="3" t="s">
        <v>0</v>
      </c>
      <c r="CE2047" s="3" t="s">
        <v>0</v>
      </c>
      <c r="CF2047" s="3" t="s">
        <v>0</v>
      </c>
      <c r="CG2047" s="3" t="s">
        <v>0</v>
      </c>
      <c r="CH2047" s="3" t="s">
        <v>0</v>
      </c>
      <c r="CI2047" s="3" t="s">
        <v>0</v>
      </c>
      <c r="CJ2047" s="3" t="s">
        <v>0</v>
      </c>
      <c r="CK2047" s="3" t="s">
        <v>0</v>
      </c>
      <c r="CL2047" s="3">
        <v>108.87</v>
      </c>
      <c r="CM2047" s="3">
        <v>0</v>
      </c>
      <c r="CN2047" s="3">
        <v>221</v>
      </c>
      <c r="CO2047" s="3">
        <v>151</v>
      </c>
      <c r="CP2047" s="3">
        <v>1328</v>
      </c>
      <c r="CQ2047" s="3">
        <v>906</v>
      </c>
      <c r="CR2047" s="3">
        <v>108.87</v>
      </c>
      <c r="CS2047" s="2">
        <v>2021</v>
      </c>
    </row>
    <row r="2048" spans="1:97" x14ac:dyDescent="0.25">
      <c r="A2048" s="2">
        <v>2494</v>
      </c>
      <c r="B2048" s="5" t="s">
        <v>8</v>
      </c>
      <c r="C2048" s="2" t="s">
        <v>0</v>
      </c>
      <c r="D2048" s="5" t="s">
        <v>14036</v>
      </c>
      <c r="E2048" s="5" t="s">
        <v>12378</v>
      </c>
      <c r="F2048" s="2">
        <v>54863</v>
      </c>
      <c r="G2048" s="5" t="s">
        <v>62</v>
      </c>
      <c r="H2048" s="5" t="s">
        <v>15</v>
      </c>
      <c r="I2048" s="5" t="s">
        <v>505</v>
      </c>
      <c r="J2048" s="5" t="s">
        <v>1</v>
      </c>
      <c r="K2048" s="2">
        <v>22</v>
      </c>
      <c r="L2048" s="2">
        <v>2</v>
      </c>
      <c r="M2048" s="5" t="s">
        <v>5</v>
      </c>
      <c r="N2048" s="5" t="s">
        <v>97</v>
      </c>
      <c r="O2048" s="5" t="s">
        <v>67</v>
      </c>
      <c r="P2048" s="5" t="s">
        <v>67</v>
      </c>
      <c r="Q2048" s="5" t="s">
        <v>155</v>
      </c>
      <c r="R2048" s="5" t="s">
        <v>110</v>
      </c>
      <c r="S2048" s="5" t="s">
        <v>11</v>
      </c>
      <c r="T2048" s="3">
        <v>191</v>
      </c>
      <c r="U2048" s="3">
        <v>1563</v>
      </c>
      <c r="V2048" s="3">
        <v>234</v>
      </c>
      <c r="W2048" s="3">
        <v>1862</v>
      </c>
      <c r="X2048" s="3">
        <v>73</v>
      </c>
      <c r="Y2048" s="3">
        <v>66</v>
      </c>
      <c r="Z2048" s="3">
        <v>60</v>
      </c>
      <c r="AA2048" s="3">
        <v>10</v>
      </c>
      <c r="AB2048" s="3">
        <v>134</v>
      </c>
      <c r="AC2048" s="3">
        <v>170</v>
      </c>
      <c r="AD2048" s="3">
        <v>250</v>
      </c>
      <c r="AE2048" s="3">
        <v>717</v>
      </c>
      <c r="AF2048" s="3">
        <v>191</v>
      </c>
      <c r="AG2048" s="3">
        <v>1563</v>
      </c>
      <c r="AH2048" s="3">
        <v>234</v>
      </c>
      <c r="AI2048" s="3">
        <v>1862</v>
      </c>
      <c r="AJ2048" s="3">
        <v>73</v>
      </c>
      <c r="AK2048" s="3">
        <v>66</v>
      </c>
      <c r="AL2048" s="3">
        <v>60</v>
      </c>
      <c r="AM2048" s="3">
        <v>10</v>
      </c>
      <c r="AN2048" s="3">
        <v>134</v>
      </c>
      <c r="AO2048" s="3">
        <v>170</v>
      </c>
      <c r="AP2048" s="3">
        <v>250</v>
      </c>
      <c r="AQ2048" s="3">
        <v>717</v>
      </c>
      <c r="AR2048" s="4">
        <v>5.7709999999999999</v>
      </c>
      <c r="AS2048" s="4">
        <v>5.7709999999999999</v>
      </c>
      <c r="AT2048" s="4">
        <v>5.7709999999999999</v>
      </c>
      <c r="AU2048" s="4">
        <v>5.7709999999999999</v>
      </c>
      <c r="AV2048" s="4">
        <v>5.7709999999999999</v>
      </c>
      <c r="AW2048" s="4">
        <v>5.7709999999999999</v>
      </c>
      <c r="AX2048" s="4">
        <v>5.7709999999999999</v>
      </c>
      <c r="AY2048" s="4">
        <v>5.7709999999999999</v>
      </c>
      <c r="AZ2048" s="4">
        <v>5.7709999999999999</v>
      </c>
      <c r="BA2048" s="4">
        <v>5.7709999999999999</v>
      </c>
      <c r="BB2048" s="4">
        <v>5.7709999999999999</v>
      </c>
      <c r="BC2048" s="4">
        <v>5.7709999999999999</v>
      </c>
      <c r="BD2048" s="3">
        <v>1102</v>
      </c>
      <c r="BE2048" s="3">
        <v>9020</v>
      </c>
      <c r="BF2048" s="3">
        <v>1350</v>
      </c>
      <c r="BG2048" s="3">
        <v>10746</v>
      </c>
      <c r="BH2048" s="3">
        <v>421</v>
      </c>
      <c r="BI2048" s="3">
        <v>381</v>
      </c>
      <c r="BJ2048" s="3">
        <v>346</v>
      </c>
      <c r="BK2048" s="3">
        <v>58</v>
      </c>
      <c r="BL2048" s="3">
        <v>773</v>
      </c>
      <c r="BM2048" s="3">
        <v>981</v>
      </c>
      <c r="BN2048" s="3">
        <v>1443</v>
      </c>
      <c r="BO2048" s="3">
        <v>4138</v>
      </c>
      <c r="BP2048" s="3">
        <v>1102</v>
      </c>
      <c r="BQ2048" s="3">
        <v>9020</v>
      </c>
      <c r="BR2048" s="3">
        <v>1350</v>
      </c>
      <c r="BS2048" s="3">
        <v>10746</v>
      </c>
      <c r="BT2048" s="3">
        <v>421</v>
      </c>
      <c r="BU2048" s="3">
        <v>381</v>
      </c>
      <c r="BV2048" s="3">
        <v>346</v>
      </c>
      <c r="BW2048" s="3">
        <v>58</v>
      </c>
      <c r="BX2048" s="3">
        <v>773</v>
      </c>
      <c r="BY2048" s="3">
        <v>981</v>
      </c>
      <c r="BZ2048" s="3">
        <v>1443</v>
      </c>
      <c r="CA2048" s="3">
        <v>4138</v>
      </c>
      <c r="CB2048" s="3">
        <v>63.335000000000001</v>
      </c>
      <c r="CC2048" s="3">
        <v>519.66899999999998</v>
      </c>
      <c r="CD2048" s="3">
        <v>77.852000000000004</v>
      </c>
      <c r="CE2048" s="3">
        <v>618.96199999999999</v>
      </c>
      <c r="CF2048" s="3">
        <v>24.161000000000001</v>
      </c>
      <c r="CG2048" s="3">
        <v>22.027000000000001</v>
      </c>
      <c r="CH2048" s="3">
        <v>19.827000000000002</v>
      </c>
      <c r="CI2048" s="3">
        <v>3.3879999999999999</v>
      </c>
      <c r="CJ2048" s="3">
        <v>44.654000000000003</v>
      </c>
      <c r="CK2048" s="3">
        <v>56.61</v>
      </c>
      <c r="CL2048" s="3">
        <v>83.144999999999996</v>
      </c>
      <c r="CM2048" s="3">
        <v>238.31399999999999</v>
      </c>
      <c r="CN2048" s="3">
        <v>5330</v>
      </c>
      <c r="CO2048" s="3">
        <v>5330</v>
      </c>
      <c r="CP2048" s="3">
        <v>30759</v>
      </c>
      <c r="CQ2048" s="3">
        <v>30759</v>
      </c>
      <c r="CR2048" s="3">
        <v>1771.944</v>
      </c>
      <c r="CS2048" s="2">
        <v>2021</v>
      </c>
    </row>
    <row r="2049" spans="1:97" x14ac:dyDescent="0.25">
      <c r="A2049" s="2">
        <v>2494</v>
      </c>
      <c r="B2049" s="5" t="s">
        <v>8</v>
      </c>
      <c r="C2049" s="2" t="s">
        <v>0</v>
      </c>
      <c r="D2049" s="5" t="s">
        <v>14036</v>
      </c>
      <c r="E2049" s="5" t="s">
        <v>12378</v>
      </c>
      <c r="F2049" s="2">
        <v>54863</v>
      </c>
      <c r="G2049" s="5" t="s">
        <v>62</v>
      </c>
      <c r="H2049" s="5" t="s">
        <v>15</v>
      </c>
      <c r="I2049" s="5" t="s">
        <v>505</v>
      </c>
      <c r="J2049" s="5" t="s">
        <v>1</v>
      </c>
      <c r="K2049" s="2">
        <v>22</v>
      </c>
      <c r="L2049" s="2">
        <v>2</v>
      </c>
      <c r="M2049" s="5" t="s">
        <v>5</v>
      </c>
      <c r="N2049" s="5" t="s">
        <v>97</v>
      </c>
      <c r="O2049" s="5" t="s">
        <v>52</v>
      </c>
      <c r="P2049" s="5" t="s">
        <v>52</v>
      </c>
      <c r="Q2049" s="5" t="s">
        <v>155</v>
      </c>
      <c r="R2049" s="5" t="s">
        <v>110</v>
      </c>
      <c r="S2049" s="5" t="s">
        <v>51</v>
      </c>
      <c r="T2049" s="3">
        <v>18818</v>
      </c>
      <c r="U2049" s="3">
        <v>15817</v>
      </c>
      <c r="V2049" s="3">
        <v>15594</v>
      </c>
      <c r="W2049" s="3">
        <v>13263</v>
      </c>
      <c r="X2049" s="3">
        <v>16774</v>
      </c>
      <c r="Y2049" s="3">
        <v>23836</v>
      </c>
      <c r="Z2049" s="3">
        <v>26521</v>
      </c>
      <c r="AA2049" s="3">
        <v>28856</v>
      </c>
      <c r="AB2049" s="3">
        <v>19625</v>
      </c>
      <c r="AC2049" s="3">
        <v>19417</v>
      </c>
      <c r="AD2049" s="3">
        <v>19564</v>
      </c>
      <c r="AE2049" s="3">
        <v>19385</v>
      </c>
      <c r="AF2049" s="3">
        <v>18818</v>
      </c>
      <c r="AG2049" s="3">
        <v>15817</v>
      </c>
      <c r="AH2049" s="3">
        <v>15594</v>
      </c>
      <c r="AI2049" s="3">
        <v>13263</v>
      </c>
      <c r="AJ2049" s="3">
        <v>16774</v>
      </c>
      <c r="AK2049" s="3">
        <v>23836</v>
      </c>
      <c r="AL2049" s="3">
        <v>26521</v>
      </c>
      <c r="AM2049" s="3">
        <v>28856</v>
      </c>
      <c r="AN2049" s="3">
        <v>19625</v>
      </c>
      <c r="AO2049" s="3">
        <v>19417</v>
      </c>
      <c r="AP2049" s="3">
        <v>19564</v>
      </c>
      <c r="AQ2049" s="3">
        <v>19385</v>
      </c>
      <c r="AR2049" s="4">
        <v>1.0429999999999999</v>
      </c>
      <c r="AS2049" s="4">
        <v>1.0429999999999999</v>
      </c>
      <c r="AT2049" s="4">
        <v>1.0429999999999999</v>
      </c>
      <c r="AU2049" s="4">
        <v>1.0429999999999999</v>
      </c>
      <c r="AV2049" s="4">
        <v>1.0429999999999999</v>
      </c>
      <c r="AW2049" s="4">
        <v>1.0429999999999999</v>
      </c>
      <c r="AX2049" s="4">
        <v>1.0429999999999999</v>
      </c>
      <c r="AY2049" s="4">
        <v>1.0429999999999999</v>
      </c>
      <c r="AZ2049" s="4">
        <v>1.0429999999999999</v>
      </c>
      <c r="BA2049" s="4">
        <v>1.0429999999999999</v>
      </c>
      <c r="BB2049" s="4">
        <v>1.0429999999999999</v>
      </c>
      <c r="BC2049" s="4">
        <v>1.0429999999999999</v>
      </c>
      <c r="BD2049" s="3">
        <v>19627</v>
      </c>
      <c r="BE2049" s="3">
        <v>16497</v>
      </c>
      <c r="BF2049" s="3">
        <v>16265</v>
      </c>
      <c r="BG2049" s="3">
        <v>13833</v>
      </c>
      <c r="BH2049" s="3">
        <v>17495</v>
      </c>
      <c r="BI2049" s="3">
        <v>24861</v>
      </c>
      <c r="BJ2049" s="3">
        <v>27661</v>
      </c>
      <c r="BK2049" s="3">
        <v>30097</v>
      </c>
      <c r="BL2049" s="3">
        <v>20469</v>
      </c>
      <c r="BM2049" s="3">
        <v>20252</v>
      </c>
      <c r="BN2049" s="3">
        <v>20405</v>
      </c>
      <c r="BO2049" s="3">
        <v>20219</v>
      </c>
      <c r="BP2049" s="3">
        <v>19627</v>
      </c>
      <c r="BQ2049" s="3">
        <v>16497</v>
      </c>
      <c r="BR2049" s="3">
        <v>16265</v>
      </c>
      <c r="BS2049" s="3">
        <v>13833</v>
      </c>
      <c r="BT2049" s="3">
        <v>17495</v>
      </c>
      <c r="BU2049" s="3">
        <v>24861</v>
      </c>
      <c r="BV2049" s="3">
        <v>27661</v>
      </c>
      <c r="BW2049" s="3">
        <v>30097</v>
      </c>
      <c r="BX2049" s="3">
        <v>20469</v>
      </c>
      <c r="BY2049" s="3">
        <v>20252</v>
      </c>
      <c r="BZ2049" s="3">
        <v>20405</v>
      </c>
      <c r="CA2049" s="3">
        <v>20219</v>
      </c>
      <c r="CB2049" s="3">
        <v>1130.749</v>
      </c>
      <c r="CC2049" s="3">
        <v>950.31399999999996</v>
      </c>
      <c r="CD2049" s="3">
        <v>936.95100000000002</v>
      </c>
      <c r="CE2049" s="3">
        <v>796.89599999999996</v>
      </c>
      <c r="CF2049" s="3">
        <v>1007.825</v>
      </c>
      <c r="CG2049" s="3">
        <v>1432.173</v>
      </c>
      <c r="CH2049" s="3">
        <v>1593.463</v>
      </c>
      <c r="CI2049" s="3">
        <v>1733.7639999999999</v>
      </c>
      <c r="CJ2049" s="3">
        <v>1179.1289999999999</v>
      </c>
      <c r="CK2049" s="3">
        <v>1166.624</v>
      </c>
      <c r="CL2049" s="3">
        <v>1175.453</v>
      </c>
      <c r="CM2049" s="3">
        <v>1164.7149999999999</v>
      </c>
      <c r="CN2049" s="3">
        <v>237470</v>
      </c>
      <c r="CO2049" s="3">
        <v>237470</v>
      </c>
      <c r="CP2049" s="3">
        <v>247681</v>
      </c>
      <c r="CQ2049" s="3">
        <v>247681</v>
      </c>
      <c r="CR2049" s="3">
        <v>14268.056</v>
      </c>
      <c r="CS2049" s="2">
        <v>2021</v>
      </c>
    </row>
    <row r="2050" spans="1:97" x14ac:dyDescent="0.25">
      <c r="A2050" s="2">
        <v>2494</v>
      </c>
      <c r="B2050" s="5" t="s">
        <v>8</v>
      </c>
      <c r="C2050" s="2" t="s">
        <v>0</v>
      </c>
      <c r="D2050" s="5" t="s">
        <v>14036</v>
      </c>
      <c r="E2050" s="5" t="s">
        <v>12378</v>
      </c>
      <c r="F2050" s="2">
        <v>54863</v>
      </c>
      <c r="G2050" s="5" t="s">
        <v>62</v>
      </c>
      <c r="H2050" s="5" t="s">
        <v>15</v>
      </c>
      <c r="I2050" s="5" t="s">
        <v>505</v>
      </c>
      <c r="J2050" s="5" t="s">
        <v>1</v>
      </c>
      <c r="K2050" s="2">
        <v>22</v>
      </c>
      <c r="L2050" s="2">
        <v>2</v>
      </c>
      <c r="M2050" s="5" t="s">
        <v>5</v>
      </c>
      <c r="N2050" s="5" t="s">
        <v>97</v>
      </c>
      <c r="O2050" s="5" t="s">
        <v>43</v>
      </c>
      <c r="P2050" s="5" t="s">
        <v>43</v>
      </c>
      <c r="Q2050" s="5" t="s">
        <v>155</v>
      </c>
      <c r="R2050" s="5" t="s">
        <v>110</v>
      </c>
      <c r="S2050" s="5" t="s">
        <v>11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0</v>
      </c>
      <c r="CS2050" s="2">
        <v>2021</v>
      </c>
    </row>
    <row r="2051" spans="1:97" x14ac:dyDescent="0.25">
      <c r="A2051" s="2">
        <v>2496</v>
      </c>
      <c r="B2051" s="5" t="s">
        <v>8</v>
      </c>
      <c r="C2051" s="2" t="s">
        <v>0</v>
      </c>
      <c r="D2051" s="5" t="s">
        <v>14035</v>
      </c>
      <c r="E2051" s="5" t="s">
        <v>2503</v>
      </c>
      <c r="F2051" s="2">
        <v>4226</v>
      </c>
      <c r="G2051" s="5" t="s">
        <v>62</v>
      </c>
      <c r="H2051" s="5" t="s">
        <v>15</v>
      </c>
      <c r="I2051" s="5" t="s">
        <v>505</v>
      </c>
      <c r="J2051" s="5" t="s">
        <v>1</v>
      </c>
      <c r="K2051" s="2">
        <v>22</v>
      </c>
      <c r="L2051" s="2">
        <v>1</v>
      </c>
      <c r="M2051" s="5" t="s">
        <v>28</v>
      </c>
      <c r="N2051" s="5" t="s">
        <v>97</v>
      </c>
      <c r="O2051" s="5" t="s">
        <v>67</v>
      </c>
      <c r="P2051" s="5" t="s">
        <v>67</v>
      </c>
      <c r="Q2051" s="5" t="s">
        <v>155</v>
      </c>
      <c r="R2051" s="5" t="s">
        <v>110</v>
      </c>
      <c r="S2051" s="5" t="s">
        <v>11</v>
      </c>
      <c r="T2051" s="3">
        <v>0</v>
      </c>
      <c r="U2051" s="3">
        <v>0</v>
      </c>
      <c r="V2051" s="3">
        <v>0</v>
      </c>
      <c r="W2051" s="3">
        <v>0</v>
      </c>
      <c r="X2051" s="3">
        <v>0</v>
      </c>
      <c r="Y2051" s="3">
        <v>0</v>
      </c>
      <c r="Z2051" s="3">
        <v>0</v>
      </c>
      <c r="AA2051" s="3">
        <v>0</v>
      </c>
      <c r="AB2051" s="3">
        <v>0</v>
      </c>
      <c r="AC2051" s="3">
        <v>0</v>
      </c>
      <c r="AD2051" s="3">
        <v>0</v>
      </c>
      <c r="AE2051" s="3">
        <v>0</v>
      </c>
      <c r="AF2051" s="3">
        <v>0</v>
      </c>
      <c r="AG2051" s="3">
        <v>0</v>
      </c>
      <c r="AH2051" s="3">
        <v>0</v>
      </c>
      <c r="AI2051" s="3">
        <v>0</v>
      </c>
      <c r="AJ2051" s="3">
        <v>0</v>
      </c>
      <c r="AK2051" s="3">
        <v>0</v>
      </c>
      <c r="AL2051" s="3">
        <v>0</v>
      </c>
      <c r="AM2051" s="3">
        <v>0</v>
      </c>
      <c r="AN2051" s="3">
        <v>0</v>
      </c>
      <c r="AO2051" s="3">
        <v>0</v>
      </c>
      <c r="AP2051" s="3">
        <v>0</v>
      </c>
      <c r="AQ2051" s="3">
        <v>0</v>
      </c>
      <c r="AR2051" s="4">
        <v>0</v>
      </c>
      <c r="AS2051" s="4">
        <v>0</v>
      </c>
      <c r="AT2051" s="4">
        <v>0</v>
      </c>
      <c r="AU2051" s="4">
        <v>0</v>
      </c>
      <c r="AV2051" s="4">
        <v>0</v>
      </c>
      <c r="AW2051" s="4">
        <v>0</v>
      </c>
      <c r="AX2051" s="4">
        <v>0</v>
      </c>
      <c r="AY2051" s="4">
        <v>0</v>
      </c>
      <c r="AZ2051" s="4">
        <v>0</v>
      </c>
      <c r="BA2051" s="4">
        <v>0</v>
      </c>
      <c r="BB2051" s="4">
        <v>0</v>
      </c>
      <c r="BC2051" s="4">
        <v>0</v>
      </c>
      <c r="BD2051" s="3">
        <v>0</v>
      </c>
      <c r="BE2051" s="3">
        <v>0</v>
      </c>
      <c r="BF2051" s="3">
        <v>0</v>
      </c>
      <c r="BG2051" s="3">
        <v>0</v>
      </c>
      <c r="BH2051" s="3">
        <v>0</v>
      </c>
      <c r="BI2051" s="3">
        <v>0</v>
      </c>
      <c r="BJ2051" s="3">
        <v>0</v>
      </c>
      <c r="BK2051" s="3">
        <v>0</v>
      </c>
      <c r="BL2051" s="3">
        <v>0</v>
      </c>
      <c r="BM2051" s="3">
        <v>0</v>
      </c>
      <c r="BN2051" s="3">
        <v>0</v>
      </c>
      <c r="BO2051" s="3">
        <v>0</v>
      </c>
      <c r="BP2051" s="3">
        <v>0</v>
      </c>
      <c r="BQ2051" s="3">
        <v>0</v>
      </c>
      <c r="BR2051" s="3">
        <v>0</v>
      </c>
      <c r="BS2051" s="3">
        <v>0</v>
      </c>
      <c r="BT2051" s="3">
        <v>0</v>
      </c>
      <c r="BU2051" s="3">
        <v>0</v>
      </c>
      <c r="BV2051" s="3">
        <v>0</v>
      </c>
      <c r="BW2051" s="3">
        <v>0</v>
      </c>
      <c r="BX2051" s="3">
        <v>0</v>
      </c>
      <c r="BY2051" s="3">
        <v>0</v>
      </c>
      <c r="BZ2051" s="3">
        <v>0</v>
      </c>
      <c r="CA2051" s="3">
        <v>0</v>
      </c>
      <c r="CB2051" s="3">
        <v>0</v>
      </c>
      <c r="CC2051" s="3">
        <v>0</v>
      </c>
      <c r="CD2051" s="3">
        <v>0</v>
      </c>
      <c r="CE2051" s="3">
        <v>0</v>
      </c>
      <c r="CF2051" s="3">
        <v>0</v>
      </c>
      <c r="CG2051" s="3">
        <v>0</v>
      </c>
      <c r="CH2051" s="3">
        <v>0</v>
      </c>
      <c r="CI2051" s="3">
        <v>0</v>
      </c>
      <c r="CJ2051" s="3">
        <v>0</v>
      </c>
      <c r="CK2051" s="3">
        <v>0</v>
      </c>
      <c r="CL2051" s="3">
        <v>0</v>
      </c>
      <c r="CM2051" s="3">
        <v>0</v>
      </c>
      <c r="CN2051" s="3">
        <v>0</v>
      </c>
      <c r="CO2051" s="3">
        <v>0</v>
      </c>
      <c r="CP2051" s="3">
        <v>0</v>
      </c>
      <c r="CQ2051" s="3">
        <v>0</v>
      </c>
      <c r="CR2051" s="3">
        <v>0</v>
      </c>
      <c r="CS2051" s="2">
        <v>2021</v>
      </c>
    </row>
    <row r="2052" spans="1:97" x14ac:dyDescent="0.25">
      <c r="A2052" s="2">
        <v>2496</v>
      </c>
      <c r="B2052" s="5" t="s">
        <v>8</v>
      </c>
      <c r="C2052" s="2" t="s">
        <v>0</v>
      </c>
      <c r="D2052" s="5" t="s">
        <v>14035</v>
      </c>
      <c r="E2052" s="5" t="s">
        <v>2503</v>
      </c>
      <c r="F2052" s="2">
        <v>4226</v>
      </c>
      <c r="G2052" s="5" t="s">
        <v>62</v>
      </c>
      <c r="H2052" s="5" t="s">
        <v>15</v>
      </c>
      <c r="I2052" s="5" t="s">
        <v>505</v>
      </c>
      <c r="J2052" s="5" t="s">
        <v>1</v>
      </c>
      <c r="K2052" s="2">
        <v>22</v>
      </c>
      <c r="L2052" s="2">
        <v>1</v>
      </c>
      <c r="M2052" s="5" t="s">
        <v>28</v>
      </c>
      <c r="N2052" s="5" t="s">
        <v>97</v>
      </c>
      <c r="O2052" s="5" t="s">
        <v>102</v>
      </c>
      <c r="P2052" s="5" t="s">
        <v>12</v>
      </c>
      <c r="Q2052" s="5" t="s">
        <v>155</v>
      </c>
      <c r="R2052" s="5" t="s">
        <v>110</v>
      </c>
      <c r="S2052" s="5" t="s">
        <v>11</v>
      </c>
      <c r="T2052" s="3">
        <v>38</v>
      </c>
      <c r="U2052" s="3">
        <v>306</v>
      </c>
      <c r="V2052" s="3">
        <v>46</v>
      </c>
      <c r="W2052" s="3">
        <v>365</v>
      </c>
      <c r="X2052" s="3">
        <v>14</v>
      </c>
      <c r="Y2052" s="3">
        <v>13</v>
      </c>
      <c r="Z2052" s="3">
        <v>12</v>
      </c>
      <c r="AA2052" s="3">
        <v>2</v>
      </c>
      <c r="AB2052" s="3">
        <v>26</v>
      </c>
      <c r="AC2052" s="3">
        <v>33</v>
      </c>
      <c r="AD2052" s="3">
        <v>49</v>
      </c>
      <c r="AE2052" s="3">
        <v>141</v>
      </c>
      <c r="AF2052" s="3">
        <v>38</v>
      </c>
      <c r="AG2052" s="3">
        <v>306</v>
      </c>
      <c r="AH2052" s="3">
        <v>46</v>
      </c>
      <c r="AI2052" s="3">
        <v>365</v>
      </c>
      <c r="AJ2052" s="3">
        <v>14</v>
      </c>
      <c r="AK2052" s="3">
        <v>13</v>
      </c>
      <c r="AL2052" s="3">
        <v>12</v>
      </c>
      <c r="AM2052" s="3">
        <v>2</v>
      </c>
      <c r="AN2052" s="3">
        <v>26</v>
      </c>
      <c r="AO2052" s="3">
        <v>33</v>
      </c>
      <c r="AP2052" s="3">
        <v>49</v>
      </c>
      <c r="AQ2052" s="3">
        <v>141</v>
      </c>
      <c r="AR2052" s="4">
        <v>5.7859999999999996</v>
      </c>
      <c r="AS2052" s="4">
        <v>5.7859999999999996</v>
      </c>
      <c r="AT2052" s="4">
        <v>5.7859999999999996</v>
      </c>
      <c r="AU2052" s="4">
        <v>5.7859999999999996</v>
      </c>
      <c r="AV2052" s="4">
        <v>5.7859999999999996</v>
      </c>
      <c r="AW2052" s="4">
        <v>5.7859999999999996</v>
      </c>
      <c r="AX2052" s="4">
        <v>5.7859999999999996</v>
      </c>
      <c r="AY2052" s="4">
        <v>5.7859999999999996</v>
      </c>
      <c r="AZ2052" s="4">
        <v>5.7859999999999996</v>
      </c>
      <c r="BA2052" s="4">
        <v>5.7859999999999996</v>
      </c>
      <c r="BB2052" s="4">
        <v>5.7859999999999996</v>
      </c>
      <c r="BC2052" s="4">
        <v>5.7859999999999996</v>
      </c>
      <c r="BD2052" s="3">
        <v>220</v>
      </c>
      <c r="BE2052" s="3">
        <v>1771</v>
      </c>
      <c r="BF2052" s="3">
        <v>266</v>
      </c>
      <c r="BG2052" s="3">
        <v>2112</v>
      </c>
      <c r="BH2052" s="3">
        <v>81</v>
      </c>
      <c r="BI2052" s="3">
        <v>75</v>
      </c>
      <c r="BJ2052" s="3">
        <v>69</v>
      </c>
      <c r="BK2052" s="3">
        <v>12</v>
      </c>
      <c r="BL2052" s="3">
        <v>150</v>
      </c>
      <c r="BM2052" s="3">
        <v>191</v>
      </c>
      <c r="BN2052" s="3">
        <v>284</v>
      </c>
      <c r="BO2052" s="3">
        <v>816</v>
      </c>
      <c r="BP2052" s="3">
        <v>220</v>
      </c>
      <c r="BQ2052" s="3">
        <v>1771</v>
      </c>
      <c r="BR2052" s="3">
        <v>266</v>
      </c>
      <c r="BS2052" s="3">
        <v>2112</v>
      </c>
      <c r="BT2052" s="3">
        <v>81</v>
      </c>
      <c r="BU2052" s="3">
        <v>75</v>
      </c>
      <c r="BV2052" s="3">
        <v>69</v>
      </c>
      <c r="BW2052" s="3">
        <v>12</v>
      </c>
      <c r="BX2052" s="3">
        <v>150</v>
      </c>
      <c r="BY2052" s="3">
        <v>191</v>
      </c>
      <c r="BZ2052" s="3">
        <v>284</v>
      </c>
      <c r="CA2052" s="3">
        <v>816</v>
      </c>
      <c r="CB2052" s="3">
        <v>10.08</v>
      </c>
      <c r="CC2052" s="3">
        <v>82.703999999999994</v>
      </c>
      <c r="CD2052" s="3">
        <v>12.39</v>
      </c>
      <c r="CE2052" s="3">
        <v>98.506</v>
      </c>
      <c r="CF2052" s="3">
        <v>3.8450000000000002</v>
      </c>
      <c r="CG2052" s="3">
        <v>3.5059999999999998</v>
      </c>
      <c r="CH2052" s="3">
        <v>3.1549999999999998</v>
      </c>
      <c r="CI2052" s="3">
        <v>0.53900000000000003</v>
      </c>
      <c r="CJ2052" s="3">
        <v>7.1070000000000002</v>
      </c>
      <c r="CK2052" s="3">
        <v>9.0090000000000003</v>
      </c>
      <c r="CL2052" s="3">
        <v>13.231999999999999</v>
      </c>
      <c r="CM2052" s="3">
        <v>37.927</v>
      </c>
      <c r="CN2052" s="3">
        <v>1045</v>
      </c>
      <c r="CO2052" s="3">
        <v>1045</v>
      </c>
      <c r="CP2052" s="3">
        <v>6047</v>
      </c>
      <c r="CQ2052" s="3">
        <v>6047</v>
      </c>
      <c r="CR2052" s="3">
        <v>282</v>
      </c>
      <c r="CS2052" s="2">
        <v>2021</v>
      </c>
    </row>
    <row r="2053" spans="1:97" x14ac:dyDescent="0.25">
      <c r="A2053" s="2">
        <v>2499</v>
      </c>
      <c r="B2053" s="5" t="s">
        <v>8</v>
      </c>
      <c r="C2053" s="2" t="s">
        <v>0</v>
      </c>
      <c r="D2053" s="5" t="s">
        <v>14034</v>
      </c>
      <c r="E2053" s="5" t="s">
        <v>12378</v>
      </c>
      <c r="F2053" s="2">
        <v>54863</v>
      </c>
      <c r="G2053" s="5" t="s">
        <v>62</v>
      </c>
      <c r="H2053" s="5" t="s">
        <v>15</v>
      </c>
      <c r="I2053" s="5" t="s">
        <v>505</v>
      </c>
      <c r="J2053" s="5" t="s">
        <v>1</v>
      </c>
      <c r="K2053" s="2">
        <v>22</v>
      </c>
      <c r="L2053" s="2">
        <v>2</v>
      </c>
      <c r="M2053" s="5" t="s">
        <v>5</v>
      </c>
      <c r="N2053" s="5" t="s">
        <v>97</v>
      </c>
      <c r="O2053" s="5" t="s">
        <v>67</v>
      </c>
      <c r="P2053" s="5" t="s">
        <v>67</v>
      </c>
      <c r="Q2053" s="5" t="s">
        <v>155</v>
      </c>
      <c r="R2053" s="5" t="s">
        <v>110</v>
      </c>
      <c r="S2053" s="5" t="s">
        <v>11</v>
      </c>
      <c r="T2053" s="3">
        <v>2</v>
      </c>
      <c r="U2053" s="3">
        <v>17</v>
      </c>
      <c r="V2053" s="3">
        <v>5</v>
      </c>
      <c r="W2053" s="3">
        <v>2</v>
      </c>
      <c r="X2053" s="3">
        <v>14</v>
      </c>
      <c r="Y2053" s="3">
        <v>106</v>
      </c>
      <c r="Z2053" s="3">
        <v>95</v>
      </c>
      <c r="AA2053" s="3">
        <v>105</v>
      </c>
      <c r="AB2053" s="3">
        <v>12</v>
      </c>
      <c r="AC2053" s="3">
        <v>0</v>
      </c>
      <c r="AD2053" s="3">
        <v>0</v>
      </c>
      <c r="AE2053" s="3">
        <v>0</v>
      </c>
      <c r="AF2053" s="3">
        <v>2</v>
      </c>
      <c r="AG2053" s="3">
        <v>17</v>
      </c>
      <c r="AH2053" s="3">
        <v>5</v>
      </c>
      <c r="AI2053" s="3">
        <v>2</v>
      </c>
      <c r="AJ2053" s="3">
        <v>14</v>
      </c>
      <c r="AK2053" s="3">
        <v>106</v>
      </c>
      <c r="AL2053" s="3">
        <v>95</v>
      </c>
      <c r="AM2053" s="3">
        <v>105</v>
      </c>
      <c r="AN2053" s="3">
        <v>12</v>
      </c>
      <c r="AO2053" s="3">
        <v>0</v>
      </c>
      <c r="AP2053" s="3">
        <v>0</v>
      </c>
      <c r="AQ2053" s="3">
        <v>0</v>
      </c>
      <c r="AR2053" s="4">
        <v>5.78</v>
      </c>
      <c r="AS2053" s="4">
        <v>5.78</v>
      </c>
      <c r="AT2053" s="4">
        <v>5.78</v>
      </c>
      <c r="AU2053" s="4">
        <v>5.78</v>
      </c>
      <c r="AV2053" s="4">
        <v>5.78</v>
      </c>
      <c r="AW2053" s="4">
        <v>5.78</v>
      </c>
      <c r="AX2053" s="4">
        <v>5.78</v>
      </c>
      <c r="AY2053" s="4">
        <v>5.78</v>
      </c>
      <c r="AZ2053" s="4">
        <v>5.78</v>
      </c>
      <c r="BA2053" s="4">
        <v>0</v>
      </c>
      <c r="BB2053" s="4">
        <v>0</v>
      </c>
      <c r="BC2053" s="4">
        <v>0</v>
      </c>
      <c r="BD2053" s="3">
        <v>12</v>
      </c>
      <c r="BE2053" s="3">
        <v>98</v>
      </c>
      <c r="BF2053" s="3">
        <v>29</v>
      </c>
      <c r="BG2053" s="3">
        <v>12</v>
      </c>
      <c r="BH2053" s="3">
        <v>81</v>
      </c>
      <c r="BI2053" s="3">
        <v>613</v>
      </c>
      <c r="BJ2053" s="3">
        <v>549</v>
      </c>
      <c r="BK2053" s="3">
        <v>607</v>
      </c>
      <c r="BL2053" s="3">
        <v>69</v>
      </c>
      <c r="BM2053" s="3">
        <v>0</v>
      </c>
      <c r="BN2053" s="3">
        <v>0</v>
      </c>
      <c r="BO2053" s="3">
        <v>0</v>
      </c>
      <c r="BP2053" s="3">
        <v>12</v>
      </c>
      <c r="BQ2053" s="3">
        <v>98</v>
      </c>
      <c r="BR2053" s="3">
        <v>29</v>
      </c>
      <c r="BS2053" s="3">
        <v>12</v>
      </c>
      <c r="BT2053" s="3">
        <v>81</v>
      </c>
      <c r="BU2053" s="3">
        <v>613</v>
      </c>
      <c r="BV2053" s="3">
        <v>549</v>
      </c>
      <c r="BW2053" s="3">
        <v>607</v>
      </c>
      <c r="BX2053" s="3">
        <v>69</v>
      </c>
      <c r="BY2053" s="3">
        <v>0</v>
      </c>
      <c r="BZ2053" s="3">
        <v>0</v>
      </c>
      <c r="CA2053" s="3">
        <v>0</v>
      </c>
      <c r="CB2053" s="3">
        <v>0.74</v>
      </c>
      <c r="CC2053" s="3">
        <v>5.5919999999999996</v>
      </c>
      <c r="CD2053" s="3">
        <v>1.7809999999999999</v>
      </c>
      <c r="CE2053" s="3">
        <v>0.60899999999999999</v>
      </c>
      <c r="CF2053" s="3">
        <v>4.6369999999999996</v>
      </c>
      <c r="CG2053" s="3">
        <v>35.512</v>
      </c>
      <c r="CH2053" s="3">
        <v>31.847000000000001</v>
      </c>
      <c r="CI2053" s="3">
        <v>35.194000000000003</v>
      </c>
      <c r="CJ2053" s="3">
        <v>3.8730000000000002</v>
      </c>
      <c r="CK2053" s="3">
        <v>1E-3</v>
      </c>
      <c r="CL2053" s="3">
        <v>0</v>
      </c>
      <c r="CM2053" s="3">
        <v>0</v>
      </c>
      <c r="CN2053" s="3">
        <v>358</v>
      </c>
      <c r="CO2053" s="3">
        <v>358</v>
      </c>
      <c r="CP2053" s="3">
        <v>2070</v>
      </c>
      <c r="CQ2053" s="3">
        <v>2070</v>
      </c>
      <c r="CR2053" s="3">
        <v>119.786</v>
      </c>
      <c r="CS2053" s="2">
        <v>2021</v>
      </c>
    </row>
    <row r="2054" spans="1:97" x14ac:dyDescent="0.25">
      <c r="A2054" s="2">
        <v>2499</v>
      </c>
      <c r="B2054" s="5" t="s">
        <v>8</v>
      </c>
      <c r="C2054" s="2" t="s">
        <v>0</v>
      </c>
      <c r="D2054" s="5" t="s">
        <v>14034</v>
      </c>
      <c r="E2054" s="5" t="s">
        <v>12378</v>
      </c>
      <c r="F2054" s="2">
        <v>54863</v>
      </c>
      <c r="G2054" s="5" t="s">
        <v>62</v>
      </c>
      <c r="H2054" s="5" t="s">
        <v>15</v>
      </c>
      <c r="I2054" s="5" t="s">
        <v>505</v>
      </c>
      <c r="J2054" s="5" t="s">
        <v>1</v>
      </c>
      <c r="K2054" s="2">
        <v>22</v>
      </c>
      <c r="L2054" s="2">
        <v>2</v>
      </c>
      <c r="M2054" s="5" t="s">
        <v>5</v>
      </c>
      <c r="N2054" s="5" t="s">
        <v>97</v>
      </c>
      <c r="O2054" s="5" t="s">
        <v>52</v>
      </c>
      <c r="P2054" s="5" t="s">
        <v>52</v>
      </c>
      <c r="Q2054" s="5" t="s">
        <v>155</v>
      </c>
      <c r="R2054" s="5" t="s">
        <v>110</v>
      </c>
      <c r="S2054" s="5" t="s">
        <v>51</v>
      </c>
      <c r="T2054" s="3">
        <v>3937</v>
      </c>
      <c r="U2054" s="3">
        <v>29768</v>
      </c>
      <c r="V2054" s="3">
        <v>9479</v>
      </c>
      <c r="W2054" s="3">
        <v>3243</v>
      </c>
      <c r="X2054" s="3">
        <v>24683</v>
      </c>
      <c r="Y2054" s="3">
        <v>189051</v>
      </c>
      <c r="Z2054" s="3">
        <v>169539</v>
      </c>
      <c r="AA2054" s="3">
        <v>187357</v>
      </c>
      <c r="AB2054" s="3">
        <v>20617</v>
      </c>
      <c r="AC2054" s="3">
        <v>6</v>
      </c>
      <c r="AD2054" s="3">
        <v>1</v>
      </c>
      <c r="AE2054" s="3">
        <v>2</v>
      </c>
      <c r="AF2054" s="3">
        <v>3937</v>
      </c>
      <c r="AG2054" s="3">
        <v>29768</v>
      </c>
      <c r="AH2054" s="3">
        <v>9479</v>
      </c>
      <c r="AI2054" s="3">
        <v>3243</v>
      </c>
      <c r="AJ2054" s="3">
        <v>24683</v>
      </c>
      <c r="AK2054" s="3">
        <v>189051</v>
      </c>
      <c r="AL2054" s="3">
        <v>169539</v>
      </c>
      <c r="AM2054" s="3">
        <v>187357</v>
      </c>
      <c r="AN2054" s="3">
        <v>20617</v>
      </c>
      <c r="AO2054" s="3">
        <v>6</v>
      </c>
      <c r="AP2054" s="3">
        <v>1</v>
      </c>
      <c r="AQ2054" s="3">
        <v>2</v>
      </c>
      <c r="AR2054" s="4">
        <v>1.038</v>
      </c>
      <c r="AS2054" s="4">
        <v>1.038</v>
      </c>
      <c r="AT2054" s="4">
        <v>1.038</v>
      </c>
      <c r="AU2054" s="4">
        <v>1.038</v>
      </c>
      <c r="AV2054" s="4">
        <v>1.038</v>
      </c>
      <c r="AW2054" s="4">
        <v>1.038</v>
      </c>
      <c r="AX2054" s="4">
        <v>1.038</v>
      </c>
      <c r="AY2054" s="4">
        <v>1.038</v>
      </c>
      <c r="AZ2054" s="4">
        <v>1.038</v>
      </c>
      <c r="BA2054" s="4">
        <v>1.038</v>
      </c>
      <c r="BB2054" s="4">
        <v>1.038</v>
      </c>
      <c r="BC2054" s="4">
        <v>1.038</v>
      </c>
      <c r="BD2054" s="3">
        <v>4087</v>
      </c>
      <c r="BE2054" s="3">
        <v>30899</v>
      </c>
      <c r="BF2054" s="3">
        <v>9839</v>
      </c>
      <c r="BG2054" s="3">
        <v>3366</v>
      </c>
      <c r="BH2054" s="3">
        <v>25621</v>
      </c>
      <c r="BI2054" s="3">
        <v>196235</v>
      </c>
      <c r="BJ2054" s="3">
        <v>175981</v>
      </c>
      <c r="BK2054" s="3">
        <v>194477</v>
      </c>
      <c r="BL2054" s="3">
        <v>21400</v>
      </c>
      <c r="BM2054" s="3">
        <v>6</v>
      </c>
      <c r="BN2054" s="3">
        <v>1</v>
      </c>
      <c r="BO2054" s="3">
        <v>2</v>
      </c>
      <c r="BP2054" s="3">
        <v>4087</v>
      </c>
      <c r="BQ2054" s="3">
        <v>30899</v>
      </c>
      <c r="BR2054" s="3">
        <v>9839</v>
      </c>
      <c r="BS2054" s="3">
        <v>3366</v>
      </c>
      <c r="BT2054" s="3">
        <v>25621</v>
      </c>
      <c r="BU2054" s="3">
        <v>196235</v>
      </c>
      <c r="BV2054" s="3">
        <v>175981</v>
      </c>
      <c r="BW2054" s="3">
        <v>194477</v>
      </c>
      <c r="BX2054" s="3">
        <v>21400</v>
      </c>
      <c r="BY2054" s="3">
        <v>6</v>
      </c>
      <c r="BZ2054" s="3">
        <v>1</v>
      </c>
      <c r="CA2054" s="3">
        <v>2</v>
      </c>
      <c r="CB2054" s="3">
        <v>235.905</v>
      </c>
      <c r="CC2054" s="3">
        <v>1783.713</v>
      </c>
      <c r="CD2054" s="3">
        <v>568.01300000000003</v>
      </c>
      <c r="CE2054" s="3">
        <v>194.31200000000001</v>
      </c>
      <c r="CF2054" s="3">
        <v>1479.039</v>
      </c>
      <c r="CG2054" s="3">
        <v>11328.023999999999</v>
      </c>
      <c r="CH2054" s="3">
        <v>10158.844999999999</v>
      </c>
      <c r="CI2054" s="3">
        <v>11226.48</v>
      </c>
      <c r="CJ2054" s="3">
        <v>1235.355</v>
      </c>
      <c r="CK2054" s="3">
        <v>0.377</v>
      </c>
      <c r="CL2054" s="3">
        <v>5.2999999999999999E-2</v>
      </c>
      <c r="CM2054" s="3">
        <v>0.1</v>
      </c>
      <c r="CN2054" s="3">
        <v>637683</v>
      </c>
      <c r="CO2054" s="3">
        <v>637683</v>
      </c>
      <c r="CP2054" s="3">
        <v>661914</v>
      </c>
      <c r="CQ2054" s="3">
        <v>661914</v>
      </c>
      <c r="CR2054" s="3">
        <v>38210.216</v>
      </c>
      <c r="CS2054" s="2">
        <v>2021</v>
      </c>
    </row>
    <row r="2055" spans="1:97" x14ac:dyDescent="0.25">
      <c r="A2055" s="2">
        <v>2500</v>
      </c>
      <c r="B2055" s="5" t="s">
        <v>8</v>
      </c>
      <c r="C2055" s="2" t="s">
        <v>0</v>
      </c>
      <c r="D2055" s="5" t="s">
        <v>14033</v>
      </c>
      <c r="E2055" s="5" t="s">
        <v>14032</v>
      </c>
      <c r="F2055" s="2">
        <v>61130</v>
      </c>
      <c r="G2055" s="5" t="s">
        <v>62</v>
      </c>
      <c r="H2055" s="5" t="s">
        <v>15</v>
      </c>
      <c r="I2055" s="5" t="s">
        <v>505</v>
      </c>
      <c r="J2055" s="5" t="s">
        <v>1</v>
      </c>
      <c r="K2055" s="2">
        <v>22</v>
      </c>
      <c r="L2055" s="2">
        <v>2</v>
      </c>
      <c r="M2055" s="5" t="s">
        <v>5</v>
      </c>
      <c r="N2055" s="5" t="s">
        <v>57</v>
      </c>
      <c r="O2055" s="5" t="s">
        <v>102</v>
      </c>
      <c r="P2055" s="5" t="s">
        <v>12</v>
      </c>
      <c r="Q2055" s="5" t="s">
        <v>155</v>
      </c>
      <c r="R2055" s="5" t="s">
        <v>227</v>
      </c>
      <c r="S2055" s="5" t="s">
        <v>11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4">
        <v>0</v>
      </c>
      <c r="AS2055" s="4">
        <v>0</v>
      </c>
      <c r="AT2055" s="4">
        <v>0</v>
      </c>
      <c r="AU2055" s="4">
        <v>0</v>
      </c>
      <c r="AV2055" s="4">
        <v>0</v>
      </c>
      <c r="AW2055" s="4">
        <v>0</v>
      </c>
      <c r="AX2055" s="4">
        <v>0</v>
      </c>
      <c r="AY2055" s="4">
        <v>0</v>
      </c>
      <c r="AZ2055" s="4">
        <v>0</v>
      </c>
      <c r="BA2055" s="4">
        <v>0</v>
      </c>
      <c r="BB2055" s="4">
        <v>0</v>
      </c>
      <c r="BC2055" s="4">
        <v>0</v>
      </c>
      <c r="BD2055" s="3">
        <v>0</v>
      </c>
      <c r="BE2055" s="3">
        <v>0</v>
      </c>
      <c r="BF2055" s="3">
        <v>0</v>
      </c>
      <c r="BG2055" s="3">
        <v>0</v>
      </c>
      <c r="BH2055" s="3">
        <v>0</v>
      </c>
      <c r="BI2055" s="3">
        <v>0</v>
      </c>
      <c r="BJ2055" s="3">
        <v>0</v>
      </c>
      <c r="BK2055" s="3">
        <v>0</v>
      </c>
      <c r="BL2055" s="3">
        <v>0</v>
      </c>
      <c r="BM2055" s="3">
        <v>0</v>
      </c>
      <c r="BN2055" s="3">
        <v>0</v>
      </c>
      <c r="BO2055" s="3">
        <v>0</v>
      </c>
      <c r="BP2055" s="3">
        <v>0</v>
      </c>
      <c r="BQ2055" s="3">
        <v>0</v>
      </c>
      <c r="BR2055" s="3">
        <v>0</v>
      </c>
      <c r="BS2055" s="3">
        <v>0</v>
      </c>
      <c r="BT2055" s="3">
        <v>0</v>
      </c>
      <c r="BU2055" s="3">
        <v>0</v>
      </c>
      <c r="BV2055" s="3">
        <v>0</v>
      </c>
      <c r="BW2055" s="3">
        <v>0</v>
      </c>
      <c r="BX2055" s="3">
        <v>0</v>
      </c>
      <c r="BY2055" s="3">
        <v>0</v>
      </c>
      <c r="BZ2055" s="3">
        <v>0</v>
      </c>
      <c r="CA2055" s="3">
        <v>0</v>
      </c>
      <c r="CB2055" s="3">
        <v>0</v>
      </c>
      <c r="CC2055" s="3">
        <v>0</v>
      </c>
      <c r="CD2055" s="3">
        <v>0</v>
      </c>
      <c r="CE2055" s="3">
        <v>0</v>
      </c>
      <c r="CF2055" s="3">
        <v>0</v>
      </c>
      <c r="CG2055" s="3">
        <v>0</v>
      </c>
      <c r="CH2055" s="3">
        <v>0</v>
      </c>
      <c r="CI2055" s="3">
        <v>0</v>
      </c>
      <c r="CJ2055" s="3">
        <v>0</v>
      </c>
      <c r="CK2055" s="3">
        <v>0</v>
      </c>
      <c r="CL2055" s="3">
        <v>0</v>
      </c>
      <c r="CM2055" s="3">
        <v>0</v>
      </c>
      <c r="CN2055" s="3">
        <v>0</v>
      </c>
      <c r="CO2055" s="3">
        <v>0</v>
      </c>
      <c r="CP2055" s="3">
        <v>0</v>
      </c>
      <c r="CQ2055" s="3">
        <v>0</v>
      </c>
      <c r="CR2055" s="3">
        <v>0</v>
      </c>
      <c r="CS2055" s="2">
        <v>2021</v>
      </c>
    </row>
    <row r="2056" spans="1:97" x14ac:dyDescent="0.25">
      <c r="A2056" s="2">
        <v>2500</v>
      </c>
      <c r="B2056" s="5" t="s">
        <v>8</v>
      </c>
      <c r="C2056" s="2" t="s">
        <v>0</v>
      </c>
      <c r="D2056" s="5" t="s">
        <v>14033</v>
      </c>
      <c r="E2056" s="5" t="s">
        <v>14032</v>
      </c>
      <c r="F2056" s="2">
        <v>61130</v>
      </c>
      <c r="G2056" s="5" t="s">
        <v>62</v>
      </c>
      <c r="H2056" s="5" t="s">
        <v>15</v>
      </c>
      <c r="I2056" s="5" t="s">
        <v>505</v>
      </c>
      <c r="J2056" s="5" t="s">
        <v>1</v>
      </c>
      <c r="K2056" s="2">
        <v>22</v>
      </c>
      <c r="L2056" s="2">
        <v>2</v>
      </c>
      <c r="M2056" s="5" t="s">
        <v>5</v>
      </c>
      <c r="N2056" s="5" t="s">
        <v>57</v>
      </c>
      <c r="O2056" s="5" t="s">
        <v>52</v>
      </c>
      <c r="P2056" s="5" t="s">
        <v>52</v>
      </c>
      <c r="Q2056" s="5" t="s">
        <v>155</v>
      </c>
      <c r="R2056" s="5" t="s">
        <v>227</v>
      </c>
      <c r="S2056" s="5" t="s">
        <v>51</v>
      </c>
      <c r="T2056" s="3">
        <v>0</v>
      </c>
      <c r="U2056" s="3">
        <v>0</v>
      </c>
      <c r="V2056" s="3">
        <v>0</v>
      </c>
      <c r="W2056" s="3">
        <v>0</v>
      </c>
      <c r="X2056" s="3">
        <v>0</v>
      </c>
      <c r="Y2056" s="3">
        <v>0</v>
      </c>
      <c r="Z2056" s="3">
        <v>0</v>
      </c>
      <c r="AA2056" s="3">
        <v>0</v>
      </c>
      <c r="AB2056" s="3">
        <v>0</v>
      </c>
      <c r="AC2056" s="3">
        <v>0</v>
      </c>
      <c r="AD2056" s="3">
        <v>0</v>
      </c>
      <c r="AE2056" s="3">
        <v>0</v>
      </c>
      <c r="AF2056" s="3">
        <v>0</v>
      </c>
      <c r="AG2056" s="3">
        <v>0</v>
      </c>
      <c r="AH2056" s="3">
        <v>0</v>
      </c>
      <c r="AI2056" s="3">
        <v>0</v>
      </c>
      <c r="AJ2056" s="3">
        <v>0</v>
      </c>
      <c r="AK2056" s="3">
        <v>0</v>
      </c>
      <c r="AL2056" s="3">
        <v>0</v>
      </c>
      <c r="AM2056" s="3">
        <v>0</v>
      </c>
      <c r="AN2056" s="3">
        <v>0</v>
      </c>
      <c r="AO2056" s="3">
        <v>0</v>
      </c>
      <c r="AP2056" s="3">
        <v>0</v>
      </c>
      <c r="AQ2056" s="3">
        <v>0</v>
      </c>
      <c r="AR2056" s="4">
        <v>0</v>
      </c>
      <c r="AS2056" s="4">
        <v>0</v>
      </c>
      <c r="AT2056" s="4">
        <v>0</v>
      </c>
      <c r="AU2056" s="4">
        <v>0</v>
      </c>
      <c r="AV2056" s="4">
        <v>0</v>
      </c>
      <c r="AW2056" s="4">
        <v>0</v>
      </c>
      <c r="AX2056" s="4">
        <v>0</v>
      </c>
      <c r="AY2056" s="4">
        <v>0</v>
      </c>
      <c r="AZ2056" s="4">
        <v>0</v>
      </c>
      <c r="BA2056" s="4">
        <v>0</v>
      </c>
      <c r="BB2056" s="4">
        <v>0</v>
      </c>
      <c r="BC2056" s="4">
        <v>0</v>
      </c>
      <c r="BD2056" s="3">
        <v>0</v>
      </c>
      <c r="BE2056" s="3">
        <v>0</v>
      </c>
      <c r="BF2056" s="3">
        <v>0</v>
      </c>
      <c r="BG2056" s="3">
        <v>0</v>
      </c>
      <c r="BH2056" s="3">
        <v>0</v>
      </c>
      <c r="BI2056" s="3">
        <v>0</v>
      </c>
      <c r="BJ2056" s="3">
        <v>0</v>
      </c>
      <c r="BK2056" s="3">
        <v>0</v>
      </c>
      <c r="BL2056" s="3">
        <v>0</v>
      </c>
      <c r="BM2056" s="3">
        <v>0</v>
      </c>
      <c r="BN2056" s="3">
        <v>0</v>
      </c>
      <c r="BO2056" s="3">
        <v>0</v>
      </c>
      <c r="BP2056" s="3">
        <v>0</v>
      </c>
      <c r="BQ2056" s="3">
        <v>0</v>
      </c>
      <c r="BR2056" s="3">
        <v>0</v>
      </c>
      <c r="BS2056" s="3">
        <v>0</v>
      </c>
      <c r="BT2056" s="3">
        <v>0</v>
      </c>
      <c r="BU2056" s="3">
        <v>0</v>
      </c>
      <c r="BV2056" s="3">
        <v>0</v>
      </c>
      <c r="BW2056" s="3">
        <v>0</v>
      </c>
      <c r="BX2056" s="3">
        <v>0</v>
      </c>
      <c r="BY2056" s="3">
        <v>0</v>
      </c>
      <c r="BZ2056" s="3">
        <v>0</v>
      </c>
      <c r="CA2056" s="3">
        <v>0</v>
      </c>
      <c r="CB2056" s="3">
        <v>0</v>
      </c>
      <c r="CC2056" s="3">
        <v>0</v>
      </c>
      <c r="CD2056" s="3">
        <v>0</v>
      </c>
      <c r="CE2056" s="3">
        <v>0</v>
      </c>
      <c r="CF2056" s="3">
        <v>0</v>
      </c>
      <c r="CG2056" s="3">
        <v>0</v>
      </c>
      <c r="CH2056" s="3">
        <v>0</v>
      </c>
      <c r="CI2056" s="3">
        <v>0</v>
      </c>
      <c r="CJ2056" s="3">
        <v>0</v>
      </c>
      <c r="CK2056" s="3">
        <v>0</v>
      </c>
      <c r="CL2056" s="3">
        <v>0</v>
      </c>
      <c r="CM2056" s="3">
        <v>0</v>
      </c>
      <c r="CN2056" s="3">
        <v>0</v>
      </c>
      <c r="CO2056" s="3">
        <v>0</v>
      </c>
      <c r="CP2056" s="3">
        <v>0</v>
      </c>
      <c r="CQ2056" s="3">
        <v>0</v>
      </c>
      <c r="CR2056" s="3">
        <v>0</v>
      </c>
      <c r="CS2056" s="2">
        <v>2021</v>
      </c>
    </row>
    <row r="2057" spans="1:97" x14ac:dyDescent="0.25">
      <c r="A2057" s="2">
        <v>2500</v>
      </c>
      <c r="B2057" s="5" t="s">
        <v>8</v>
      </c>
      <c r="C2057" s="2" t="s">
        <v>0</v>
      </c>
      <c r="D2057" s="5" t="s">
        <v>14033</v>
      </c>
      <c r="E2057" s="5" t="s">
        <v>14032</v>
      </c>
      <c r="F2057" s="2">
        <v>61130</v>
      </c>
      <c r="G2057" s="5" t="s">
        <v>62</v>
      </c>
      <c r="H2057" s="5" t="s">
        <v>15</v>
      </c>
      <c r="I2057" s="5" t="s">
        <v>505</v>
      </c>
      <c r="J2057" s="5" t="s">
        <v>1</v>
      </c>
      <c r="K2057" s="2">
        <v>22</v>
      </c>
      <c r="L2057" s="2">
        <v>2</v>
      </c>
      <c r="M2057" s="5" t="s">
        <v>5</v>
      </c>
      <c r="N2057" s="5" t="s">
        <v>58</v>
      </c>
      <c r="O2057" s="5" t="s">
        <v>102</v>
      </c>
      <c r="P2057" s="5" t="s">
        <v>12</v>
      </c>
      <c r="Q2057" s="5" t="s">
        <v>155</v>
      </c>
      <c r="R2057" s="5" t="s">
        <v>227</v>
      </c>
      <c r="S2057" s="5" t="s">
        <v>11</v>
      </c>
      <c r="T2057" s="3">
        <v>178</v>
      </c>
      <c r="U2057" s="3">
        <v>365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186</v>
      </c>
      <c r="AD2057" s="3">
        <v>0</v>
      </c>
      <c r="AE2057" s="3">
        <v>0</v>
      </c>
      <c r="AF2057" s="3">
        <v>178</v>
      </c>
      <c r="AG2057" s="3">
        <v>365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186</v>
      </c>
      <c r="AP2057" s="3">
        <v>0</v>
      </c>
      <c r="AQ2057" s="3">
        <v>0</v>
      </c>
      <c r="AR2057" s="4">
        <v>5.7160000000000002</v>
      </c>
      <c r="AS2057" s="4">
        <v>5.7160000000000002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5.72</v>
      </c>
      <c r="BB2057" s="4">
        <v>0</v>
      </c>
      <c r="BC2057" s="4">
        <v>0</v>
      </c>
      <c r="BD2057" s="3">
        <v>1017</v>
      </c>
      <c r="BE2057" s="3">
        <v>2086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1064</v>
      </c>
      <c r="BN2057" s="3">
        <v>0</v>
      </c>
      <c r="BO2057" s="3">
        <v>0</v>
      </c>
      <c r="BP2057" s="3">
        <v>1017</v>
      </c>
      <c r="BQ2057" s="3">
        <v>2086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1064</v>
      </c>
      <c r="BZ2057" s="3">
        <v>0</v>
      </c>
      <c r="CA2057" s="3">
        <v>0</v>
      </c>
      <c r="CB2057" s="3">
        <v>140.22900000000001</v>
      </c>
      <c r="CC2057" s="3">
        <v>274.78399999999999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145.357</v>
      </c>
      <c r="CL2057" s="3">
        <v>0</v>
      </c>
      <c r="CM2057" s="3">
        <v>0</v>
      </c>
      <c r="CN2057" s="3">
        <v>729</v>
      </c>
      <c r="CO2057" s="3">
        <v>729</v>
      </c>
      <c r="CP2057" s="3">
        <v>4167</v>
      </c>
      <c r="CQ2057" s="3">
        <v>4167</v>
      </c>
      <c r="CR2057" s="3">
        <v>560.37</v>
      </c>
      <c r="CS2057" s="2">
        <v>2021</v>
      </c>
    </row>
    <row r="2058" spans="1:97" x14ac:dyDescent="0.25">
      <c r="A2058" s="2">
        <v>2500</v>
      </c>
      <c r="B2058" s="5" t="s">
        <v>8</v>
      </c>
      <c r="C2058" s="2" t="s">
        <v>0</v>
      </c>
      <c r="D2058" s="5" t="s">
        <v>14033</v>
      </c>
      <c r="E2058" s="5" t="s">
        <v>14032</v>
      </c>
      <c r="F2058" s="2">
        <v>61130</v>
      </c>
      <c r="G2058" s="5" t="s">
        <v>62</v>
      </c>
      <c r="H2058" s="5" t="s">
        <v>15</v>
      </c>
      <c r="I2058" s="5" t="s">
        <v>505</v>
      </c>
      <c r="J2058" s="5" t="s">
        <v>1</v>
      </c>
      <c r="K2058" s="2">
        <v>22</v>
      </c>
      <c r="L2058" s="2">
        <v>2</v>
      </c>
      <c r="M2058" s="5" t="s">
        <v>5</v>
      </c>
      <c r="N2058" s="5" t="s">
        <v>58</v>
      </c>
      <c r="O2058" s="5" t="s">
        <v>52</v>
      </c>
      <c r="P2058" s="5" t="s">
        <v>52</v>
      </c>
      <c r="Q2058" s="5" t="s">
        <v>155</v>
      </c>
      <c r="R2058" s="5" t="s">
        <v>227</v>
      </c>
      <c r="S2058" s="5" t="s">
        <v>51</v>
      </c>
      <c r="T2058" s="3">
        <v>1132227</v>
      </c>
      <c r="U2058" s="3">
        <v>997336</v>
      </c>
      <c r="V2058" s="3">
        <v>570180</v>
      </c>
      <c r="W2058" s="3">
        <v>0</v>
      </c>
      <c r="X2058" s="3">
        <v>462235</v>
      </c>
      <c r="Y2058" s="3">
        <v>1181788</v>
      </c>
      <c r="Z2058" s="3">
        <v>1196159</v>
      </c>
      <c r="AA2058" s="3">
        <v>1172649</v>
      </c>
      <c r="AB2058" s="3">
        <v>952706</v>
      </c>
      <c r="AC2058" s="3">
        <v>1014689</v>
      </c>
      <c r="AD2058" s="3">
        <v>1287482</v>
      </c>
      <c r="AE2058" s="3">
        <v>1348900</v>
      </c>
      <c r="AF2058" s="3">
        <v>1132227</v>
      </c>
      <c r="AG2058" s="3">
        <v>997336</v>
      </c>
      <c r="AH2058" s="3">
        <v>570180</v>
      </c>
      <c r="AI2058" s="3">
        <v>0</v>
      </c>
      <c r="AJ2058" s="3">
        <v>462235</v>
      </c>
      <c r="AK2058" s="3">
        <v>1181788</v>
      </c>
      <c r="AL2058" s="3">
        <v>1196159</v>
      </c>
      <c r="AM2058" s="3">
        <v>1172649</v>
      </c>
      <c r="AN2058" s="3">
        <v>952706</v>
      </c>
      <c r="AO2058" s="3">
        <v>1014689</v>
      </c>
      <c r="AP2058" s="3">
        <v>1287482</v>
      </c>
      <c r="AQ2058" s="3">
        <v>1348900</v>
      </c>
      <c r="AR2058" s="4">
        <v>1.03</v>
      </c>
      <c r="AS2058" s="4">
        <v>1.03</v>
      </c>
      <c r="AT2058" s="4">
        <v>1.03</v>
      </c>
      <c r="AU2058" s="4">
        <v>0</v>
      </c>
      <c r="AV2058" s="4">
        <v>1.03</v>
      </c>
      <c r="AW2058" s="4">
        <v>1.03</v>
      </c>
      <c r="AX2058" s="4">
        <v>1.03</v>
      </c>
      <c r="AY2058" s="4">
        <v>1.03</v>
      </c>
      <c r="AZ2058" s="4">
        <v>1.03</v>
      </c>
      <c r="BA2058" s="4">
        <v>1.03</v>
      </c>
      <c r="BB2058" s="4">
        <v>1.03</v>
      </c>
      <c r="BC2058" s="4">
        <v>1.03</v>
      </c>
      <c r="BD2058" s="3">
        <v>1166194</v>
      </c>
      <c r="BE2058" s="3">
        <v>1027256</v>
      </c>
      <c r="BF2058" s="3">
        <v>587285</v>
      </c>
      <c r="BG2058" s="3">
        <v>0</v>
      </c>
      <c r="BH2058" s="3">
        <v>476102</v>
      </c>
      <c r="BI2058" s="3">
        <v>1217242</v>
      </c>
      <c r="BJ2058" s="3">
        <v>1232044</v>
      </c>
      <c r="BK2058" s="3">
        <v>1207828</v>
      </c>
      <c r="BL2058" s="3">
        <v>981287</v>
      </c>
      <c r="BM2058" s="3">
        <v>1045130</v>
      </c>
      <c r="BN2058" s="3">
        <v>1326106</v>
      </c>
      <c r="BO2058" s="3">
        <v>1389367</v>
      </c>
      <c r="BP2058" s="3">
        <v>1166194</v>
      </c>
      <c r="BQ2058" s="3">
        <v>1027256</v>
      </c>
      <c r="BR2058" s="3">
        <v>587285</v>
      </c>
      <c r="BS2058" s="3">
        <v>0</v>
      </c>
      <c r="BT2058" s="3">
        <v>476102</v>
      </c>
      <c r="BU2058" s="3">
        <v>1217242</v>
      </c>
      <c r="BV2058" s="3">
        <v>1232044</v>
      </c>
      <c r="BW2058" s="3">
        <v>1207828</v>
      </c>
      <c r="BX2058" s="3">
        <v>981287</v>
      </c>
      <c r="BY2058" s="3">
        <v>1045130</v>
      </c>
      <c r="BZ2058" s="3">
        <v>1326106</v>
      </c>
      <c r="CA2058" s="3">
        <v>1389367</v>
      </c>
      <c r="CB2058" s="3">
        <v>160729.76999999999</v>
      </c>
      <c r="CC2058" s="3">
        <v>135296.22</v>
      </c>
      <c r="CD2058" s="3">
        <v>80057</v>
      </c>
      <c r="CE2058" s="3">
        <v>0</v>
      </c>
      <c r="CF2058" s="3">
        <v>64364</v>
      </c>
      <c r="CG2058" s="3">
        <v>166999</v>
      </c>
      <c r="CH2058" s="3">
        <v>167502</v>
      </c>
      <c r="CI2058" s="3">
        <v>163998</v>
      </c>
      <c r="CJ2058" s="3">
        <v>133778</v>
      </c>
      <c r="CK2058" s="3">
        <v>142789.64000000001</v>
      </c>
      <c r="CL2058" s="3">
        <v>183806</v>
      </c>
      <c r="CM2058" s="3">
        <v>191980</v>
      </c>
      <c r="CN2058" s="3">
        <v>11316351</v>
      </c>
      <c r="CO2058" s="3">
        <v>11316351</v>
      </c>
      <c r="CP2058" s="3">
        <v>11655841</v>
      </c>
      <c r="CQ2058" s="3">
        <v>11655841</v>
      </c>
      <c r="CR2058" s="3">
        <v>1591299.6</v>
      </c>
      <c r="CS2058" s="2">
        <v>2021</v>
      </c>
    </row>
    <row r="2059" spans="1:97" x14ac:dyDescent="0.25">
      <c r="A2059" s="2">
        <v>2500</v>
      </c>
      <c r="B2059" s="5" t="s">
        <v>8</v>
      </c>
      <c r="C2059" s="2" t="s">
        <v>0</v>
      </c>
      <c r="D2059" s="5" t="s">
        <v>14033</v>
      </c>
      <c r="E2059" s="5" t="s">
        <v>14032</v>
      </c>
      <c r="F2059" s="2">
        <v>61130</v>
      </c>
      <c r="G2059" s="5" t="s">
        <v>62</v>
      </c>
      <c r="H2059" s="5" t="s">
        <v>15</v>
      </c>
      <c r="I2059" s="5" t="s">
        <v>505</v>
      </c>
      <c r="J2059" s="5" t="s">
        <v>1</v>
      </c>
      <c r="K2059" s="2">
        <v>22</v>
      </c>
      <c r="L2059" s="2">
        <v>2</v>
      </c>
      <c r="M2059" s="5" t="s">
        <v>5</v>
      </c>
      <c r="N2059" s="5" t="s">
        <v>58</v>
      </c>
      <c r="O2059" s="5" t="s">
        <v>43</v>
      </c>
      <c r="P2059" s="5" t="s">
        <v>43</v>
      </c>
      <c r="Q2059" s="5" t="s">
        <v>155</v>
      </c>
      <c r="R2059" s="5" t="s">
        <v>227</v>
      </c>
      <c r="S2059" s="5" t="s">
        <v>11</v>
      </c>
      <c r="T2059" s="3">
        <v>0</v>
      </c>
      <c r="U2059" s="3">
        <v>0</v>
      </c>
      <c r="V2059" s="3">
        <v>0</v>
      </c>
      <c r="W2059" s="3" t="s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 t="s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4">
        <v>0</v>
      </c>
      <c r="AS2059" s="4">
        <v>0</v>
      </c>
      <c r="AT2059" s="4">
        <v>0</v>
      </c>
      <c r="AU2059" s="4" t="s">
        <v>0</v>
      </c>
      <c r="AV2059" s="4">
        <v>0</v>
      </c>
      <c r="AW2059" s="4">
        <v>0</v>
      </c>
      <c r="AX2059" s="4">
        <v>0</v>
      </c>
      <c r="AY2059" s="4">
        <v>0</v>
      </c>
      <c r="AZ2059" s="4">
        <v>0</v>
      </c>
      <c r="BA2059" s="4">
        <v>0</v>
      </c>
      <c r="BB2059" s="4">
        <v>0</v>
      </c>
      <c r="BC2059" s="4">
        <v>0</v>
      </c>
      <c r="BD2059" s="3">
        <v>0</v>
      </c>
      <c r="BE2059" s="3">
        <v>0</v>
      </c>
      <c r="BF2059" s="3">
        <v>0</v>
      </c>
      <c r="BG2059" s="3" t="s">
        <v>0</v>
      </c>
      <c r="BH2059" s="3">
        <v>0</v>
      </c>
      <c r="BI2059" s="3">
        <v>0</v>
      </c>
      <c r="BJ2059" s="3">
        <v>0</v>
      </c>
      <c r="BK2059" s="3">
        <v>0</v>
      </c>
      <c r="BL2059" s="3">
        <v>0</v>
      </c>
      <c r="BM2059" s="3">
        <v>0</v>
      </c>
      <c r="BN2059" s="3">
        <v>0</v>
      </c>
      <c r="BO2059" s="3">
        <v>0</v>
      </c>
      <c r="BP2059" s="3">
        <v>0</v>
      </c>
      <c r="BQ2059" s="3">
        <v>0</v>
      </c>
      <c r="BR2059" s="3">
        <v>0</v>
      </c>
      <c r="BS2059" s="3" t="s">
        <v>0</v>
      </c>
      <c r="BT2059" s="3">
        <v>0</v>
      </c>
      <c r="BU2059" s="3">
        <v>0</v>
      </c>
      <c r="BV2059" s="3">
        <v>0</v>
      </c>
      <c r="BW2059" s="3">
        <v>0</v>
      </c>
      <c r="BX2059" s="3">
        <v>0</v>
      </c>
      <c r="BY2059" s="3">
        <v>0</v>
      </c>
      <c r="BZ2059" s="3">
        <v>0</v>
      </c>
      <c r="CA2059" s="3">
        <v>0</v>
      </c>
      <c r="CB2059" s="3">
        <v>0</v>
      </c>
      <c r="CC2059" s="3">
        <v>0</v>
      </c>
      <c r="CD2059" s="3">
        <v>0</v>
      </c>
      <c r="CE2059" s="3" t="s">
        <v>0</v>
      </c>
      <c r="CF2059" s="3">
        <v>0</v>
      </c>
      <c r="CG2059" s="3">
        <v>0</v>
      </c>
      <c r="CH2059" s="3">
        <v>0</v>
      </c>
      <c r="CI2059" s="3">
        <v>0</v>
      </c>
      <c r="CJ2059" s="3">
        <v>0</v>
      </c>
      <c r="CK2059" s="3">
        <v>0</v>
      </c>
      <c r="CL2059" s="3">
        <v>0</v>
      </c>
      <c r="CM2059" s="3">
        <v>0</v>
      </c>
      <c r="CN2059" s="3">
        <v>0</v>
      </c>
      <c r="CO2059" s="3">
        <v>0</v>
      </c>
      <c r="CP2059" s="3">
        <v>0</v>
      </c>
      <c r="CQ2059" s="3">
        <v>0</v>
      </c>
      <c r="CR2059" s="3">
        <v>0</v>
      </c>
      <c r="CS2059" s="2">
        <v>2021</v>
      </c>
    </row>
    <row r="2060" spans="1:97" x14ac:dyDescent="0.25">
      <c r="A2060" s="2">
        <v>2500</v>
      </c>
      <c r="B2060" s="5" t="s">
        <v>8</v>
      </c>
      <c r="C2060" s="2" t="s">
        <v>0</v>
      </c>
      <c r="D2060" s="5" t="s">
        <v>14033</v>
      </c>
      <c r="E2060" s="5" t="s">
        <v>14032</v>
      </c>
      <c r="F2060" s="2">
        <v>61130</v>
      </c>
      <c r="G2060" s="5" t="s">
        <v>62</v>
      </c>
      <c r="H2060" s="5" t="s">
        <v>15</v>
      </c>
      <c r="I2060" s="5" t="s">
        <v>505</v>
      </c>
      <c r="J2060" s="5" t="s">
        <v>1</v>
      </c>
      <c r="K2060" s="2">
        <v>22</v>
      </c>
      <c r="L2060" s="2">
        <v>2</v>
      </c>
      <c r="M2060" s="5" t="s">
        <v>5</v>
      </c>
      <c r="N2060" s="5" t="s">
        <v>97</v>
      </c>
      <c r="O2060" s="5" t="s">
        <v>102</v>
      </c>
      <c r="P2060" s="5" t="s">
        <v>12</v>
      </c>
      <c r="Q2060" s="5" t="s">
        <v>155</v>
      </c>
      <c r="R2060" s="5" t="s">
        <v>227</v>
      </c>
      <c r="S2060" s="5" t="s">
        <v>11</v>
      </c>
      <c r="T2060" s="3">
        <v>0</v>
      </c>
      <c r="U2060" s="3">
        <v>69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69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5.7160000000000002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0</v>
      </c>
      <c r="BE2060" s="3">
        <v>394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  <c r="BO2060" s="3">
        <v>0</v>
      </c>
      <c r="BP2060" s="3">
        <v>0</v>
      </c>
      <c r="BQ2060" s="3">
        <v>394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0</v>
      </c>
      <c r="BX2060" s="3">
        <v>0</v>
      </c>
      <c r="BY2060" s="3">
        <v>0</v>
      </c>
      <c r="BZ2060" s="3">
        <v>0</v>
      </c>
      <c r="CA2060" s="3">
        <v>0</v>
      </c>
      <c r="CB2060" s="3">
        <v>0</v>
      </c>
      <c r="CC2060" s="3">
        <v>26.875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0</v>
      </c>
      <c r="CJ2060" s="3">
        <v>0</v>
      </c>
      <c r="CK2060" s="3">
        <v>0</v>
      </c>
      <c r="CL2060" s="3">
        <v>0</v>
      </c>
      <c r="CM2060" s="3">
        <v>0</v>
      </c>
      <c r="CN2060" s="3">
        <v>69</v>
      </c>
      <c r="CO2060" s="3">
        <v>69</v>
      </c>
      <c r="CP2060" s="3">
        <v>394</v>
      </c>
      <c r="CQ2060" s="3">
        <v>394</v>
      </c>
      <c r="CR2060" s="3">
        <v>26.875</v>
      </c>
      <c r="CS2060" s="2">
        <v>2021</v>
      </c>
    </row>
    <row r="2061" spans="1:97" x14ac:dyDescent="0.25">
      <c r="A2061" s="2">
        <v>2500</v>
      </c>
      <c r="B2061" s="5" t="s">
        <v>8</v>
      </c>
      <c r="C2061" s="2" t="s">
        <v>0</v>
      </c>
      <c r="D2061" s="5" t="s">
        <v>14033</v>
      </c>
      <c r="E2061" s="5" t="s">
        <v>14032</v>
      </c>
      <c r="F2061" s="2">
        <v>61130</v>
      </c>
      <c r="G2061" s="5" t="s">
        <v>62</v>
      </c>
      <c r="H2061" s="5" t="s">
        <v>15</v>
      </c>
      <c r="I2061" s="5" t="s">
        <v>505</v>
      </c>
      <c r="J2061" s="5" t="s">
        <v>1</v>
      </c>
      <c r="K2061" s="2">
        <v>22</v>
      </c>
      <c r="L2061" s="2">
        <v>2</v>
      </c>
      <c r="M2061" s="5" t="s">
        <v>5</v>
      </c>
      <c r="N2061" s="5" t="s">
        <v>97</v>
      </c>
      <c r="O2061" s="5" t="s">
        <v>52</v>
      </c>
      <c r="P2061" s="5" t="s">
        <v>52</v>
      </c>
      <c r="Q2061" s="5" t="s">
        <v>155</v>
      </c>
      <c r="R2061" s="5" t="s">
        <v>227</v>
      </c>
      <c r="S2061" s="5" t="s">
        <v>51</v>
      </c>
      <c r="T2061" s="3">
        <v>1135</v>
      </c>
      <c r="U2061" s="3">
        <v>7197</v>
      </c>
      <c r="V2061" s="3">
        <v>6211</v>
      </c>
      <c r="W2061" s="3">
        <v>0</v>
      </c>
      <c r="X2061" s="3">
        <v>35</v>
      </c>
      <c r="Y2061" s="3">
        <v>2144</v>
      </c>
      <c r="Z2061" s="3">
        <v>1793</v>
      </c>
      <c r="AA2061" s="3">
        <v>372</v>
      </c>
      <c r="AB2061" s="3">
        <v>1056</v>
      </c>
      <c r="AC2061" s="3">
        <v>266</v>
      </c>
      <c r="AD2061" s="3">
        <v>362</v>
      </c>
      <c r="AE2061" s="3">
        <v>1446</v>
      </c>
      <c r="AF2061" s="3">
        <v>1135</v>
      </c>
      <c r="AG2061" s="3">
        <v>7197</v>
      </c>
      <c r="AH2061" s="3">
        <v>6211</v>
      </c>
      <c r="AI2061" s="3">
        <v>0</v>
      </c>
      <c r="AJ2061" s="3">
        <v>35</v>
      </c>
      <c r="AK2061" s="3">
        <v>2144</v>
      </c>
      <c r="AL2061" s="3">
        <v>1793</v>
      </c>
      <c r="AM2061" s="3">
        <v>372</v>
      </c>
      <c r="AN2061" s="3">
        <v>1056</v>
      </c>
      <c r="AO2061" s="3">
        <v>266</v>
      </c>
      <c r="AP2061" s="3">
        <v>362</v>
      </c>
      <c r="AQ2061" s="3">
        <v>1446</v>
      </c>
      <c r="AR2061" s="4">
        <v>1.03</v>
      </c>
      <c r="AS2061" s="4">
        <v>1.03</v>
      </c>
      <c r="AT2061" s="4">
        <v>1.03</v>
      </c>
      <c r="AU2061" s="4">
        <v>0</v>
      </c>
      <c r="AV2061" s="4">
        <v>1.03</v>
      </c>
      <c r="AW2061" s="4">
        <v>1.03</v>
      </c>
      <c r="AX2061" s="4">
        <v>1.03</v>
      </c>
      <c r="AY2061" s="4">
        <v>1.03</v>
      </c>
      <c r="AZ2061" s="4">
        <v>1.03</v>
      </c>
      <c r="BA2061" s="4">
        <v>1.03</v>
      </c>
      <c r="BB2061" s="4">
        <v>1.03</v>
      </c>
      <c r="BC2061" s="4">
        <v>1.03</v>
      </c>
      <c r="BD2061" s="3">
        <v>1169</v>
      </c>
      <c r="BE2061" s="3">
        <v>7413</v>
      </c>
      <c r="BF2061" s="3">
        <v>6397</v>
      </c>
      <c r="BG2061" s="3">
        <v>0</v>
      </c>
      <c r="BH2061" s="3">
        <v>36</v>
      </c>
      <c r="BI2061" s="3">
        <v>2208</v>
      </c>
      <c r="BJ2061" s="3">
        <v>1847</v>
      </c>
      <c r="BK2061" s="3">
        <v>383</v>
      </c>
      <c r="BL2061" s="3">
        <v>1088</v>
      </c>
      <c r="BM2061" s="3">
        <v>274</v>
      </c>
      <c r="BN2061" s="3">
        <v>373</v>
      </c>
      <c r="BO2061" s="3">
        <v>1489</v>
      </c>
      <c r="BP2061" s="3">
        <v>1169</v>
      </c>
      <c r="BQ2061" s="3">
        <v>7413</v>
      </c>
      <c r="BR2061" s="3">
        <v>6397</v>
      </c>
      <c r="BS2061" s="3">
        <v>0</v>
      </c>
      <c r="BT2061" s="3">
        <v>36</v>
      </c>
      <c r="BU2061" s="3">
        <v>2208</v>
      </c>
      <c r="BV2061" s="3">
        <v>1847</v>
      </c>
      <c r="BW2061" s="3">
        <v>383</v>
      </c>
      <c r="BX2061" s="3">
        <v>1088</v>
      </c>
      <c r="BY2061" s="3">
        <v>274</v>
      </c>
      <c r="BZ2061" s="3">
        <v>373</v>
      </c>
      <c r="CA2061" s="3">
        <v>1489</v>
      </c>
      <c r="CB2061" s="3">
        <v>76</v>
      </c>
      <c r="CC2061" s="3">
        <v>505.125</v>
      </c>
      <c r="CD2061" s="3">
        <v>435</v>
      </c>
      <c r="CE2061" s="3">
        <v>0</v>
      </c>
      <c r="CF2061" s="3">
        <v>1</v>
      </c>
      <c r="CG2061" s="3">
        <v>129</v>
      </c>
      <c r="CH2061" s="3">
        <v>113</v>
      </c>
      <c r="CI2061" s="3">
        <v>22</v>
      </c>
      <c r="CJ2061" s="3">
        <v>60</v>
      </c>
      <c r="CK2061" s="3">
        <v>19</v>
      </c>
      <c r="CL2061" s="3">
        <v>28</v>
      </c>
      <c r="CM2061" s="3">
        <v>97</v>
      </c>
      <c r="CN2061" s="3">
        <v>22017</v>
      </c>
      <c r="CO2061" s="3">
        <v>22017</v>
      </c>
      <c r="CP2061" s="3">
        <v>22677</v>
      </c>
      <c r="CQ2061" s="3">
        <v>22677</v>
      </c>
      <c r="CR2061" s="3">
        <v>1485.125</v>
      </c>
      <c r="CS2061" s="2">
        <v>2021</v>
      </c>
    </row>
    <row r="2062" spans="1:97" x14ac:dyDescent="0.25">
      <c r="A2062" s="2">
        <v>2500</v>
      </c>
      <c r="B2062" s="5" t="s">
        <v>8</v>
      </c>
      <c r="C2062" s="2" t="s">
        <v>0</v>
      </c>
      <c r="D2062" s="5" t="s">
        <v>14033</v>
      </c>
      <c r="E2062" s="5" t="s">
        <v>14032</v>
      </c>
      <c r="F2062" s="2">
        <v>61130</v>
      </c>
      <c r="G2062" s="5" t="s">
        <v>62</v>
      </c>
      <c r="H2062" s="5" t="s">
        <v>15</v>
      </c>
      <c r="I2062" s="5" t="s">
        <v>505</v>
      </c>
      <c r="J2062" s="5" t="s">
        <v>1</v>
      </c>
      <c r="K2062" s="2">
        <v>22</v>
      </c>
      <c r="L2062" s="2">
        <v>2</v>
      </c>
      <c r="M2062" s="5" t="s">
        <v>5</v>
      </c>
      <c r="N2062" s="5" t="s">
        <v>14</v>
      </c>
      <c r="O2062" s="5" t="s">
        <v>67</v>
      </c>
      <c r="P2062" s="5" t="s">
        <v>67</v>
      </c>
      <c r="Q2062" s="5" t="s">
        <v>155</v>
      </c>
      <c r="R2062" s="5" t="s">
        <v>227</v>
      </c>
      <c r="S2062" s="5" t="s">
        <v>11</v>
      </c>
      <c r="T2062" s="3">
        <v>7988</v>
      </c>
      <c r="U2062" s="3">
        <v>0</v>
      </c>
      <c r="V2062" s="3">
        <v>0</v>
      </c>
      <c r="W2062" s="3">
        <v>0</v>
      </c>
      <c r="X2062" s="3">
        <v>0</v>
      </c>
      <c r="Y2062" s="3">
        <v>915</v>
      </c>
      <c r="Z2062" s="3">
        <v>0</v>
      </c>
      <c r="AA2062" s="3">
        <v>0</v>
      </c>
      <c r="AB2062" s="3">
        <v>1516</v>
      </c>
      <c r="AC2062" s="3">
        <v>466</v>
      </c>
      <c r="AD2062" s="3">
        <v>77</v>
      </c>
      <c r="AE2062" s="3">
        <v>0</v>
      </c>
      <c r="AF2062" s="3">
        <v>7988</v>
      </c>
      <c r="AG2062" s="3">
        <v>0</v>
      </c>
      <c r="AH2062" s="3">
        <v>0</v>
      </c>
      <c r="AI2062" s="3">
        <v>0</v>
      </c>
      <c r="AJ2062" s="3">
        <v>0</v>
      </c>
      <c r="AK2062" s="3">
        <v>915</v>
      </c>
      <c r="AL2062" s="3">
        <v>0</v>
      </c>
      <c r="AM2062" s="3">
        <v>0</v>
      </c>
      <c r="AN2062" s="3">
        <v>1516</v>
      </c>
      <c r="AO2062" s="3">
        <v>466</v>
      </c>
      <c r="AP2062" s="3">
        <v>77</v>
      </c>
      <c r="AQ2062" s="3">
        <v>0</v>
      </c>
      <c r="AR2062" s="4">
        <v>5.8789999999999996</v>
      </c>
      <c r="AS2062" s="4">
        <v>0</v>
      </c>
      <c r="AT2062" s="4">
        <v>0</v>
      </c>
      <c r="AU2062" s="4">
        <v>0</v>
      </c>
      <c r="AV2062" s="4">
        <v>0</v>
      </c>
      <c r="AW2062" s="4">
        <v>5.8789999999999996</v>
      </c>
      <c r="AX2062" s="4">
        <v>0</v>
      </c>
      <c r="AY2062" s="4">
        <v>0</v>
      </c>
      <c r="AZ2062" s="4">
        <v>5.88</v>
      </c>
      <c r="BA2062" s="4">
        <v>5.88</v>
      </c>
      <c r="BB2062" s="4">
        <v>5.88</v>
      </c>
      <c r="BC2062" s="4">
        <v>0</v>
      </c>
      <c r="BD2062" s="3">
        <v>46961</v>
      </c>
      <c r="BE2062" s="3">
        <v>0</v>
      </c>
      <c r="BF2062" s="3">
        <v>0</v>
      </c>
      <c r="BG2062" s="3">
        <v>0</v>
      </c>
      <c r="BH2062" s="3">
        <v>0</v>
      </c>
      <c r="BI2062" s="3">
        <v>5379</v>
      </c>
      <c r="BJ2062" s="3">
        <v>0</v>
      </c>
      <c r="BK2062" s="3">
        <v>0</v>
      </c>
      <c r="BL2062" s="3">
        <v>8914</v>
      </c>
      <c r="BM2062" s="3">
        <v>2740</v>
      </c>
      <c r="BN2062" s="3">
        <v>453</v>
      </c>
      <c r="BO2062" s="3">
        <v>0</v>
      </c>
      <c r="BP2062" s="3">
        <v>46961</v>
      </c>
      <c r="BQ2062" s="3">
        <v>0</v>
      </c>
      <c r="BR2062" s="3">
        <v>0</v>
      </c>
      <c r="BS2062" s="3">
        <v>0</v>
      </c>
      <c r="BT2062" s="3">
        <v>0</v>
      </c>
      <c r="BU2062" s="3">
        <v>5379</v>
      </c>
      <c r="BV2062" s="3">
        <v>0</v>
      </c>
      <c r="BW2062" s="3">
        <v>0</v>
      </c>
      <c r="BX2062" s="3">
        <v>8914</v>
      </c>
      <c r="BY2062" s="3">
        <v>2740</v>
      </c>
      <c r="BZ2062" s="3">
        <v>453</v>
      </c>
      <c r="CA2062" s="3">
        <v>0</v>
      </c>
      <c r="CB2062" s="3">
        <v>3452.7710000000002</v>
      </c>
      <c r="CC2062" s="3">
        <v>0</v>
      </c>
      <c r="CD2062" s="3">
        <v>0</v>
      </c>
      <c r="CE2062" s="3">
        <v>0</v>
      </c>
      <c r="CF2062" s="3">
        <v>0</v>
      </c>
      <c r="CG2062" s="3">
        <v>440.60500000000002</v>
      </c>
      <c r="CH2062" s="3">
        <v>0</v>
      </c>
      <c r="CI2062" s="3">
        <v>0</v>
      </c>
      <c r="CJ2062" s="3">
        <v>723.76499999999999</v>
      </c>
      <c r="CK2062" s="3">
        <v>192.08199999999999</v>
      </c>
      <c r="CL2062" s="3">
        <v>30.373999999999999</v>
      </c>
      <c r="CM2062" s="3">
        <v>0</v>
      </c>
      <c r="CN2062" s="3">
        <v>10962</v>
      </c>
      <c r="CO2062" s="3">
        <v>10962</v>
      </c>
      <c r="CP2062" s="3">
        <v>64447</v>
      </c>
      <c r="CQ2062" s="3">
        <v>64447</v>
      </c>
      <c r="CR2062" s="3">
        <v>4839.5969999999998</v>
      </c>
      <c r="CS2062" s="2">
        <v>2021</v>
      </c>
    </row>
    <row r="2063" spans="1:97" x14ac:dyDescent="0.25">
      <c r="A2063" s="2">
        <v>2500</v>
      </c>
      <c r="B2063" s="5" t="s">
        <v>8</v>
      </c>
      <c r="C2063" s="2" t="s">
        <v>0</v>
      </c>
      <c r="D2063" s="5" t="s">
        <v>14033</v>
      </c>
      <c r="E2063" s="5" t="s">
        <v>14032</v>
      </c>
      <c r="F2063" s="2">
        <v>61130</v>
      </c>
      <c r="G2063" s="5" t="s">
        <v>62</v>
      </c>
      <c r="H2063" s="5" t="s">
        <v>15</v>
      </c>
      <c r="I2063" s="5" t="s">
        <v>505</v>
      </c>
      <c r="J2063" s="5" t="s">
        <v>1</v>
      </c>
      <c r="K2063" s="2">
        <v>22</v>
      </c>
      <c r="L2063" s="2">
        <v>2</v>
      </c>
      <c r="M2063" s="5" t="s">
        <v>5</v>
      </c>
      <c r="N2063" s="5" t="s">
        <v>14</v>
      </c>
      <c r="O2063" s="5" t="s">
        <v>52</v>
      </c>
      <c r="P2063" s="5" t="s">
        <v>52</v>
      </c>
      <c r="Q2063" s="5" t="s">
        <v>155</v>
      </c>
      <c r="R2063" s="5" t="s">
        <v>227</v>
      </c>
      <c r="S2063" s="5" t="s">
        <v>51</v>
      </c>
      <c r="T2063" s="3">
        <v>177834</v>
      </c>
      <c r="U2063" s="3">
        <v>267409</v>
      </c>
      <c r="V2063" s="3">
        <v>41042</v>
      </c>
      <c r="W2063" s="3">
        <v>53451</v>
      </c>
      <c r="X2063" s="3">
        <v>0</v>
      </c>
      <c r="Y2063" s="3">
        <v>639560</v>
      </c>
      <c r="Z2063" s="3">
        <v>1544318</v>
      </c>
      <c r="AA2063" s="3">
        <v>1242837</v>
      </c>
      <c r="AB2063" s="3">
        <v>552417</v>
      </c>
      <c r="AC2063" s="3">
        <v>547145</v>
      </c>
      <c r="AD2063" s="3">
        <v>227159</v>
      </c>
      <c r="AE2063" s="3">
        <v>86859</v>
      </c>
      <c r="AF2063" s="3">
        <v>177834</v>
      </c>
      <c r="AG2063" s="3">
        <v>267409</v>
      </c>
      <c r="AH2063" s="3">
        <v>41042</v>
      </c>
      <c r="AI2063" s="3">
        <v>53451</v>
      </c>
      <c r="AJ2063" s="3">
        <v>0</v>
      </c>
      <c r="AK2063" s="3">
        <v>639560</v>
      </c>
      <c r="AL2063" s="3">
        <v>1544318</v>
      </c>
      <c r="AM2063" s="3">
        <v>1242837</v>
      </c>
      <c r="AN2063" s="3">
        <v>552417</v>
      </c>
      <c r="AO2063" s="3">
        <v>547145</v>
      </c>
      <c r="AP2063" s="3">
        <v>227159</v>
      </c>
      <c r="AQ2063" s="3">
        <v>86859</v>
      </c>
      <c r="AR2063" s="4">
        <v>1.03</v>
      </c>
      <c r="AS2063" s="4">
        <v>1.03</v>
      </c>
      <c r="AT2063" s="4">
        <v>1.03</v>
      </c>
      <c r="AU2063" s="4">
        <v>1.03</v>
      </c>
      <c r="AV2063" s="4">
        <v>0</v>
      </c>
      <c r="AW2063" s="4">
        <v>1.03</v>
      </c>
      <c r="AX2063" s="4">
        <v>1.03</v>
      </c>
      <c r="AY2063" s="4">
        <v>1.03</v>
      </c>
      <c r="AZ2063" s="4">
        <v>1.03</v>
      </c>
      <c r="BA2063" s="4">
        <v>1.03</v>
      </c>
      <c r="BB2063" s="4">
        <v>1.03</v>
      </c>
      <c r="BC2063" s="4">
        <v>1.03</v>
      </c>
      <c r="BD2063" s="3">
        <v>183169</v>
      </c>
      <c r="BE2063" s="3">
        <v>275431</v>
      </c>
      <c r="BF2063" s="3">
        <v>42273</v>
      </c>
      <c r="BG2063" s="3">
        <v>55055</v>
      </c>
      <c r="BH2063" s="3">
        <v>0</v>
      </c>
      <c r="BI2063" s="3">
        <v>658747</v>
      </c>
      <c r="BJ2063" s="3">
        <v>1590648</v>
      </c>
      <c r="BK2063" s="3">
        <v>1280122</v>
      </c>
      <c r="BL2063" s="3">
        <v>568990</v>
      </c>
      <c r="BM2063" s="3">
        <v>563559</v>
      </c>
      <c r="BN2063" s="3">
        <v>233974</v>
      </c>
      <c r="BO2063" s="3">
        <v>89465</v>
      </c>
      <c r="BP2063" s="3">
        <v>183169</v>
      </c>
      <c r="BQ2063" s="3">
        <v>275431</v>
      </c>
      <c r="BR2063" s="3">
        <v>42273</v>
      </c>
      <c r="BS2063" s="3">
        <v>55055</v>
      </c>
      <c r="BT2063" s="3">
        <v>0</v>
      </c>
      <c r="BU2063" s="3">
        <v>658747</v>
      </c>
      <c r="BV2063" s="3">
        <v>1590648</v>
      </c>
      <c r="BW2063" s="3">
        <v>1280122</v>
      </c>
      <c r="BX2063" s="3">
        <v>568990</v>
      </c>
      <c r="BY2063" s="3">
        <v>563559</v>
      </c>
      <c r="BZ2063" s="3">
        <v>233974</v>
      </c>
      <c r="CA2063" s="3">
        <v>89465</v>
      </c>
      <c r="CB2063" s="3">
        <v>13467.228999999999</v>
      </c>
      <c r="CC2063" s="3">
        <v>19830</v>
      </c>
      <c r="CD2063" s="3">
        <v>1005</v>
      </c>
      <c r="CE2063" s="3">
        <v>2432</v>
      </c>
      <c r="CF2063" s="3">
        <v>-1455</v>
      </c>
      <c r="CG2063" s="3">
        <v>53956.394999999997</v>
      </c>
      <c r="CH2063" s="3">
        <v>137527</v>
      </c>
      <c r="CI2063" s="3">
        <v>106376</v>
      </c>
      <c r="CJ2063" s="3">
        <v>46198.235000000001</v>
      </c>
      <c r="CK2063" s="3">
        <v>39505.917999999998</v>
      </c>
      <c r="CL2063" s="3">
        <v>15696.626</v>
      </c>
      <c r="CM2063" s="3">
        <v>5470</v>
      </c>
      <c r="CN2063" s="3">
        <v>5380031</v>
      </c>
      <c r="CO2063" s="3">
        <v>5380031</v>
      </c>
      <c r="CP2063" s="3">
        <v>5541433</v>
      </c>
      <c r="CQ2063" s="3">
        <v>5541433</v>
      </c>
      <c r="CR2063" s="3">
        <v>440009.4</v>
      </c>
      <c r="CS2063" s="2">
        <v>2021</v>
      </c>
    </row>
    <row r="2064" spans="1:97" x14ac:dyDescent="0.25">
      <c r="A2064" s="2">
        <v>2500</v>
      </c>
      <c r="B2064" s="5" t="s">
        <v>8</v>
      </c>
      <c r="C2064" s="2" t="s">
        <v>0</v>
      </c>
      <c r="D2064" s="5" t="s">
        <v>14033</v>
      </c>
      <c r="E2064" s="5" t="s">
        <v>14032</v>
      </c>
      <c r="F2064" s="2">
        <v>61130</v>
      </c>
      <c r="G2064" s="5" t="s">
        <v>62</v>
      </c>
      <c r="H2064" s="5" t="s">
        <v>15</v>
      </c>
      <c r="I2064" s="5" t="s">
        <v>505</v>
      </c>
      <c r="J2064" s="5" t="s">
        <v>1</v>
      </c>
      <c r="K2064" s="2">
        <v>22</v>
      </c>
      <c r="L2064" s="2">
        <v>2</v>
      </c>
      <c r="M2064" s="5" t="s">
        <v>5</v>
      </c>
      <c r="N2064" s="5" t="s">
        <v>14</v>
      </c>
      <c r="O2064" s="5" t="s">
        <v>43</v>
      </c>
      <c r="P2064" s="5" t="s">
        <v>43</v>
      </c>
      <c r="Q2064" s="5" t="s">
        <v>155</v>
      </c>
      <c r="R2064" s="5" t="s">
        <v>227</v>
      </c>
      <c r="S2064" s="5" t="s">
        <v>11</v>
      </c>
      <c r="T2064" s="3" t="s">
        <v>0</v>
      </c>
      <c r="U2064" s="3" t="s">
        <v>0</v>
      </c>
      <c r="V2064" s="3" t="s">
        <v>0</v>
      </c>
      <c r="W2064" s="3">
        <v>0</v>
      </c>
      <c r="X2064" s="3" t="s">
        <v>0</v>
      </c>
      <c r="Y2064" s="3" t="s">
        <v>0</v>
      </c>
      <c r="Z2064" s="3" t="s">
        <v>0</v>
      </c>
      <c r="AA2064" s="3" t="s">
        <v>0</v>
      </c>
      <c r="AB2064" s="3" t="s">
        <v>0</v>
      </c>
      <c r="AC2064" s="3" t="s">
        <v>0</v>
      </c>
      <c r="AD2064" s="3" t="s">
        <v>0</v>
      </c>
      <c r="AE2064" s="3" t="s">
        <v>0</v>
      </c>
      <c r="AF2064" s="3" t="s">
        <v>0</v>
      </c>
      <c r="AG2064" s="3" t="s">
        <v>0</v>
      </c>
      <c r="AH2064" s="3" t="s">
        <v>0</v>
      </c>
      <c r="AI2064" s="3">
        <v>0</v>
      </c>
      <c r="AJ2064" s="3" t="s">
        <v>0</v>
      </c>
      <c r="AK2064" s="3" t="s">
        <v>0</v>
      </c>
      <c r="AL2064" s="3" t="s">
        <v>0</v>
      </c>
      <c r="AM2064" s="3" t="s">
        <v>0</v>
      </c>
      <c r="AN2064" s="3" t="s">
        <v>0</v>
      </c>
      <c r="AO2064" s="3" t="s">
        <v>0</v>
      </c>
      <c r="AP2064" s="3" t="s">
        <v>0</v>
      </c>
      <c r="AQ2064" s="3" t="s">
        <v>0</v>
      </c>
      <c r="AR2064" s="4" t="s">
        <v>0</v>
      </c>
      <c r="AS2064" s="4" t="s">
        <v>0</v>
      </c>
      <c r="AT2064" s="4" t="s">
        <v>0</v>
      </c>
      <c r="AU2064" s="4">
        <v>0</v>
      </c>
      <c r="AV2064" s="4" t="s">
        <v>0</v>
      </c>
      <c r="AW2064" s="4" t="s">
        <v>0</v>
      </c>
      <c r="AX2064" s="4" t="s">
        <v>0</v>
      </c>
      <c r="AY2064" s="4" t="s">
        <v>0</v>
      </c>
      <c r="AZ2064" s="4" t="s">
        <v>0</v>
      </c>
      <c r="BA2064" s="4" t="s">
        <v>0</v>
      </c>
      <c r="BB2064" s="4" t="s">
        <v>0</v>
      </c>
      <c r="BC2064" s="4" t="s">
        <v>0</v>
      </c>
      <c r="BD2064" s="3" t="s">
        <v>0</v>
      </c>
      <c r="BE2064" s="3" t="s">
        <v>0</v>
      </c>
      <c r="BF2064" s="3" t="s">
        <v>0</v>
      </c>
      <c r="BG2064" s="3">
        <v>0</v>
      </c>
      <c r="BH2064" s="3" t="s">
        <v>0</v>
      </c>
      <c r="BI2064" s="3" t="s">
        <v>0</v>
      </c>
      <c r="BJ2064" s="3" t="s">
        <v>0</v>
      </c>
      <c r="BK2064" s="3" t="s">
        <v>0</v>
      </c>
      <c r="BL2064" s="3" t="s">
        <v>0</v>
      </c>
      <c r="BM2064" s="3" t="s">
        <v>0</v>
      </c>
      <c r="BN2064" s="3" t="s">
        <v>0</v>
      </c>
      <c r="BO2064" s="3" t="s">
        <v>0</v>
      </c>
      <c r="BP2064" s="3" t="s">
        <v>0</v>
      </c>
      <c r="BQ2064" s="3" t="s">
        <v>0</v>
      </c>
      <c r="BR2064" s="3" t="s">
        <v>0</v>
      </c>
      <c r="BS2064" s="3">
        <v>0</v>
      </c>
      <c r="BT2064" s="3" t="s">
        <v>0</v>
      </c>
      <c r="BU2064" s="3" t="s">
        <v>0</v>
      </c>
      <c r="BV2064" s="3" t="s">
        <v>0</v>
      </c>
      <c r="BW2064" s="3" t="s">
        <v>0</v>
      </c>
      <c r="BX2064" s="3" t="s">
        <v>0</v>
      </c>
      <c r="BY2064" s="3" t="s">
        <v>0</v>
      </c>
      <c r="BZ2064" s="3" t="s">
        <v>0</v>
      </c>
      <c r="CA2064" s="3" t="s">
        <v>0</v>
      </c>
      <c r="CB2064" s="3" t="s">
        <v>0</v>
      </c>
      <c r="CC2064" s="3" t="s">
        <v>0</v>
      </c>
      <c r="CD2064" s="3" t="s">
        <v>0</v>
      </c>
      <c r="CE2064" s="3">
        <v>0</v>
      </c>
      <c r="CF2064" s="3" t="s">
        <v>0</v>
      </c>
      <c r="CG2064" s="3" t="s">
        <v>0</v>
      </c>
      <c r="CH2064" s="3" t="s">
        <v>0</v>
      </c>
      <c r="CI2064" s="3" t="s">
        <v>0</v>
      </c>
      <c r="CJ2064" s="3" t="s">
        <v>0</v>
      </c>
      <c r="CK2064" s="3" t="s">
        <v>0</v>
      </c>
      <c r="CL2064" s="3" t="s">
        <v>0</v>
      </c>
      <c r="CM2064" s="3" t="s">
        <v>0</v>
      </c>
      <c r="CN2064" s="3">
        <v>0</v>
      </c>
      <c r="CO2064" s="3">
        <v>0</v>
      </c>
      <c r="CP2064" s="3">
        <v>0</v>
      </c>
      <c r="CQ2064" s="3">
        <v>0</v>
      </c>
      <c r="CR2064" s="3">
        <v>0</v>
      </c>
      <c r="CS2064" s="2">
        <v>2021</v>
      </c>
    </row>
    <row r="2065" spans="1:97" x14ac:dyDescent="0.25">
      <c r="A2065" s="2">
        <v>2503</v>
      </c>
      <c r="B2065" s="5" t="s">
        <v>8</v>
      </c>
      <c r="C2065" s="2" t="s">
        <v>0</v>
      </c>
      <c r="D2065" s="5" t="s">
        <v>14031</v>
      </c>
      <c r="E2065" s="5" t="s">
        <v>2503</v>
      </c>
      <c r="F2065" s="2">
        <v>4226</v>
      </c>
      <c r="G2065" s="5" t="s">
        <v>62</v>
      </c>
      <c r="H2065" s="5" t="s">
        <v>15</v>
      </c>
      <c r="I2065" s="5" t="s">
        <v>505</v>
      </c>
      <c r="J2065" s="5" t="s">
        <v>1</v>
      </c>
      <c r="K2065" s="2">
        <v>22</v>
      </c>
      <c r="L2065" s="2">
        <v>1</v>
      </c>
      <c r="M2065" s="5" t="s">
        <v>28</v>
      </c>
      <c r="N2065" s="5" t="s">
        <v>97</v>
      </c>
      <c r="O2065" s="5" t="s">
        <v>102</v>
      </c>
      <c r="P2065" s="5" t="s">
        <v>12</v>
      </c>
      <c r="Q2065" s="5" t="s">
        <v>155</v>
      </c>
      <c r="R2065" s="5" t="s">
        <v>110</v>
      </c>
      <c r="S2065" s="5" t="s">
        <v>11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21</v>
      </c>
    </row>
    <row r="2066" spans="1:97" x14ac:dyDescent="0.25">
      <c r="A2066" s="2">
        <v>2503</v>
      </c>
      <c r="B2066" s="5" t="s">
        <v>8</v>
      </c>
      <c r="C2066" s="2" t="s">
        <v>0</v>
      </c>
      <c r="D2066" s="5" t="s">
        <v>14031</v>
      </c>
      <c r="E2066" s="5" t="s">
        <v>2503</v>
      </c>
      <c r="F2066" s="2">
        <v>4226</v>
      </c>
      <c r="G2066" s="5" t="s">
        <v>62</v>
      </c>
      <c r="H2066" s="5" t="s">
        <v>15</v>
      </c>
      <c r="I2066" s="5" t="s">
        <v>505</v>
      </c>
      <c r="J2066" s="5" t="s">
        <v>1</v>
      </c>
      <c r="K2066" s="2">
        <v>22</v>
      </c>
      <c r="L2066" s="2">
        <v>1</v>
      </c>
      <c r="M2066" s="5" t="s">
        <v>28</v>
      </c>
      <c r="N2066" s="5" t="s">
        <v>97</v>
      </c>
      <c r="O2066" s="5" t="s">
        <v>52</v>
      </c>
      <c r="P2066" s="5" t="s">
        <v>52</v>
      </c>
      <c r="Q2066" s="5" t="s">
        <v>155</v>
      </c>
      <c r="R2066" s="5" t="s">
        <v>110</v>
      </c>
      <c r="S2066" s="5" t="s">
        <v>51</v>
      </c>
      <c r="T2066" s="3">
        <v>1299</v>
      </c>
      <c r="U2066" s="3">
        <v>1091</v>
      </c>
      <c r="V2066" s="3">
        <v>1076</v>
      </c>
      <c r="W2066" s="3">
        <v>915</v>
      </c>
      <c r="X2066" s="3">
        <v>1157</v>
      </c>
      <c r="Y2066" s="3">
        <v>1645</v>
      </c>
      <c r="Z2066" s="3">
        <v>1830</v>
      </c>
      <c r="AA2066" s="3">
        <v>1991</v>
      </c>
      <c r="AB2066" s="3">
        <v>1354</v>
      </c>
      <c r="AC2066" s="3">
        <v>1340</v>
      </c>
      <c r="AD2066" s="3">
        <v>1350</v>
      </c>
      <c r="AE2066" s="3">
        <v>1338</v>
      </c>
      <c r="AF2066" s="3">
        <v>1299</v>
      </c>
      <c r="AG2066" s="3">
        <v>1091</v>
      </c>
      <c r="AH2066" s="3">
        <v>1076</v>
      </c>
      <c r="AI2066" s="3">
        <v>915</v>
      </c>
      <c r="AJ2066" s="3">
        <v>1157</v>
      </c>
      <c r="AK2066" s="3">
        <v>1645</v>
      </c>
      <c r="AL2066" s="3">
        <v>1830</v>
      </c>
      <c r="AM2066" s="3">
        <v>1991</v>
      </c>
      <c r="AN2066" s="3">
        <v>1354</v>
      </c>
      <c r="AO2066" s="3">
        <v>1340</v>
      </c>
      <c r="AP2066" s="3">
        <v>1350</v>
      </c>
      <c r="AQ2066" s="3">
        <v>1338</v>
      </c>
      <c r="AR2066" s="4">
        <v>1.028</v>
      </c>
      <c r="AS2066" s="4">
        <v>1.028</v>
      </c>
      <c r="AT2066" s="4">
        <v>1.028</v>
      </c>
      <c r="AU2066" s="4">
        <v>1.028</v>
      </c>
      <c r="AV2066" s="4">
        <v>1.028</v>
      </c>
      <c r="AW2066" s="4">
        <v>1.028</v>
      </c>
      <c r="AX2066" s="4">
        <v>1.028</v>
      </c>
      <c r="AY2066" s="4">
        <v>1.028</v>
      </c>
      <c r="AZ2066" s="4">
        <v>1.028</v>
      </c>
      <c r="BA2066" s="4">
        <v>1.028</v>
      </c>
      <c r="BB2066" s="4">
        <v>1.028</v>
      </c>
      <c r="BC2066" s="4">
        <v>1.028</v>
      </c>
      <c r="BD2066" s="3">
        <v>1335</v>
      </c>
      <c r="BE2066" s="3">
        <v>1122</v>
      </c>
      <c r="BF2066" s="3">
        <v>1106</v>
      </c>
      <c r="BG2066" s="3">
        <v>941</v>
      </c>
      <c r="BH2066" s="3">
        <v>1189</v>
      </c>
      <c r="BI2066" s="3">
        <v>1691</v>
      </c>
      <c r="BJ2066" s="3">
        <v>1881</v>
      </c>
      <c r="BK2066" s="3">
        <v>2047</v>
      </c>
      <c r="BL2066" s="3">
        <v>1392</v>
      </c>
      <c r="BM2066" s="3">
        <v>1378</v>
      </c>
      <c r="BN2066" s="3">
        <v>1388</v>
      </c>
      <c r="BO2066" s="3">
        <v>1375</v>
      </c>
      <c r="BP2066" s="3">
        <v>1335</v>
      </c>
      <c r="BQ2066" s="3">
        <v>1122</v>
      </c>
      <c r="BR2066" s="3">
        <v>1106</v>
      </c>
      <c r="BS2066" s="3">
        <v>941</v>
      </c>
      <c r="BT2066" s="3">
        <v>1189</v>
      </c>
      <c r="BU2066" s="3">
        <v>1691</v>
      </c>
      <c r="BV2066" s="3">
        <v>1881</v>
      </c>
      <c r="BW2066" s="3">
        <v>2047</v>
      </c>
      <c r="BX2066" s="3">
        <v>1392</v>
      </c>
      <c r="BY2066" s="3">
        <v>1378</v>
      </c>
      <c r="BZ2066" s="3">
        <v>1388</v>
      </c>
      <c r="CA2066" s="3">
        <v>1375</v>
      </c>
      <c r="CB2066" s="3">
        <v>77.507999999999996</v>
      </c>
      <c r="CC2066" s="3">
        <v>65.138999999999996</v>
      </c>
      <c r="CD2066" s="3">
        <v>64.222999999999999</v>
      </c>
      <c r="CE2066" s="3">
        <v>54.622999999999998</v>
      </c>
      <c r="CF2066" s="3">
        <v>69.081000000000003</v>
      </c>
      <c r="CG2066" s="3">
        <v>98.168000000000006</v>
      </c>
      <c r="CH2066" s="3">
        <v>109.223</v>
      </c>
      <c r="CI2066" s="3">
        <v>118.84</v>
      </c>
      <c r="CJ2066" s="3">
        <v>80.822999999999993</v>
      </c>
      <c r="CK2066" s="3">
        <v>79.965999999999994</v>
      </c>
      <c r="CL2066" s="3">
        <v>80.570999999999998</v>
      </c>
      <c r="CM2066" s="3">
        <v>79.834999999999994</v>
      </c>
      <c r="CN2066" s="3">
        <v>16386</v>
      </c>
      <c r="CO2066" s="3">
        <v>16386</v>
      </c>
      <c r="CP2066" s="3">
        <v>16845</v>
      </c>
      <c r="CQ2066" s="3">
        <v>16845</v>
      </c>
      <c r="CR2066" s="3">
        <v>978</v>
      </c>
      <c r="CS2066" s="2">
        <v>2021</v>
      </c>
    </row>
    <row r="2067" spans="1:97" x14ac:dyDescent="0.25">
      <c r="A2067" s="2">
        <v>2504</v>
      </c>
      <c r="B2067" s="5" t="s">
        <v>8</v>
      </c>
      <c r="C2067" s="2" t="s">
        <v>0</v>
      </c>
      <c r="D2067" s="5" t="s">
        <v>14030</v>
      </c>
      <c r="E2067" s="5" t="s">
        <v>2503</v>
      </c>
      <c r="F2067" s="2">
        <v>4226</v>
      </c>
      <c r="G2067" s="5" t="s">
        <v>62</v>
      </c>
      <c r="H2067" s="5" t="s">
        <v>15</v>
      </c>
      <c r="I2067" s="5" t="s">
        <v>505</v>
      </c>
      <c r="J2067" s="5" t="s">
        <v>1</v>
      </c>
      <c r="K2067" s="2">
        <v>22</v>
      </c>
      <c r="L2067" s="2">
        <v>1</v>
      </c>
      <c r="M2067" s="5" t="s">
        <v>28</v>
      </c>
      <c r="N2067" s="5" t="s">
        <v>97</v>
      </c>
      <c r="O2067" s="5" t="s">
        <v>102</v>
      </c>
      <c r="P2067" s="5" t="s">
        <v>12</v>
      </c>
      <c r="Q2067" s="5" t="s">
        <v>155</v>
      </c>
      <c r="R2067" s="5" t="s">
        <v>110</v>
      </c>
      <c r="S2067" s="5" t="s">
        <v>11</v>
      </c>
      <c r="T2067" s="3">
        <v>77</v>
      </c>
      <c r="U2067" s="3">
        <v>631</v>
      </c>
      <c r="V2067" s="3">
        <v>95</v>
      </c>
      <c r="W2067" s="3">
        <v>752</v>
      </c>
      <c r="X2067" s="3">
        <v>29</v>
      </c>
      <c r="Y2067" s="3">
        <v>27</v>
      </c>
      <c r="Z2067" s="3">
        <v>24</v>
      </c>
      <c r="AA2067" s="3">
        <v>4</v>
      </c>
      <c r="AB2067" s="3">
        <v>54</v>
      </c>
      <c r="AC2067" s="3">
        <v>69</v>
      </c>
      <c r="AD2067" s="3">
        <v>101</v>
      </c>
      <c r="AE2067" s="3">
        <v>289</v>
      </c>
      <c r="AF2067" s="3">
        <v>77</v>
      </c>
      <c r="AG2067" s="3">
        <v>631</v>
      </c>
      <c r="AH2067" s="3">
        <v>95</v>
      </c>
      <c r="AI2067" s="3">
        <v>752</v>
      </c>
      <c r="AJ2067" s="3">
        <v>29</v>
      </c>
      <c r="AK2067" s="3">
        <v>27</v>
      </c>
      <c r="AL2067" s="3">
        <v>24</v>
      </c>
      <c r="AM2067" s="3">
        <v>4</v>
      </c>
      <c r="AN2067" s="3">
        <v>54</v>
      </c>
      <c r="AO2067" s="3">
        <v>69</v>
      </c>
      <c r="AP2067" s="3">
        <v>101</v>
      </c>
      <c r="AQ2067" s="3">
        <v>289</v>
      </c>
      <c r="AR2067" s="4">
        <v>5.6289999999999996</v>
      </c>
      <c r="AS2067" s="4">
        <v>5.6289999999999996</v>
      </c>
      <c r="AT2067" s="4">
        <v>5.6289999999999996</v>
      </c>
      <c r="AU2067" s="4">
        <v>5.6289999999999996</v>
      </c>
      <c r="AV2067" s="4">
        <v>5.6289999999999996</v>
      </c>
      <c r="AW2067" s="4">
        <v>5.6289999999999996</v>
      </c>
      <c r="AX2067" s="4">
        <v>5.6289999999999996</v>
      </c>
      <c r="AY2067" s="4">
        <v>5.6289999999999996</v>
      </c>
      <c r="AZ2067" s="4">
        <v>5.6289999999999996</v>
      </c>
      <c r="BA2067" s="4">
        <v>5.6289999999999996</v>
      </c>
      <c r="BB2067" s="4">
        <v>5.6289999999999996</v>
      </c>
      <c r="BC2067" s="4">
        <v>5.6289999999999996</v>
      </c>
      <c r="BD2067" s="3">
        <v>433</v>
      </c>
      <c r="BE2067" s="3">
        <v>3552</v>
      </c>
      <c r="BF2067" s="3">
        <v>535</v>
      </c>
      <c r="BG2067" s="3">
        <v>4233</v>
      </c>
      <c r="BH2067" s="3">
        <v>163</v>
      </c>
      <c r="BI2067" s="3">
        <v>152</v>
      </c>
      <c r="BJ2067" s="3">
        <v>135</v>
      </c>
      <c r="BK2067" s="3">
        <v>23</v>
      </c>
      <c r="BL2067" s="3">
        <v>304</v>
      </c>
      <c r="BM2067" s="3">
        <v>388</v>
      </c>
      <c r="BN2067" s="3">
        <v>569</v>
      </c>
      <c r="BO2067" s="3">
        <v>1627</v>
      </c>
      <c r="BP2067" s="3">
        <v>433</v>
      </c>
      <c r="BQ2067" s="3">
        <v>3552</v>
      </c>
      <c r="BR2067" s="3">
        <v>535</v>
      </c>
      <c r="BS2067" s="3">
        <v>4233</v>
      </c>
      <c r="BT2067" s="3">
        <v>163</v>
      </c>
      <c r="BU2067" s="3">
        <v>152</v>
      </c>
      <c r="BV2067" s="3">
        <v>135</v>
      </c>
      <c r="BW2067" s="3">
        <v>23</v>
      </c>
      <c r="BX2067" s="3">
        <v>304</v>
      </c>
      <c r="BY2067" s="3">
        <v>388</v>
      </c>
      <c r="BZ2067" s="3">
        <v>569</v>
      </c>
      <c r="CA2067" s="3">
        <v>1627</v>
      </c>
      <c r="CB2067" s="3">
        <v>28.094000000000001</v>
      </c>
      <c r="CC2067" s="3">
        <v>230.51499999999999</v>
      </c>
      <c r="CD2067" s="3">
        <v>34.533000000000001</v>
      </c>
      <c r="CE2067" s="3">
        <v>274.55900000000003</v>
      </c>
      <c r="CF2067" s="3">
        <v>10.718</v>
      </c>
      <c r="CG2067" s="3">
        <v>9.7710000000000008</v>
      </c>
      <c r="CH2067" s="3">
        <v>8.7949999999999999</v>
      </c>
      <c r="CI2067" s="3">
        <v>1.5029999999999999</v>
      </c>
      <c r="CJ2067" s="3">
        <v>19.808</v>
      </c>
      <c r="CK2067" s="3">
        <v>25.111000000000001</v>
      </c>
      <c r="CL2067" s="3">
        <v>36.881999999999998</v>
      </c>
      <c r="CM2067" s="3">
        <v>105.711</v>
      </c>
      <c r="CN2067" s="3">
        <v>2152</v>
      </c>
      <c r="CO2067" s="3">
        <v>2152</v>
      </c>
      <c r="CP2067" s="3">
        <v>12114</v>
      </c>
      <c r="CQ2067" s="3">
        <v>12114</v>
      </c>
      <c r="CR2067" s="3">
        <v>786</v>
      </c>
      <c r="CS2067" s="2">
        <v>2021</v>
      </c>
    </row>
    <row r="2068" spans="1:97" x14ac:dyDescent="0.25">
      <c r="A2068" s="2">
        <v>2511</v>
      </c>
      <c r="B2068" s="5" t="s">
        <v>8</v>
      </c>
      <c r="C2068" s="2" t="s">
        <v>0</v>
      </c>
      <c r="D2068" s="5" t="s">
        <v>14029</v>
      </c>
      <c r="E2068" s="5" t="s">
        <v>12479</v>
      </c>
      <c r="F2068" s="2">
        <v>56505</v>
      </c>
      <c r="G2068" s="5" t="s">
        <v>62</v>
      </c>
      <c r="H2068" s="5" t="s">
        <v>15</v>
      </c>
      <c r="I2068" s="5" t="s">
        <v>505</v>
      </c>
      <c r="J2068" s="5" t="s">
        <v>1</v>
      </c>
      <c r="K2068" s="2">
        <v>22</v>
      </c>
      <c r="L2068" s="2">
        <v>1</v>
      </c>
      <c r="M2068" s="5" t="s">
        <v>28</v>
      </c>
      <c r="N2068" s="5" t="s">
        <v>97</v>
      </c>
      <c r="O2068" s="5" t="s">
        <v>67</v>
      </c>
      <c r="P2068" s="5" t="s">
        <v>67</v>
      </c>
      <c r="Q2068" s="5" t="s">
        <v>155</v>
      </c>
      <c r="R2068" s="5" t="s">
        <v>227</v>
      </c>
      <c r="S2068" s="5" t="s">
        <v>11</v>
      </c>
      <c r="T2068" s="3">
        <v>1265</v>
      </c>
      <c r="U2068" s="3">
        <v>843</v>
      </c>
      <c r="V2068" s="3">
        <v>543</v>
      </c>
      <c r="W2068" s="3">
        <v>40</v>
      </c>
      <c r="X2068" s="3">
        <v>0</v>
      </c>
      <c r="Y2068" s="3">
        <v>26</v>
      </c>
      <c r="Z2068" s="3">
        <v>0</v>
      </c>
      <c r="AA2068" s="3">
        <v>0</v>
      </c>
      <c r="AB2068" s="3">
        <v>0</v>
      </c>
      <c r="AC2068" s="3">
        <v>12</v>
      </c>
      <c r="AD2068" s="3">
        <v>110</v>
      </c>
      <c r="AE2068" s="3">
        <v>0</v>
      </c>
      <c r="AF2068" s="3">
        <v>1265</v>
      </c>
      <c r="AG2068" s="3">
        <v>843</v>
      </c>
      <c r="AH2068" s="3">
        <v>543</v>
      </c>
      <c r="AI2068" s="3">
        <v>40</v>
      </c>
      <c r="AJ2068" s="3">
        <v>0</v>
      </c>
      <c r="AK2068" s="3">
        <v>26</v>
      </c>
      <c r="AL2068" s="3">
        <v>0</v>
      </c>
      <c r="AM2068" s="3">
        <v>0</v>
      </c>
      <c r="AN2068" s="3">
        <v>0</v>
      </c>
      <c r="AO2068" s="3">
        <v>12</v>
      </c>
      <c r="AP2068" s="3">
        <v>110</v>
      </c>
      <c r="AQ2068" s="3">
        <v>0</v>
      </c>
      <c r="AR2068" s="4">
        <v>5.6870000000000003</v>
      </c>
      <c r="AS2068" s="4">
        <v>5.6820000000000004</v>
      </c>
      <c r="AT2068" s="4">
        <v>5.6740000000000004</v>
      </c>
      <c r="AU2068" s="4">
        <v>5.6529999999999996</v>
      </c>
      <c r="AV2068" s="4">
        <v>0</v>
      </c>
      <c r="AW2068" s="4">
        <v>5.7009999999999996</v>
      </c>
      <c r="AX2068" s="4">
        <v>0</v>
      </c>
      <c r="AY2068" s="4">
        <v>0</v>
      </c>
      <c r="AZ2068" s="4">
        <v>0</v>
      </c>
      <c r="BA2068" s="4">
        <v>5.6150000000000002</v>
      </c>
      <c r="BB2068" s="4">
        <v>5.6859999999999999</v>
      </c>
      <c r="BC2068" s="4">
        <v>0</v>
      </c>
      <c r="BD2068" s="3">
        <v>7194</v>
      </c>
      <c r="BE2068" s="3">
        <v>4790</v>
      </c>
      <c r="BF2068" s="3">
        <v>3081</v>
      </c>
      <c r="BG2068" s="3">
        <v>226</v>
      </c>
      <c r="BH2068" s="3">
        <v>0</v>
      </c>
      <c r="BI2068" s="3">
        <v>148</v>
      </c>
      <c r="BJ2068" s="3">
        <v>0</v>
      </c>
      <c r="BK2068" s="3">
        <v>0</v>
      </c>
      <c r="BL2068" s="3">
        <v>0</v>
      </c>
      <c r="BM2068" s="3">
        <v>67</v>
      </c>
      <c r="BN2068" s="3">
        <v>625</v>
      </c>
      <c r="BO2068" s="3">
        <v>0</v>
      </c>
      <c r="BP2068" s="3">
        <v>7194</v>
      </c>
      <c r="BQ2068" s="3">
        <v>4790</v>
      </c>
      <c r="BR2068" s="3">
        <v>3081</v>
      </c>
      <c r="BS2068" s="3">
        <v>226</v>
      </c>
      <c r="BT2068" s="3">
        <v>0</v>
      </c>
      <c r="BU2068" s="3">
        <v>148</v>
      </c>
      <c r="BV2068" s="3">
        <v>0</v>
      </c>
      <c r="BW2068" s="3">
        <v>0</v>
      </c>
      <c r="BX2068" s="3">
        <v>0</v>
      </c>
      <c r="BY2068" s="3">
        <v>67</v>
      </c>
      <c r="BZ2068" s="3">
        <v>625</v>
      </c>
      <c r="CA2068" s="3">
        <v>0</v>
      </c>
      <c r="CB2068" s="3">
        <v>485.01499999999999</v>
      </c>
      <c r="CC2068" s="3">
        <v>318.78399999999999</v>
      </c>
      <c r="CD2068" s="3">
        <v>204.56800000000001</v>
      </c>
      <c r="CE2068" s="3">
        <v>14.756</v>
      </c>
      <c r="CF2068" s="3">
        <v>0</v>
      </c>
      <c r="CG2068" s="3">
        <v>9.1959999999999997</v>
      </c>
      <c r="CH2068" s="3">
        <v>0</v>
      </c>
      <c r="CI2068" s="3">
        <v>0</v>
      </c>
      <c r="CJ2068" s="3">
        <v>0</v>
      </c>
      <c r="CK2068" s="3">
        <v>4.1289999999999996</v>
      </c>
      <c r="CL2068" s="3">
        <v>36.924999999999997</v>
      </c>
      <c r="CM2068" s="3">
        <v>0</v>
      </c>
      <c r="CN2068" s="3">
        <v>2839</v>
      </c>
      <c r="CO2068" s="3">
        <v>2839</v>
      </c>
      <c r="CP2068" s="3">
        <v>16131</v>
      </c>
      <c r="CQ2068" s="3">
        <v>16131</v>
      </c>
      <c r="CR2068" s="3">
        <v>1073.373</v>
      </c>
      <c r="CS2068" s="2">
        <v>2021</v>
      </c>
    </row>
    <row r="2069" spans="1:97" x14ac:dyDescent="0.25">
      <c r="A2069" s="2">
        <v>2511</v>
      </c>
      <c r="B2069" s="5" t="s">
        <v>8</v>
      </c>
      <c r="C2069" s="2" t="s">
        <v>0</v>
      </c>
      <c r="D2069" s="5" t="s">
        <v>14029</v>
      </c>
      <c r="E2069" s="5" t="s">
        <v>12479</v>
      </c>
      <c r="F2069" s="2">
        <v>56505</v>
      </c>
      <c r="G2069" s="5" t="s">
        <v>62</v>
      </c>
      <c r="H2069" s="5" t="s">
        <v>15</v>
      </c>
      <c r="I2069" s="5" t="s">
        <v>505</v>
      </c>
      <c r="J2069" s="5" t="s">
        <v>1</v>
      </c>
      <c r="K2069" s="2">
        <v>22</v>
      </c>
      <c r="L2069" s="2">
        <v>1</v>
      </c>
      <c r="M2069" s="5" t="s">
        <v>28</v>
      </c>
      <c r="N2069" s="5" t="s">
        <v>97</v>
      </c>
      <c r="O2069" s="5" t="s">
        <v>52</v>
      </c>
      <c r="P2069" s="5" t="s">
        <v>52</v>
      </c>
      <c r="Q2069" s="5" t="s">
        <v>155</v>
      </c>
      <c r="R2069" s="5" t="s">
        <v>227</v>
      </c>
      <c r="S2069" s="5" t="s">
        <v>51</v>
      </c>
      <c r="T2069" s="3">
        <v>108638</v>
      </c>
      <c r="U2069" s="3">
        <v>193892</v>
      </c>
      <c r="V2069" s="3">
        <v>100461</v>
      </c>
      <c r="W2069" s="3">
        <v>84465</v>
      </c>
      <c r="X2069" s="3">
        <v>46050</v>
      </c>
      <c r="Y2069" s="3">
        <v>255881</v>
      </c>
      <c r="Z2069" s="3">
        <v>254850</v>
      </c>
      <c r="AA2069" s="3">
        <v>660080</v>
      </c>
      <c r="AB2069" s="3">
        <v>220041</v>
      </c>
      <c r="AC2069" s="3">
        <v>84374</v>
      </c>
      <c r="AD2069" s="3">
        <v>35770</v>
      </c>
      <c r="AE2069" s="3">
        <v>199241</v>
      </c>
      <c r="AF2069" s="3">
        <v>108638</v>
      </c>
      <c r="AG2069" s="3">
        <v>193892</v>
      </c>
      <c r="AH2069" s="3">
        <v>100461</v>
      </c>
      <c r="AI2069" s="3">
        <v>84465</v>
      </c>
      <c r="AJ2069" s="3">
        <v>46050</v>
      </c>
      <c r="AK2069" s="3">
        <v>255881</v>
      </c>
      <c r="AL2069" s="3">
        <v>254850</v>
      </c>
      <c r="AM2069" s="3">
        <v>660080</v>
      </c>
      <c r="AN2069" s="3">
        <v>220041</v>
      </c>
      <c r="AO2069" s="3">
        <v>84374</v>
      </c>
      <c r="AP2069" s="3">
        <v>35770</v>
      </c>
      <c r="AQ2069" s="3">
        <v>199241</v>
      </c>
      <c r="AR2069" s="4">
        <v>1.03</v>
      </c>
      <c r="AS2069" s="4">
        <v>1.03</v>
      </c>
      <c r="AT2069" s="4">
        <v>1.03</v>
      </c>
      <c r="AU2069" s="4">
        <v>1.03</v>
      </c>
      <c r="AV2069" s="4">
        <v>1.03</v>
      </c>
      <c r="AW2069" s="4">
        <v>1.03</v>
      </c>
      <c r="AX2069" s="4">
        <v>1.03</v>
      </c>
      <c r="AY2069" s="4">
        <v>1.03</v>
      </c>
      <c r="AZ2069" s="4">
        <v>1.03</v>
      </c>
      <c r="BA2069" s="4">
        <v>1.03</v>
      </c>
      <c r="BB2069" s="4">
        <v>1.03</v>
      </c>
      <c r="BC2069" s="4">
        <v>1.03</v>
      </c>
      <c r="BD2069" s="3">
        <v>111897</v>
      </c>
      <c r="BE2069" s="3">
        <v>199709</v>
      </c>
      <c r="BF2069" s="3">
        <v>103475</v>
      </c>
      <c r="BG2069" s="3">
        <v>86999</v>
      </c>
      <c r="BH2069" s="3">
        <v>47432</v>
      </c>
      <c r="BI2069" s="3">
        <v>263557</v>
      </c>
      <c r="BJ2069" s="3">
        <v>262496</v>
      </c>
      <c r="BK2069" s="3">
        <v>679882</v>
      </c>
      <c r="BL2069" s="3">
        <v>226642</v>
      </c>
      <c r="BM2069" s="3">
        <v>86905</v>
      </c>
      <c r="BN2069" s="3">
        <v>36843</v>
      </c>
      <c r="BO2069" s="3">
        <v>205218</v>
      </c>
      <c r="BP2069" s="3">
        <v>111897</v>
      </c>
      <c r="BQ2069" s="3">
        <v>199709</v>
      </c>
      <c r="BR2069" s="3">
        <v>103475</v>
      </c>
      <c r="BS2069" s="3">
        <v>86999</v>
      </c>
      <c r="BT2069" s="3">
        <v>47432</v>
      </c>
      <c r="BU2069" s="3">
        <v>263557</v>
      </c>
      <c r="BV2069" s="3">
        <v>262496</v>
      </c>
      <c r="BW2069" s="3">
        <v>679882</v>
      </c>
      <c r="BX2069" s="3">
        <v>226642</v>
      </c>
      <c r="BY2069" s="3">
        <v>86905</v>
      </c>
      <c r="BZ2069" s="3">
        <v>36843</v>
      </c>
      <c r="CA2069" s="3">
        <v>205218</v>
      </c>
      <c r="CB2069" s="3">
        <v>7543.9849999999997</v>
      </c>
      <c r="CC2069" s="3">
        <v>13291.216</v>
      </c>
      <c r="CD2069" s="3">
        <v>6870.4319999999998</v>
      </c>
      <c r="CE2069" s="3">
        <v>5677.2439999999997</v>
      </c>
      <c r="CF2069" s="3">
        <v>2821</v>
      </c>
      <c r="CG2069" s="3">
        <v>16351.804</v>
      </c>
      <c r="CH2069" s="3">
        <v>16560</v>
      </c>
      <c r="CI2069" s="3">
        <v>40734</v>
      </c>
      <c r="CJ2069" s="3">
        <v>14291</v>
      </c>
      <c r="CK2069" s="3">
        <v>5324.8710000000001</v>
      </c>
      <c r="CL2069" s="3">
        <v>2175.0749999999998</v>
      </c>
      <c r="CM2069" s="3">
        <v>13310</v>
      </c>
      <c r="CN2069" s="3">
        <v>2243743</v>
      </c>
      <c r="CO2069" s="3">
        <v>2243743</v>
      </c>
      <c r="CP2069" s="3">
        <v>2311055</v>
      </c>
      <c r="CQ2069" s="3">
        <v>2311055</v>
      </c>
      <c r="CR2069" s="3">
        <v>144950.63</v>
      </c>
      <c r="CS2069" s="2">
        <v>2021</v>
      </c>
    </row>
    <row r="2070" spans="1:97" x14ac:dyDescent="0.25">
      <c r="A2070" s="2">
        <v>2511</v>
      </c>
      <c r="B2070" s="5" t="s">
        <v>8</v>
      </c>
      <c r="C2070" s="2" t="s">
        <v>0</v>
      </c>
      <c r="D2070" s="5" t="s">
        <v>14029</v>
      </c>
      <c r="E2070" s="5" t="s">
        <v>12479</v>
      </c>
      <c r="F2070" s="2">
        <v>56505</v>
      </c>
      <c r="G2070" s="5" t="s">
        <v>62</v>
      </c>
      <c r="H2070" s="5" t="s">
        <v>15</v>
      </c>
      <c r="I2070" s="5" t="s">
        <v>505</v>
      </c>
      <c r="J2070" s="5" t="s">
        <v>1</v>
      </c>
      <c r="K2070" s="2">
        <v>22</v>
      </c>
      <c r="L2070" s="2">
        <v>1</v>
      </c>
      <c r="M2070" s="5" t="s">
        <v>28</v>
      </c>
      <c r="N2070" s="5" t="s">
        <v>14</v>
      </c>
      <c r="O2070" s="5" t="s">
        <v>52</v>
      </c>
      <c r="P2070" s="5" t="s">
        <v>52</v>
      </c>
      <c r="Q2070" s="5" t="s">
        <v>155</v>
      </c>
      <c r="R2070" s="5" t="s">
        <v>227</v>
      </c>
      <c r="S2070" s="5" t="s">
        <v>51</v>
      </c>
      <c r="T2070" s="3">
        <v>1047037</v>
      </c>
      <c r="U2070" s="3">
        <v>827179</v>
      </c>
      <c r="V2070" s="3">
        <v>1044338</v>
      </c>
      <c r="W2070" s="3">
        <v>1021015</v>
      </c>
      <c r="X2070" s="3">
        <v>1131680</v>
      </c>
      <c r="Y2070" s="3">
        <v>1360553</v>
      </c>
      <c r="Z2070" s="3">
        <v>1774873</v>
      </c>
      <c r="AA2070" s="3">
        <v>1860323</v>
      </c>
      <c r="AB2070" s="3">
        <v>1348902</v>
      </c>
      <c r="AC2070" s="3">
        <v>881718</v>
      </c>
      <c r="AD2070" s="3">
        <v>838680</v>
      </c>
      <c r="AE2070" s="3">
        <v>1134274</v>
      </c>
      <c r="AF2070" s="3">
        <v>1047037</v>
      </c>
      <c r="AG2070" s="3">
        <v>827179</v>
      </c>
      <c r="AH2070" s="3">
        <v>1044338</v>
      </c>
      <c r="AI2070" s="3">
        <v>1021015</v>
      </c>
      <c r="AJ2070" s="3">
        <v>1131680</v>
      </c>
      <c r="AK2070" s="3">
        <v>1360553</v>
      </c>
      <c r="AL2070" s="3">
        <v>1774873</v>
      </c>
      <c r="AM2070" s="3">
        <v>1860323</v>
      </c>
      <c r="AN2070" s="3">
        <v>1348902</v>
      </c>
      <c r="AO2070" s="3">
        <v>881718</v>
      </c>
      <c r="AP2070" s="3">
        <v>838680</v>
      </c>
      <c r="AQ2070" s="3">
        <v>1134274</v>
      </c>
      <c r="AR2070" s="4">
        <v>1.0309999999999999</v>
      </c>
      <c r="AS2070" s="4">
        <v>1.03</v>
      </c>
      <c r="AT2070" s="4">
        <v>1.03</v>
      </c>
      <c r="AU2070" s="4">
        <v>1.0289999999999999</v>
      </c>
      <c r="AV2070" s="4">
        <v>1.03</v>
      </c>
      <c r="AW2070" s="4">
        <v>1.03</v>
      </c>
      <c r="AX2070" s="4">
        <v>1.0289999999999999</v>
      </c>
      <c r="AY2070" s="4">
        <v>1.0289999999999999</v>
      </c>
      <c r="AZ2070" s="4">
        <v>1.0289999999999999</v>
      </c>
      <c r="BA2070" s="4">
        <v>1.0289999999999999</v>
      </c>
      <c r="BB2070" s="4">
        <v>1.03</v>
      </c>
      <c r="BC2070" s="4">
        <v>1.03</v>
      </c>
      <c r="BD2070" s="3">
        <v>1079495</v>
      </c>
      <c r="BE2070" s="3">
        <v>851994</v>
      </c>
      <c r="BF2070" s="3">
        <v>1075668</v>
      </c>
      <c r="BG2070" s="3">
        <v>1050624</v>
      </c>
      <c r="BH2070" s="3">
        <v>1165630</v>
      </c>
      <c r="BI2070" s="3">
        <v>1401370</v>
      </c>
      <c r="BJ2070" s="3">
        <v>1826344</v>
      </c>
      <c r="BK2070" s="3">
        <v>1914272</v>
      </c>
      <c r="BL2070" s="3">
        <v>1388020</v>
      </c>
      <c r="BM2070" s="3">
        <v>907288</v>
      </c>
      <c r="BN2070" s="3">
        <v>863840</v>
      </c>
      <c r="BO2070" s="3">
        <v>1168302</v>
      </c>
      <c r="BP2070" s="3">
        <v>1079495</v>
      </c>
      <c r="BQ2070" s="3">
        <v>851994</v>
      </c>
      <c r="BR2070" s="3">
        <v>1075668</v>
      </c>
      <c r="BS2070" s="3">
        <v>1050624</v>
      </c>
      <c r="BT2070" s="3">
        <v>1165630</v>
      </c>
      <c r="BU2070" s="3">
        <v>1401370</v>
      </c>
      <c r="BV2070" s="3">
        <v>1826344</v>
      </c>
      <c r="BW2070" s="3">
        <v>1914272</v>
      </c>
      <c r="BX2070" s="3">
        <v>1388020</v>
      </c>
      <c r="BY2070" s="3">
        <v>907288</v>
      </c>
      <c r="BZ2070" s="3">
        <v>863840</v>
      </c>
      <c r="CA2070" s="3">
        <v>1168302</v>
      </c>
      <c r="CB2070" s="3">
        <v>99882.98</v>
      </c>
      <c r="CC2070" s="3">
        <v>78287.562000000005</v>
      </c>
      <c r="CD2070" s="3">
        <v>99905.150999999998</v>
      </c>
      <c r="CE2070" s="3">
        <v>97482</v>
      </c>
      <c r="CF2070" s="3">
        <v>106164</v>
      </c>
      <c r="CG2070" s="3">
        <v>125985</v>
      </c>
      <c r="CH2070" s="3">
        <v>165466</v>
      </c>
      <c r="CI2070" s="3">
        <v>173033</v>
      </c>
      <c r="CJ2070" s="3">
        <v>125837</v>
      </c>
      <c r="CK2070" s="3">
        <v>81908</v>
      </c>
      <c r="CL2070" s="3">
        <v>77532</v>
      </c>
      <c r="CM2070" s="3">
        <v>106618</v>
      </c>
      <c r="CN2070" s="3">
        <v>14270572</v>
      </c>
      <c r="CO2070" s="3">
        <v>14270572</v>
      </c>
      <c r="CP2070" s="3">
        <v>14692847</v>
      </c>
      <c r="CQ2070" s="3">
        <v>14692847</v>
      </c>
      <c r="CR2070" s="3">
        <v>1338100.7</v>
      </c>
      <c r="CS2070" s="2">
        <v>2021</v>
      </c>
    </row>
    <row r="2071" spans="1:97" x14ac:dyDescent="0.25">
      <c r="A2071" s="2">
        <v>2511</v>
      </c>
      <c r="B2071" s="5" t="s">
        <v>8</v>
      </c>
      <c r="C2071" s="2" t="s">
        <v>0</v>
      </c>
      <c r="D2071" s="5" t="s">
        <v>14029</v>
      </c>
      <c r="E2071" s="5" t="s">
        <v>12479</v>
      </c>
      <c r="F2071" s="2">
        <v>56505</v>
      </c>
      <c r="G2071" s="5" t="s">
        <v>62</v>
      </c>
      <c r="H2071" s="5" t="s">
        <v>15</v>
      </c>
      <c r="I2071" s="5" t="s">
        <v>505</v>
      </c>
      <c r="J2071" s="5" t="s">
        <v>1</v>
      </c>
      <c r="K2071" s="2">
        <v>22</v>
      </c>
      <c r="L2071" s="2">
        <v>1</v>
      </c>
      <c r="M2071" s="5" t="s">
        <v>28</v>
      </c>
      <c r="N2071" s="5" t="s">
        <v>14</v>
      </c>
      <c r="O2071" s="5" t="s">
        <v>43</v>
      </c>
      <c r="P2071" s="5" t="s">
        <v>43</v>
      </c>
      <c r="Q2071" s="5" t="s">
        <v>155</v>
      </c>
      <c r="R2071" s="5" t="s">
        <v>227</v>
      </c>
      <c r="S2071" s="5" t="s">
        <v>11</v>
      </c>
      <c r="T2071" s="3">
        <v>16529</v>
      </c>
      <c r="U2071" s="3">
        <v>39843</v>
      </c>
      <c r="V2071" s="3">
        <v>1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16529</v>
      </c>
      <c r="AG2071" s="3">
        <v>39843</v>
      </c>
      <c r="AH2071" s="3">
        <v>1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4">
        <v>6.3129999999999997</v>
      </c>
      <c r="AS2071" s="4">
        <v>6.2949999999999999</v>
      </c>
      <c r="AT2071" s="4">
        <v>6.298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3">
        <v>104348</v>
      </c>
      <c r="BE2071" s="3">
        <v>250812</v>
      </c>
      <c r="BF2071" s="3">
        <v>63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  <c r="BO2071" s="3">
        <v>0</v>
      </c>
      <c r="BP2071" s="3">
        <v>104348</v>
      </c>
      <c r="BQ2071" s="3">
        <v>250812</v>
      </c>
      <c r="BR2071" s="3">
        <v>63</v>
      </c>
      <c r="BS2071" s="3">
        <v>0</v>
      </c>
      <c r="BT2071" s="3">
        <v>0</v>
      </c>
      <c r="BU2071" s="3">
        <v>0</v>
      </c>
      <c r="BV2071" s="3">
        <v>0</v>
      </c>
      <c r="BW2071" s="3">
        <v>0</v>
      </c>
      <c r="BX2071" s="3">
        <v>0</v>
      </c>
      <c r="BY2071" s="3">
        <v>0</v>
      </c>
      <c r="BZ2071" s="3">
        <v>0</v>
      </c>
      <c r="CA2071" s="3">
        <v>0</v>
      </c>
      <c r="CB2071" s="3">
        <v>9655.02</v>
      </c>
      <c r="CC2071" s="3">
        <v>23046.437999999998</v>
      </c>
      <c r="CD2071" s="3">
        <v>5.8490000000000002</v>
      </c>
      <c r="CE2071" s="3">
        <v>0</v>
      </c>
      <c r="CF2071" s="3">
        <v>0</v>
      </c>
      <c r="CG2071" s="3">
        <v>0</v>
      </c>
      <c r="CH2071" s="3">
        <v>0</v>
      </c>
      <c r="CI2071" s="3">
        <v>0</v>
      </c>
      <c r="CJ2071" s="3">
        <v>0</v>
      </c>
      <c r="CK2071" s="3">
        <v>0</v>
      </c>
      <c r="CL2071" s="3">
        <v>0</v>
      </c>
      <c r="CM2071" s="3">
        <v>0</v>
      </c>
      <c r="CN2071" s="3">
        <v>56382</v>
      </c>
      <c r="CO2071" s="3">
        <v>56382</v>
      </c>
      <c r="CP2071" s="3">
        <v>355223</v>
      </c>
      <c r="CQ2071" s="3">
        <v>355223</v>
      </c>
      <c r="CR2071" s="3">
        <v>32707.307000000001</v>
      </c>
      <c r="CS2071" s="2">
        <v>2021</v>
      </c>
    </row>
    <row r="2072" spans="1:97" x14ac:dyDescent="0.25">
      <c r="A2072" s="2">
        <v>2512</v>
      </c>
      <c r="B2072" s="5" t="s">
        <v>8</v>
      </c>
      <c r="C2072" s="2" t="s">
        <v>0</v>
      </c>
      <c r="D2072" s="5" t="s">
        <v>14028</v>
      </c>
      <c r="E2072" s="5" t="s">
        <v>12479</v>
      </c>
      <c r="F2072" s="2">
        <v>56505</v>
      </c>
      <c r="G2072" s="5" t="s">
        <v>62</v>
      </c>
      <c r="H2072" s="5" t="s">
        <v>15</v>
      </c>
      <c r="I2072" s="5" t="s">
        <v>505</v>
      </c>
      <c r="J2072" s="5" t="s">
        <v>1</v>
      </c>
      <c r="K2072" s="2">
        <v>22</v>
      </c>
      <c r="L2072" s="2">
        <v>1</v>
      </c>
      <c r="M2072" s="5" t="s">
        <v>28</v>
      </c>
      <c r="N2072" s="5" t="s">
        <v>97</v>
      </c>
      <c r="O2072" s="5" t="s">
        <v>67</v>
      </c>
      <c r="P2072" s="5" t="s">
        <v>67</v>
      </c>
      <c r="Q2072" s="5" t="s">
        <v>155</v>
      </c>
      <c r="R2072" s="5" t="s">
        <v>110</v>
      </c>
      <c r="S2072" s="5" t="s">
        <v>11</v>
      </c>
      <c r="T2072" s="3">
        <v>921</v>
      </c>
      <c r="U2072" s="3">
        <v>7560</v>
      </c>
      <c r="V2072" s="3">
        <v>1133</v>
      </c>
      <c r="W2072" s="3">
        <v>9005</v>
      </c>
      <c r="X2072" s="3">
        <v>352</v>
      </c>
      <c r="Y2072" s="3">
        <v>320</v>
      </c>
      <c r="Z2072" s="3">
        <v>288</v>
      </c>
      <c r="AA2072" s="3">
        <v>49</v>
      </c>
      <c r="AB2072" s="3">
        <v>650</v>
      </c>
      <c r="AC2072" s="3">
        <v>824</v>
      </c>
      <c r="AD2072" s="3">
        <v>1210</v>
      </c>
      <c r="AE2072" s="3">
        <v>3467</v>
      </c>
      <c r="AF2072" s="3">
        <v>921</v>
      </c>
      <c r="AG2072" s="3">
        <v>7560</v>
      </c>
      <c r="AH2072" s="3">
        <v>1133</v>
      </c>
      <c r="AI2072" s="3">
        <v>9005</v>
      </c>
      <c r="AJ2072" s="3">
        <v>352</v>
      </c>
      <c r="AK2072" s="3">
        <v>320</v>
      </c>
      <c r="AL2072" s="3">
        <v>288</v>
      </c>
      <c r="AM2072" s="3">
        <v>49</v>
      </c>
      <c r="AN2072" s="3">
        <v>650</v>
      </c>
      <c r="AO2072" s="3">
        <v>824</v>
      </c>
      <c r="AP2072" s="3">
        <v>1210</v>
      </c>
      <c r="AQ2072" s="3">
        <v>3467</v>
      </c>
      <c r="AR2072" s="4">
        <v>5.6840000000000002</v>
      </c>
      <c r="AS2072" s="4">
        <v>5.6840000000000002</v>
      </c>
      <c r="AT2072" s="4">
        <v>5.6840000000000002</v>
      </c>
      <c r="AU2072" s="4">
        <v>5.6840000000000002</v>
      </c>
      <c r="AV2072" s="4">
        <v>5.6840000000000002</v>
      </c>
      <c r="AW2072" s="4">
        <v>5.6840000000000002</v>
      </c>
      <c r="AX2072" s="4">
        <v>5.6840000000000002</v>
      </c>
      <c r="AY2072" s="4">
        <v>5.6840000000000002</v>
      </c>
      <c r="AZ2072" s="4">
        <v>5.6840000000000002</v>
      </c>
      <c r="BA2072" s="4">
        <v>5.6840000000000002</v>
      </c>
      <c r="BB2072" s="4">
        <v>5.6840000000000002</v>
      </c>
      <c r="BC2072" s="4">
        <v>5.6840000000000002</v>
      </c>
      <c r="BD2072" s="3">
        <v>5235</v>
      </c>
      <c r="BE2072" s="3">
        <v>42971</v>
      </c>
      <c r="BF2072" s="3">
        <v>6440</v>
      </c>
      <c r="BG2072" s="3">
        <v>51184</v>
      </c>
      <c r="BH2072" s="3">
        <v>2001</v>
      </c>
      <c r="BI2072" s="3">
        <v>1819</v>
      </c>
      <c r="BJ2072" s="3">
        <v>1637</v>
      </c>
      <c r="BK2072" s="3">
        <v>279</v>
      </c>
      <c r="BL2072" s="3">
        <v>3695</v>
      </c>
      <c r="BM2072" s="3">
        <v>4684</v>
      </c>
      <c r="BN2072" s="3">
        <v>6878</v>
      </c>
      <c r="BO2072" s="3">
        <v>19706</v>
      </c>
      <c r="BP2072" s="3">
        <v>5235</v>
      </c>
      <c r="BQ2072" s="3">
        <v>42971</v>
      </c>
      <c r="BR2072" s="3">
        <v>6440</v>
      </c>
      <c r="BS2072" s="3">
        <v>51184</v>
      </c>
      <c r="BT2072" s="3">
        <v>2001</v>
      </c>
      <c r="BU2072" s="3">
        <v>1819</v>
      </c>
      <c r="BV2072" s="3">
        <v>1637</v>
      </c>
      <c r="BW2072" s="3">
        <v>279</v>
      </c>
      <c r="BX2072" s="3">
        <v>3695</v>
      </c>
      <c r="BY2072" s="3">
        <v>4684</v>
      </c>
      <c r="BZ2072" s="3">
        <v>6878</v>
      </c>
      <c r="CA2072" s="3">
        <v>19706</v>
      </c>
      <c r="CB2072" s="3">
        <v>373.37599999999998</v>
      </c>
      <c r="CC2072" s="3">
        <v>3063.56</v>
      </c>
      <c r="CD2072" s="3">
        <v>458.952</v>
      </c>
      <c r="CE2072" s="3">
        <v>3648.915</v>
      </c>
      <c r="CF2072" s="3">
        <v>142.43700000000001</v>
      </c>
      <c r="CG2072" s="3">
        <v>129.85499999999999</v>
      </c>
      <c r="CH2072" s="3">
        <v>116.887</v>
      </c>
      <c r="CI2072" s="3">
        <v>19.975000000000001</v>
      </c>
      <c r="CJ2072" s="3">
        <v>263.24400000000003</v>
      </c>
      <c r="CK2072" s="3">
        <v>333.72899999999998</v>
      </c>
      <c r="CL2072" s="3">
        <v>490.15800000000002</v>
      </c>
      <c r="CM2072" s="3">
        <v>1404.912</v>
      </c>
      <c r="CN2072" s="3">
        <v>25779</v>
      </c>
      <c r="CO2072" s="3">
        <v>25779</v>
      </c>
      <c r="CP2072" s="3">
        <v>146529</v>
      </c>
      <c r="CQ2072" s="3">
        <v>146529</v>
      </c>
      <c r="CR2072" s="3">
        <v>10446</v>
      </c>
      <c r="CS2072" s="2">
        <v>2021</v>
      </c>
    </row>
    <row r="2073" spans="1:97" x14ac:dyDescent="0.25">
      <c r="A2073" s="2">
        <v>2512</v>
      </c>
      <c r="B2073" s="5" t="s">
        <v>8</v>
      </c>
      <c r="C2073" s="2" t="s">
        <v>0</v>
      </c>
      <c r="D2073" s="5" t="s">
        <v>14028</v>
      </c>
      <c r="E2073" s="5" t="s">
        <v>12479</v>
      </c>
      <c r="F2073" s="2">
        <v>56505</v>
      </c>
      <c r="G2073" s="5" t="s">
        <v>62</v>
      </c>
      <c r="H2073" s="5" t="s">
        <v>15</v>
      </c>
      <c r="I2073" s="5" t="s">
        <v>505</v>
      </c>
      <c r="J2073" s="5" t="s">
        <v>1</v>
      </c>
      <c r="K2073" s="2">
        <v>22</v>
      </c>
      <c r="L2073" s="2">
        <v>1</v>
      </c>
      <c r="M2073" s="5" t="s">
        <v>28</v>
      </c>
      <c r="N2073" s="5" t="s">
        <v>89</v>
      </c>
      <c r="O2073" s="5" t="s">
        <v>67</v>
      </c>
      <c r="P2073" s="5" t="s">
        <v>67</v>
      </c>
      <c r="Q2073" s="5" t="s">
        <v>155</v>
      </c>
      <c r="R2073" s="5" t="s">
        <v>110</v>
      </c>
      <c r="S2073" s="5" t="s">
        <v>11</v>
      </c>
      <c r="T2073" s="3">
        <v>172</v>
      </c>
      <c r="U2073" s="3">
        <v>1401</v>
      </c>
      <c r="V2073" s="3">
        <v>210</v>
      </c>
      <c r="W2073" s="3">
        <v>1669</v>
      </c>
      <c r="X2073" s="3">
        <v>65</v>
      </c>
      <c r="Y2073" s="3">
        <v>59</v>
      </c>
      <c r="Z2073" s="3">
        <v>53</v>
      </c>
      <c r="AA2073" s="3">
        <v>9</v>
      </c>
      <c r="AB2073" s="3">
        <v>120</v>
      </c>
      <c r="AC2073" s="3">
        <v>153</v>
      </c>
      <c r="AD2073" s="3">
        <v>224</v>
      </c>
      <c r="AE2073" s="3">
        <v>643</v>
      </c>
      <c r="AF2073" s="3">
        <v>172</v>
      </c>
      <c r="AG2073" s="3">
        <v>1401</v>
      </c>
      <c r="AH2073" s="3">
        <v>210</v>
      </c>
      <c r="AI2073" s="3">
        <v>1669</v>
      </c>
      <c r="AJ2073" s="3">
        <v>65</v>
      </c>
      <c r="AK2073" s="3">
        <v>59</v>
      </c>
      <c r="AL2073" s="3">
        <v>53</v>
      </c>
      <c r="AM2073" s="3">
        <v>9</v>
      </c>
      <c r="AN2073" s="3">
        <v>120</v>
      </c>
      <c r="AO2073" s="3">
        <v>153</v>
      </c>
      <c r="AP2073" s="3">
        <v>224</v>
      </c>
      <c r="AQ2073" s="3">
        <v>643</v>
      </c>
      <c r="AR2073" s="4">
        <v>5.6849999999999996</v>
      </c>
      <c r="AS2073" s="4">
        <v>5.6849999999999996</v>
      </c>
      <c r="AT2073" s="4">
        <v>5.6849999999999996</v>
      </c>
      <c r="AU2073" s="4">
        <v>5.6849999999999996</v>
      </c>
      <c r="AV2073" s="4">
        <v>5.6849999999999996</v>
      </c>
      <c r="AW2073" s="4">
        <v>5.6849999999999996</v>
      </c>
      <c r="AX2073" s="4">
        <v>5.6849999999999996</v>
      </c>
      <c r="AY2073" s="4">
        <v>5.6849999999999996</v>
      </c>
      <c r="AZ2073" s="4">
        <v>5.6849999999999996</v>
      </c>
      <c r="BA2073" s="4">
        <v>5.6849999999999996</v>
      </c>
      <c r="BB2073" s="4">
        <v>5.6849999999999996</v>
      </c>
      <c r="BC2073" s="4">
        <v>5.6849999999999996</v>
      </c>
      <c r="BD2073" s="3">
        <v>978</v>
      </c>
      <c r="BE2073" s="3">
        <v>7965</v>
      </c>
      <c r="BF2073" s="3">
        <v>1194</v>
      </c>
      <c r="BG2073" s="3">
        <v>9488</v>
      </c>
      <c r="BH2073" s="3">
        <v>370</v>
      </c>
      <c r="BI2073" s="3">
        <v>335</v>
      </c>
      <c r="BJ2073" s="3">
        <v>301</v>
      </c>
      <c r="BK2073" s="3">
        <v>51</v>
      </c>
      <c r="BL2073" s="3">
        <v>682</v>
      </c>
      <c r="BM2073" s="3">
        <v>870</v>
      </c>
      <c r="BN2073" s="3">
        <v>1273</v>
      </c>
      <c r="BO2073" s="3">
        <v>3655</v>
      </c>
      <c r="BP2073" s="3">
        <v>978</v>
      </c>
      <c r="BQ2073" s="3">
        <v>7965</v>
      </c>
      <c r="BR2073" s="3">
        <v>1194</v>
      </c>
      <c r="BS2073" s="3">
        <v>9488</v>
      </c>
      <c r="BT2073" s="3">
        <v>370</v>
      </c>
      <c r="BU2073" s="3">
        <v>335</v>
      </c>
      <c r="BV2073" s="3">
        <v>301</v>
      </c>
      <c r="BW2073" s="3">
        <v>51</v>
      </c>
      <c r="BX2073" s="3">
        <v>682</v>
      </c>
      <c r="BY2073" s="3">
        <v>870</v>
      </c>
      <c r="BZ2073" s="3">
        <v>1273</v>
      </c>
      <c r="CA2073" s="3">
        <v>3655</v>
      </c>
      <c r="CB2073" s="3">
        <v>90.787000000000006</v>
      </c>
      <c r="CC2073" s="3">
        <v>744.92100000000005</v>
      </c>
      <c r="CD2073" s="3">
        <v>111.59699999999999</v>
      </c>
      <c r="CE2073" s="3">
        <v>887.25300000000004</v>
      </c>
      <c r="CF2073" s="3">
        <v>34.634</v>
      </c>
      <c r="CG2073" s="3">
        <v>31.574999999999999</v>
      </c>
      <c r="CH2073" s="3">
        <v>28.422000000000001</v>
      </c>
      <c r="CI2073" s="3">
        <v>4.8570000000000002</v>
      </c>
      <c r="CJ2073" s="3">
        <v>64.009</v>
      </c>
      <c r="CK2073" s="3">
        <v>81.147999999999996</v>
      </c>
      <c r="CL2073" s="3">
        <v>119.185</v>
      </c>
      <c r="CM2073" s="3">
        <v>341.61200000000002</v>
      </c>
      <c r="CN2073" s="3">
        <v>4778</v>
      </c>
      <c r="CO2073" s="3">
        <v>4778</v>
      </c>
      <c r="CP2073" s="3">
        <v>27162</v>
      </c>
      <c r="CQ2073" s="3">
        <v>27162</v>
      </c>
      <c r="CR2073" s="3">
        <v>2540</v>
      </c>
      <c r="CS2073" s="2">
        <v>2021</v>
      </c>
    </row>
    <row r="2074" spans="1:97" x14ac:dyDescent="0.25">
      <c r="A2074" s="2">
        <v>2514</v>
      </c>
      <c r="B2074" s="5" t="s">
        <v>8</v>
      </c>
      <c r="C2074" s="2" t="s">
        <v>0</v>
      </c>
      <c r="D2074" s="5" t="s">
        <v>14027</v>
      </c>
      <c r="E2074" s="5" t="s">
        <v>12479</v>
      </c>
      <c r="F2074" s="2">
        <v>56505</v>
      </c>
      <c r="G2074" s="5" t="s">
        <v>62</v>
      </c>
      <c r="H2074" s="5" t="s">
        <v>15</v>
      </c>
      <c r="I2074" s="5" t="s">
        <v>505</v>
      </c>
      <c r="J2074" s="5" t="s">
        <v>1</v>
      </c>
      <c r="K2074" s="2">
        <v>22</v>
      </c>
      <c r="L2074" s="2">
        <v>1</v>
      </c>
      <c r="M2074" s="5" t="s">
        <v>28</v>
      </c>
      <c r="N2074" s="5" t="s">
        <v>97</v>
      </c>
      <c r="O2074" s="5" t="s">
        <v>67</v>
      </c>
      <c r="P2074" s="5" t="s">
        <v>67</v>
      </c>
      <c r="Q2074" s="5" t="s">
        <v>155</v>
      </c>
      <c r="R2074" s="5" t="s">
        <v>110</v>
      </c>
      <c r="S2074" s="5" t="s">
        <v>11</v>
      </c>
      <c r="T2074" s="3">
        <v>0</v>
      </c>
      <c r="U2074" s="3">
        <v>852</v>
      </c>
      <c r="V2074" s="3">
        <v>0</v>
      </c>
      <c r="W2074" s="3">
        <v>0</v>
      </c>
      <c r="X2074" s="3">
        <v>88</v>
      </c>
      <c r="Y2074" s="3">
        <v>1188</v>
      </c>
      <c r="Z2074" s="3">
        <v>785</v>
      </c>
      <c r="AA2074" s="3">
        <v>8380</v>
      </c>
      <c r="AB2074" s="3">
        <v>454</v>
      </c>
      <c r="AC2074" s="3">
        <v>577</v>
      </c>
      <c r="AD2074" s="3">
        <v>0</v>
      </c>
      <c r="AE2074" s="3">
        <v>0</v>
      </c>
      <c r="AF2074" s="3">
        <v>0</v>
      </c>
      <c r="AG2074" s="3">
        <v>852</v>
      </c>
      <c r="AH2074" s="3">
        <v>0</v>
      </c>
      <c r="AI2074" s="3">
        <v>0</v>
      </c>
      <c r="AJ2074" s="3">
        <v>88</v>
      </c>
      <c r="AK2074" s="3">
        <v>1188</v>
      </c>
      <c r="AL2074" s="3">
        <v>785</v>
      </c>
      <c r="AM2074" s="3">
        <v>8380</v>
      </c>
      <c r="AN2074" s="3">
        <v>454</v>
      </c>
      <c r="AO2074" s="3">
        <v>577</v>
      </c>
      <c r="AP2074" s="3">
        <v>0</v>
      </c>
      <c r="AQ2074" s="3">
        <v>0</v>
      </c>
      <c r="AR2074" s="4">
        <v>0</v>
      </c>
      <c r="AS2074" s="4">
        <v>5.6970000000000001</v>
      </c>
      <c r="AT2074" s="4">
        <v>0</v>
      </c>
      <c r="AU2074" s="4">
        <v>0</v>
      </c>
      <c r="AV2074" s="4">
        <v>5.6970000000000001</v>
      </c>
      <c r="AW2074" s="4">
        <v>5.6970000000000001</v>
      </c>
      <c r="AX2074" s="4">
        <v>5.6970000000000001</v>
      </c>
      <c r="AY2074" s="4">
        <v>5.6970000000000001</v>
      </c>
      <c r="AZ2074" s="4">
        <v>5.6970000000000001</v>
      </c>
      <c r="BA2074" s="4">
        <v>5.6970000000000001</v>
      </c>
      <c r="BB2074" s="4">
        <v>0</v>
      </c>
      <c r="BC2074" s="4">
        <v>0</v>
      </c>
      <c r="BD2074" s="3">
        <v>0</v>
      </c>
      <c r="BE2074" s="3">
        <v>4854</v>
      </c>
      <c r="BF2074" s="3">
        <v>0</v>
      </c>
      <c r="BG2074" s="3">
        <v>0</v>
      </c>
      <c r="BH2074" s="3">
        <v>501</v>
      </c>
      <c r="BI2074" s="3">
        <v>6768</v>
      </c>
      <c r="BJ2074" s="3">
        <v>4472</v>
      </c>
      <c r="BK2074" s="3">
        <v>47741</v>
      </c>
      <c r="BL2074" s="3">
        <v>2586</v>
      </c>
      <c r="BM2074" s="3">
        <v>3287</v>
      </c>
      <c r="BN2074" s="3">
        <v>0</v>
      </c>
      <c r="BO2074" s="3">
        <v>0</v>
      </c>
      <c r="BP2074" s="3">
        <v>0</v>
      </c>
      <c r="BQ2074" s="3">
        <v>4854</v>
      </c>
      <c r="BR2074" s="3">
        <v>0</v>
      </c>
      <c r="BS2074" s="3">
        <v>0</v>
      </c>
      <c r="BT2074" s="3">
        <v>501</v>
      </c>
      <c r="BU2074" s="3">
        <v>6768</v>
      </c>
      <c r="BV2074" s="3">
        <v>4472</v>
      </c>
      <c r="BW2074" s="3">
        <v>47741</v>
      </c>
      <c r="BX2074" s="3">
        <v>2586</v>
      </c>
      <c r="BY2074" s="3">
        <v>3287</v>
      </c>
      <c r="BZ2074" s="3">
        <v>0</v>
      </c>
      <c r="CA2074" s="3">
        <v>0</v>
      </c>
      <c r="CB2074" s="3">
        <v>0</v>
      </c>
      <c r="CC2074" s="3">
        <v>310.822</v>
      </c>
      <c r="CD2074" s="3">
        <v>0</v>
      </c>
      <c r="CE2074" s="3">
        <v>0</v>
      </c>
      <c r="CF2074" s="3">
        <v>32.212000000000003</v>
      </c>
      <c r="CG2074" s="3">
        <v>433.61700000000002</v>
      </c>
      <c r="CH2074" s="3">
        <v>286.58800000000002</v>
      </c>
      <c r="CI2074" s="3">
        <v>3058.6060000000002</v>
      </c>
      <c r="CJ2074" s="3">
        <v>165.64099999999999</v>
      </c>
      <c r="CK2074" s="3">
        <v>210.51300000000001</v>
      </c>
      <c r="CL2074" s="3">
        <v>0</v>
      </c>
      <c r="CM2074" s="3">
        <v>0</v>
      </c>
      <c r="CN2074" s="3">
        <v>12324</v>
      </c>
      <c r="CO2074" s="3">
        <v>12324</v>
      </c>
      <c r="CP2074" s="3">
        <v>70209</v>
      </c>
      <c r="CQ2074" s="3">
        <v>70209</v>
      </c>
      <c r="CR2074" s="3">
        <v>4497.9989999999998</v>
      </c>
      <c r="CS2074" s="2">
        <v>2021</v>
      </c>
    </row>
    <row r="2075" spans="1:97" x14ac:dyDescent="0.25">
      <c r="A2075" s="2">
        <v>2514</v>
      </c>
      <c r="B2075" s="5" t="s">
        <v>8</v>
      </c>
      <c r="C2075" s="2" t="s">
        <v>0</v>
      </c>
      <c r="D2075" s="5" t="s">
        <v>14027</v>
      </c>
      <c r="E2075" s="5" t="s">
        <v>12479</v>
      </c>
      <c r="F2075" s="2">
        <v>56505</v>
      </c>
      <c r="G2075" s="5" t="s">
        <v>62</v>
      </c>
      <c r="H2075" s="5" t="s">
        <v>15</v>
      </c>
      <c r="I2075" s="5" t="s">
        <v>505</v>
      </c>
      <c r="J2075" s="5" t="s">
        <v>1</v>
      </c>
      <c r="K2075" s="2">
        <v>22</v>
      </c>
      <c r="L2075" s="2">
        <v>1</v>
      </c>
      <c r="M2075" s="5" t="s">
        <v>28</v>
      </c>
      <c r="N2075" s="5" t="s">
        <v>97</v>
      </c>
      <c r="O2075" s="5" t="s">
        <v>52</v>
      </c>
      <c r="P2075" s="5" t="s">
        <v>52</v>
      </c>
      <c r="Q2075" s="5" t="s">
        <v>155</v>
      </c>
      <c r="R2075" s="5" t="s">
        <v>110</v>
      </c>
      <c r="S2075" s="5" t="s">
        <v>51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4">
        <v>0</v>
      </c>
      <c r="AS2075" s="4">
        <v>0</v>
      </c>
      <c r="AT2075" s="4">
        <v>0</v>
      </c>
      <c r="AU2075" s="4">
        <v>0</v>
      </c>
      <c r="AV2075" s="4">
        <v>0</v>
      </c>
      <c r="AW2075" s="4">
        <v>0</v>
      </c>
      <c r="AX2075" s="4">
        <v>0</v>
      </c>
      <c r="AY2075" s="4">
        <v>0</v>
      </c>
      <c r="AZ2075" s="4">
        <v>0</v>
      </c>
      <c r="BA2075" s="4">
        <v>0</v>
      </c>
      <c r="BB2075" s="4">
        <v>0</v>
      </c>
      <c r="BC2075" s="4">
        <v>0</v>
      </c>
      <c r="BD2075" s="3">
        <v>0</v>
      </c>
      <c r="BE2075" s="3">
        <v>0</v>
      </c>
      <c r="BF2075" s="3">
        <v>0</v>
      </c>
      <c r="BG2075" s="3">
        <v>0</v>
      </c>
      <c r="BH2075" s="3">
        <v>0</v>
      </c>
      <c r="BI2075" s="3">
        <v>0</v>
      </c>
      <c r="BJ2075" s="3">
        <v>0</v>
      </c>
      <c r="BK2075" s="3">
        <v>0</v>
      </c>
      <c r="BL2075" s="3">
        <v>0</v>
      </c>
      <c r="BM2075" s="3">
        <v>0</v>
      </c>
      <c r="BN2075" s="3">
        <v>0</v>
      </c>
      <c r="BO2075" s="3">
        <v>0</v>
      </c>
      <c r="BP2075" s="3">
        <v>0</v>
      </c>
      <c r="BQ2075" s="3">
        <v>0</v>
      </c>
      <c r="BR2075" s="3">
        <v>0</v>
      </c>
      <c r="BS2075" s="3">
        <v>0</v>
      </c>
      <c r="BT2075" s="3">
        <v>0</v>
      </c>
      <c r="BU2075" s="3">
        <v>0</v>
      </c>
      <c r="BV2075" s="3">
        <v>0</v>
      </c>
      <c r="BW2075" s="3">
        <v>0</v>
      </c>
      <c r="BX2075" s="3">
        <v>0</v>
      </c>
      <c r="BY2075" s="3">
        <v>0</v>
      </c>
      <c r="BZ2075" s="3">
        <v>0</v>
      </c>
      <c r="CA2075" s="3">
        <v>0</v>
      </c>
      <c r="CB2075" s="3">
        <v>0</v>
      </c>
      <c r="CC2075" s="3">
        <v>0</v>
      </c>
      <c r="CD2075" s="3">
        <v>0</v>
      </c>
      <c r="CE2075" s="3">
        <v>0</v>
      </c>
      <c r="CF2075" s="3">
        <v>0</v>
      </c>
      <c r="CG2075" s="3">
        <v>0</v>
      </c>
      <c r="CH2075" s="3">
        <v>0</v>
      </c>
      <c r="CI2075" s="3">
        <v>0</v>
      </c>
      <c r="CJ2075" s="3">
        <v>0</v>
      </c>
      <c r="CK2075" s="3">
        <v>0</v>
      </c>
      <c r="CL2075" s="3">
        <v>0</v>
      </c>
      <c r="CM2075" s="3">
        <v>0</v>
      </c>
      <c r="CN2075" s="3">
        <v>0</v>
      </c>
      <c r="CO2075" s="3">
        <v>0</v>
      </c>
      <c r="CP2075" s="3">
        <v>0</v>
      </c>
      <c r="CQ2075" s="3">
        <v>0</v>
      </c>
      <c r="CR2075" s="3">
        <v>0</v>
      </c>
      <c r="CS2075" s="2">
        <v>2021</v>
      </c>
    </row>
    <row r="2076" spans="1:97" x14ac:dyDescent="0.25">
      <c r="A2076" s="2">
        <v>2516</v>
      </c>
      <c r="B2076" s="5" t="s">
        <v>8</v>
      </c>
      <c r="C2076" s="2" t="s">
        <v>0</v>
      </c>
      <c r="D2076" s="5" t="s">
        <v>14026</v>
      </c>
      <c r="E2076" s="5" t="s">
        <v>12479</v>
      </c>
      <c r="F2076" s="2">
        <v>56505</v>
      </c>
      <c r="G2076" s="5" t="s">
        <v>62</v>
      </c>
      <c r="H2076" s="5" t="s">
        <v>15</v>
      </c>
      <c r="I2076" s="5" t="s">
        <v>505</v>
      </c>
      <c r="J2076" s="5" t="s">
        <v>1</v>
      </c>
      <c r="K2076" s="2">
        <v>22</v>
      </c>
      <c r="L2076" s="2">
        <v>1</v>
      </c>
      <c r="M2076" s="5" t="s">
        <v>28</v>
      </c>
      <c r="N2076" s="5" t="s">
        <v>97</v>
      </c>
      <c r="O2076" s="5" t="s">
        <v>67</v>
      </c>
      <c r="P2076" s="5" t="s">
        <v>67</v>
      </c>
      <c r="Q2076" s="5" t="s">
        <v>155</v>
      </c>
      <c r="R2076" s="5" t="s">
        <v>227</v>
      </c>
      <c r="S2076" s="5" t="s">
        <v>11</v>
      </c>
      <c r="T2076" s="3">
        <v>0</v>
      </c>
      <c r="U2076" s="3">
        <v>0</v>
      </c>
      <c r="V2076" s="3">
        <v>0</v>
      </c>
      <c r="W2076" s="3">
        <v>135</v>
      </c>
      <c r="X2076" s="3">
        <v>11</v>
      </c>
      <c r="Y2076" s="3">
        <v>0</v>
      </c>
      <c r="Z2076" s="3">
        <v>0</v>
      </c>
      <c r="AA2076" s="3">
        <v>1366</v>
      </c>
      <c r="AB2076" s="3">
        <v>301</v>
      </c>
      <c r="AC2076" s="3">
        <v>227</v>
      </c>
      <c r="AD2076" s="3">
        <v>89</v>
      </c>
      <c r="AE2076" s="3">
        <v>0</v>
      </c>
      <c r="AF2076" s="3">
        <v>0</v>
      </c>
      <c r="AG2076" s="3">
        <v>0</v>
      </c>
      <c r="AH2076" s="3">
        <v>0</v>
      </c>
      <c r="AI2076" s="3">
        <v>135</v>
      </c>
      <c r="AJ2076" s="3">
        <v>11</v>
      </c>
      <c r="AK2076" s="3">
        <v>0</v>
      </c>
      <c r="AL2076" s="3">
        <v>0</v>
      </c>
      <c r="AM2076" s="3">
        <v>1366</v>
      </c>
      <c r="AN2076" s="3">
        <v>301</v>
      </c>
      <c r="AO2076" s="3">
        <v>227</v>
      </c>
      <c r="AP2076" s="3">
        <v>89</v>
      </c>
      <c r="AQ2076" s="3">
        <v>0</v>
      </c>
      <c r="AR2076" s="4">
        <v>0</v>
      </c>
      <c r="AS2076" s="4">
        <v>0</v>
      </c>
      <c r="AT2076" s="4">
        <v>0</v>
      </c>
      <c r="AU2076" s="4">
        <v>5.6529999999999996</v>
      </c>
      <c r="AV2076" s="4">
        <v>5.6639999999999997</v>
      </c>
      <c r="AW2076" s="4">
        <v>0</v>
      </c>
      <c r="AX2076" s="4">
        <v>0</v>
      </c>
      <c r="AY2076" s="4">
        <v>5.71</v>
      </c>
      <c r="AZ2076" s="4">
        <v>5.7679999999999998</v>
      </c>
      <c r="BA2076" s="4">
        <v>5.6150000000000002</v>
      </c>
      <c r="BB2076" s="4">
        <v>5.6859999999999999</v>
      </c>
      <c r="BC2076" s="4">
        <v>0</v>
      </c>
      <c r="BD2076" s="3">
        <v>0</v>
      </c>
      <c r="BE2076" s="3">
        <v>0</v>
      </c>
      <c r="BF2076" s="3">
        <v>0</v>
      </c>
      <c r="BG2076" s="3">
        <v>763</v>
      </c>
      <c r="BH2076" s="3">
        <v>62</v>
      </c>
      <c r="BI2076" s="3">
        <v>0</v>
      </c>
      <c r="BJ2076" s="3">
        <v>0</v>
      </c>
      <c r="BK2076" s="3">
        <v>7800</v>
      </c>
      <c r="BL2076" s="3">
        <v>1736</v>
      </c>
      <c r="BM2076" s="3">
        <v>1275</v>
      </c>
      <c r="BN2076" s="3">
        <v>506</v>
      </c>
      <c r="BO2076" s="3">
        <v>0</v>
      </c>
      <c r="BP2076" s="3">
        <v>0</v>
      </c>
      <c r="BQ2076" s="3">
        <v>0</v>
      </c>
      <c r="BR2076" s="3">
        <v>0</v>
      </c>
      <c r="BS2076" s="3">
        <v>763</v>
      </c>
      <c r="BT2076" s="3">
        <v>62</v>
      </c>
      <c r="BU2076" s="3">
        <v>0</v>
      </c>
      <c r="BV2076" s="3">
        <v>0</v>
      </c>
      <c r="BW2076" s="3">
        <v>7800</v>
      </c>
      <c r="BX2076" s="3">
        <v>1736</v>
      </c>
      <c r="BY2076" s="3">
        <v>1275</v>
      </c>
      <c r="BZ2076" s="3">
        <v>506</v>
      </c>
      <c r="CA2076" s="3">
        <v>0</v>
      </c>
      <c r="CB2076" s="3">
        <v>-7</v>
      </c>
      <c r="CC2076" s="3">
        <v>-5</v>
      </c>
      <c r="CD2076" s="3">
        <v>-6</v>
      </c>
      <c r="CE2076" s="3">
        <v>28</v>
      </c>
      <c r="CF2076" s="3">
        <v>-10</v>
      </c>
      <c r="CG2076" s="3">
        <v>0</v>
      </c>
      <c r="CH2076" s="3">
        <v>-19</v>
      </c>
      <c r="CI2076" s="3">
        <v>369</v>
      </c>
      <c r="CJ2076" s="3">
        <v>82</v>
      </c>
      <c r="CK2076" s="3">
        <v>59</v>
      </c>
      <c r="CL2076" s="3">
        <v>15</v>
      </c>
      <c r="CM2076" s="3">
        <v>-16</v>
      </c>
      <c r="CN2076" s="3">
        <v>2129</v>
      </c>
      <c r="CO2076" s="3">
        <v>2129</v>
      </c>
      <c r="CP2076" s="3">
        <v>12142</v>
      </c>
      <c r="CQ2076" s="3">
        <v>12142</v>
      </c>
      <c r="CR2076" s="3">
        <v>490</v>
      </c>
      <c r="CS2076" s="2">
        <v>2021</v>
      </c>
    </row>
    <row r="2077" spans="1:97" x14ac:dyDescent="0.25">
      <c r="A2077" s="2">
        <v>2516</v>
      </c>
      <c r="B2077" s="5" t="s">
        <v>8</v>
      </c>
      <c r="C2077" s="2" t="s">
        <v>0</v>
      </c>
      <c r="D2077" s="5" t="s">
        <v>14026</v>
      </c>
      <c r="E2077" s="5" t="s">
        <v>12479</v>
      </c>
      <c r="F2077" s="2">
        <v>56505</v>
      </c>
      <c r="G2077" s="5" t="s">
        <v>62</v>
      </c>
      <c r="H2077" s="5" t="s">
        <v>15</v>
      </c>
      <c r="I2077" s="5" t="s">
        <v>505</v>
      </c>
      <c r="J2077" s="5" t="s">
        <v>1</v>
      </c>
      <c r="K2077" s="2">
        <v>22</v>
      </c>
      <c r="L2077" s="2">
        <v>1</v>
      </c>
      <c r="M2077" s="5" t="s">
        <v>28</v>
      </c>
      <c r="N2077" s="5" t="s">
        <v>14</v>
      </c>
      <c r="O2077" s="5" t="s">
        <v>52</v>
      </c>
      <c r="P2077" s="5" t="s">
        <v>52</v>
      </c>
      <c r="Q2077" s="5" t="s">
        <v>155</v>
      </c>
      <c r="R2077" s="5" t="s">
        <v>227</v>
      </c>
      <c r="S2077" s="5" t="s">
        <v>51</v>
      </c>
      <c r="T2077" s="3">
        <v>5161429</v>
      </c>
      <c r="U2077" s="3">
        <v>3113195</v>
      </c>
      <c r="V2077" s="3">
        <v>2664435</v>
      </c>
      <c r="W2077" s="3">
        <v>977935</v>
      </c>
      <c r="X2077" s="3">
        <v>2055448</v>
      </c>
      <c r="Y2077" s="3">
        <v>3468697</v>
      </c>
      <c r="Z2077" s="3">
        <v>5364369</v>
      </c>
      <c r="AA2077" s="3">
        <v>4942891</v>
      </c>
      <c r="AB2077" s="3">
        <v>3856790</v>
      </c>
      <c r="AC2077" s="3">
        <v>1787291</v>
      </c>
      <c r="AD2077" s="3">
        <v>1735201</v>
      </c>
      <c r="AE2077" s="3">
        <v>1754983</v>
      </c>
      <c r="AF2077" s="3">
        <v>5161429</v>
      </c>
      <c r="AG2077" s="3">
        <v>3113195</v>
      </c>
      <c r="AH2077" s="3">
        <v>2664435</v>
      </c>
      <c r="AI2077" s="3">
        <v>977935</v>
      </c>
      <c r="AJ2077" s="3">
        <v>2055448</v>
      </c>
      <c r="AK2077" s="3">
        <v>3468697</v>
      </c>
      <c r="AL2077" s="3">
        <v>5364369</v>
      </c>
      <c r="AM2077" s="3">
        <v>4942891</v>
      </c>
      <c r="AN2077" s="3">
        <v>3856790</v>
      </c>
      <c r="AO2077" s="3">
        <v>1787291</v>
      </c>
      <c r="AP2077" s="3">
        <v>1735201</v>
      </c>
      <c r="AQ2077" s="3">
        <v>1754983</v>
      </c>
      <c r="AR2077" s="4">
        <v>1.0389999999999999</v>
      </c>
      <c r="AS2077" s="4">
        <v>1.04</v>
      </c>
      <c r="AT2077" s="4">
        <v>1.036</v>
      </c>
      <c r="AU2077" s="4">
        <v>1.0289999999999999</v>
      </c>
      <c r="AV2077" s="4">
        <v>1.0269999999999999</v>
      </c>
      <c r="AW2077" s="4">
        <v>1.028</v>
      </c>
      <c r="AX2077" s="4">
        <v>1.028</v>
      </c>
      <c r="AY2077" s="4">
        <v>1.03</v>
      </c>
      <c r="AZ2077" s="4">
        <v>1.028</v>
      </c>
      <c r="BA2077" s="4">
        <v>1.0269999999999999</v>
      </c>
      <c r="BB2077" s="4">
        <v>1.034</v>
      </c>
      <c r="BC2077" s="4">
        <v>1.04</v>
      </c>
      <c r="BD2077" s="3">
        <v>5362725</v>
      </c>
      <c r="BE2077" s="3">
        <v>3237723</v>
      </c>
      <c r="BF2077" s="3">
        <v>2760355</v>
      </c>
      <c r="BG2077" s="3">
        <v>1006295</v>
      </c>
      <c r="BH2077" s="3">
        <v>2110945</v>
      </c>
      <c r="BI2077" s="3">
        <v>3565821</v>
      </c>
      <c r="BJ2077" s="3">
        <v>5514571</v>
      </c>
      <c r="BK2077" s="3">
        <v>5091178</v>
      </c>
      <c r="BL2077" s="3">
        <v>3964780</v>
      </c>
      <c r="BM2077" s="3">
        <v>1835548</v>
      </c>
      <c r="BN2077" s="3">
        <v>1794198</v>
      </c>
      <c r="BO2077" s="3">
        <v>1825182</v>
      </c>
      <c r="BP2077" s="3">
        <v>5362725</v>
      </c>
      <c r="BQ2077" s="3">
        <v>3237723</v>
      </c>
      <c r="BR2077" s="3">
        <v>2760355</v>
      </c>
      <c r="BS2077" s="3">
        <v>1006295</v>
      </c>
      <c r="BT2077" s="3">
        <v>2110945</v>
      </c>
      <c r="BU2077" s="3">
        <v>3565821</v>
      </c>
      <c r="BV2077" s="3">
        <v>5514571</v>
      </c>
      <c r="BW2077" s="3">
        <v>5091178</v>
      </c>
      <c r="BX2077" s="3">
        <v>3964780</v>
      </c>
      <c r="BY2077" s="3">
        <v>1835548</v>
      </c>
      <c r="BZ2077" s="3">
        <v>1794198</v>
      </c>
      <c r="CA2077" s="3">
        <v>1825182</v>
      </c>
      <c r="CB2077" s="3">
        <v>522903.94</v>
      </c>
      <c r="CC2077" s="3">
        <v>304636.92</v>
      </c>
      <c r="CD2077" s="3">
        <v>253973.36</v>
      </c>
      <c r="CE2077" s="3">
        <v>89406</v>
      </c>
      <c r="CF2077" s="3">
        <v>197583</v>
      </c>
      <c r="CG2077" s="3">
        <v>334450.64</v>
      </c>
      <c r="CH2077" s="3">
        <v>523546</v>
      </c>
      <c r="CI2077" s="3">
        <v>483257.72</v>
      </c>
      <c r="CJ2077" s="3">
        <v>370924.05</v>
      </c>
      <c r="CK2077" s="3">
        <v>169005</v>
      </c>
      <c r="CL2077" s="3">
        <v>165415</v>
      </c>
      <c r="CM2077" s="3">
        <v>167428</v>
      </c>
      <c r="CN2077" s="3">
        <v>36882664</v>
      </c>
      <c r="CO2077" s="3">
        <v>36882664</v>
      </c>
      <c r="CP2077" s="3">
        <v>38069321</v>
      </c>
      <c r="CQ2077" s="3">
        <v>38069321</v>
      </c>
      <c r="CR2077" s="3">
        <v>3582529.6</v>
      </c>
      <c r="CS2077" s="2">
        <v>2021</v>
      </c>
    </row>
    <row r="2078" spans="1:97" x14ac:dyDescent="0.25">
      <c r="A2078" s="2">
        <v>2516</v>
      </c>
      <c r="B2078" s="5" t="s">
        <v>8</v>
      </c>
      <c r="C2078" s="2" t="s">
        <v>0</v>
      </c>
      <c r="D2078" s="5" t="s">
        <v>14026</v>
      </c>
      <c r="E2078" s="5" t="s">
        <v>12479</v>
      </c>
      <c r="F2078" s="2">
        <v>56505</v>
      </c>
      <c r="G2078" s="5" t="s">
        <v>62</v>
      </c>
      <c r="H2078" s="5" t="s">
        <v>15</v>
      </c>
      <c r="I2078" s="5" t="s">
        <v>505</v>
      </c>
      <c r="J2078" s="5" t="s">
        <v>1</v>
      </c>
      <c r="K2078" s="2">
        <v>22</v>
      </c>
      <c r="L2078" s="2">
        <v>1</v>
      </c>
      <c r="M2078" s="5" t="s">
        <v>28</v>
      </c>
      <c r="N2078" s="5" t="s">
        <v>14</v>
      </c>
      <c r="O2078" s="5" t="s">
        <v>43</v>
      </c>
      <c r="P2078" s="5" t="s">
        <v>43</v>
      </c>
      <c r="Q2078" s="5" t="s">
        <v>155</v>
      </c>
      <c r="R2078" s="5" t="s">
        <v>227</v>
      </c>
      <c r="S2078" s="5" t="s">
        <v>11</v>
      </c>
      <c r="T2078" s="3">
        <v>117307</v>
      </c>
      <c r="U2078" s="3">
        <v>85770</v>
      </c>
      <c r="V2078" s="3">
        <v>4647</v>
      </c>
      <c r="W2078" s="3">
        <v>0</v>
      </c>
      <c r="X2078" s="3">
        <v>0</v>
      </c>
      <c r="Y2078" s="3">
        <v>528</v>
      </c>
      <c r="Z2078" s="3">
        <v>0</v>
      </c>
      <c r="AA2078" s="3">
        <v>233389</v>
      </c>
      <c r="AB2078" s="3">
        <v>169261</v>
      </c>
      <c r="AC2078" s="3">
        <v>0</v>
      </c>
      <c r="AD2078" s="3">
        <v>0</v>
      </c>
      <c r="AE2078" s="3">
        <v>0</v>
      </c>
      <c r="AF2078" s="3">
        <v>117307</v>
      </c>
      <c r="AG2078" s="3">
        <v>85770</v>
      </c>
      <c r="AH2078" s="3">
        <v>4647</v>
      </c>
      <c r="AI2078" s="3">
        <v>0</v>
      </c>
      <c r="AJ2078" s="3">
        <v>0</v>
      </c>
      <c r="AK2078" s="3">
        <v>528</v>
      </c>
      <c r="AL2078" s="3">
        <v>0</v>
      </c>
      <c r="AM2078" s="3">
        <v>233389</v>
      </c>
      <c r="AN2078" s="3">
        <v>169261</v>
      </c>
      <c r="AO2078" s="3">
        <v>0</v>
      </c>
      <c r="AP2078" s="3">
        <v>0</v>
      </c>
      <c r="AQ2078" s="3">
        <v>0</v>
      </c>
      <c r="AR2078" s="4">
        <v>6.3250000000000002</v>
      </c>
      <c r="AS2078" s="4">
        <v>6.2789999999999999</v>
      </c>
      <c r="AT2078" s="4">
        <v>6.2789999999999999</v>
      </c>
      <c r="AU2078" s="4">
        <v>0</v>
      </c>
      <c r="AV2078" s="4">
        <v>0</v>
      </c>
      <c r="AW2078" s="4">
        <v>6.2670000000000003</v>
      </c>
      <c r="AX2078" s="4">
        <v>0</v>
      </c>
      <c r="AY2078" s="4">
        <v>6.3239999999999998</v>
      </c>
      <c r="AZ2078" s="4">
        <v>6.3159999999999998</v>
      </c>
      <c r="BA2078" s="4">
        <v>0</v>
      </c>
      <c r="BB2078" s="4">
        <v>0</v>
      </c>
      <c r="BC2078" s="4">
        <v>0</v>
      </c>
      <c r="BD2078" s="3">
        <v>741967</v>
      </c>
      <c r="BE2078" s="3">
        <v>538550</v>
      </c>
      <c r="BF2078" s="3">
        <v>29179</v>
      </c>
      <c r="BG2078" s="3">
        <v>0</v>
      </c>
      <c r="BH2078" s="3">
        <v>0</v>
      </c>
      <c r="BI2078" s="3">
        <v>3309</v>
      </c>
      <c r="BJ2078" s="3">
        <v>0</v>
      </c>
      <c r="BK2078" s="3">
        <v>1475952</v>
      </c>
      <c r="BL2078" s="3">
        <v>1069052</v>
      </c>
      <c r="BM2078" s="3">
        <v>0</v>
      </c>
      <c r="BN2078" s="3">
        <v>0</v>
      </c>
      <c r="BO2078" s="3">
        <v>0</v>
      </c>
      <c r="BP2078" s="3">
        <v>741967</v>
      </c>
      <c r="BQ2078" s="3">
        <v>538550</v>
      </c>
      <c r="BR2078" s="3">
        <v>29179</v>
      </c>
      <c r="BS2078" s="3">
        <v>0</v>
      </c>
      <c r="BT2078" s="3">
        <v>0</v>
      </c>
      <c r="BU2078" s="3">
        <v>3309</v>
      </c>
      <c r="BV2078" s="3">
        <v>0</v>
      </c>
      <c r="BW2078" s="3">
        <v>1475952</v>
      </c>
      <c r="BX2078" s="3">
        <v>1069052</v>
      </c>
      <c r="BY2078" s="3">
        <v>0</v>
      </c>
      <c r="BZ2078" s="3">
        <v>0</v>
      </c>
      <c r="CA2078" s="3">
        <v>0</v>
      </c>
      <c r="CB2078" s="3">
        <v>72347.057000000001</v>
      </c>
      <c r="CC2078" s="3">
        <v>50672.082999999999</v>
      </c>
      <c r="CD2078" s="3">
        <v>2684.6419999999998</v>
      </c>
      <c r="CE2078" s="3">
        <v>0</v>
      </c>
      <c r="CF2078" s="3">
        <v>0</v>
      </c>
      <c r="CG2078" s="3">
        <v>310.36</v>
      </c>
      <c r="CH2078" s="3">
        <v>0</v>
      </c>
      <c r="CI2078" s="3">
        <v>140098.28</v>
      </c>
      <c r="CJ2078" s="3">
        <v>100014.95</v>
      </c>
      <c r="CK2078" s="3">
        <v>0</v>
      </c>
      <c r="CL2078" s="3">
        <v>0</v>
      </c>
      <c r="CM2078" s="3">
        <v>0</v>
      </c>
      <c r="CN2078" s="3">
        <v>610902</v>
      </c>
      <c r="CO2078" s="3">
        <v>610902</v>
      </c>
      <c r="CP2078" s="3">
        <v>3858009</v>
      </c>
      <c r="CQ2078" s="3">
        <v>3858009</v>
      </c>
      <c r="CR2078" s="3">
        <v>366127.37</v>
      </c>
      <c r="CS2078" s="2">
        <v>2021</v>
      </c>
    </row>
    <row r="2079" spans="1:97" x14ac:dyDescent="0.25">
      <c r="A2079" s="2">
        <v>2517</v>
      </c>
      <c r="B2079" s="5" t="s">
        <v>8</v>
      </c>
      <c r="C2079" s="2" t="s">
        <v>0</v>
      </c>
      <c r="D2079" s="5" t="s">
        <v>14025</v>
      </c>
      <c r="E2079" s="5" t="s">
        <v>12479</v>
      </c>
      <c r="F2079" s="2">
        <v>56505</v>
      </c>
      <c r="G2079" s="5" t="s">
        <v>62</v>
      </c>
      <c r="H2079" s="5" t="s">
        <v>15</v>
      </c>
      <c r="I2079" s="5" t="s">
        <v>505</v>
      </c>
      <c r="J2079" s="5" t="s">
        <v>1</v>
      </c>
      <c r="K2079" s="2">
        <v>22</v>
      </c>
      <c r="L2079" s="2">
        <v>1</v>
      </c>
      <c r="M2079" s="5" t="s">
        <v>28</v>
      </c>
      <c r="N2079" s="5" t="s">
        <v>97</v>
      </c>
      <c r="O2079" s="5" t="s">
        <v>67</v>
      </c>
      <c r="P2079" s="5" t="s">
        <v>67</v>
      </c>
      <c r="Q2079" s="5" t="s">
        <v>155</v>
      </c>
      <c r="R2079" s="5" t="s">
        <v>227</v>
      </c>
      <c r="S2079" s="5" t="s">
        <v>11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  <c r="BO2079" s="3">
        <v>0</v>
      </c>
      <c r="BP2079" s="3">
        <v>0</v>
      </c>
      <c r="BQ2079" s="3">
        <v>0</v>
      </c>
      <c r="BR2079" s="3">
        <v>0</v>
      </c>
      <c r="BS2079" s="3">
        <v>0</v>
      </c>
      <c r="BT2079" s="3">
        <v>0</v>
      </c>
      <c r="BU2079" s="3">
        <v>0</v>
      </c>
      <c r="BV2079" s="3">
        <v>0</v>
      </c>
      <c r="BW2079" s="3">
        <v>0</v>
      </c>
      <c r="BX2079" s="3">
        <v>0</v>
      </c>
      <c r="BY2079" s="3">
        <v>0</v>
      </c>
      <c r="BZ2079" s="3">
        <v>0</v>
      </c>
      <c r="CA2079" s="3">
        <v>0</v>
      </c>
      <c r="CB2079" s="3">
        <v>0</v>
      </c>
      <c r="CC2079" s="3">
        <v>0</v>
      </c>
      <c r="CD2079" s="3">
        <v>0</v>
      </c>
      <c r="CE2079" s="3">
        <v>0</v>
      </c>
      <c r="CF2079" s="3">
        <v>0</v>
      </c>
      <c r="CG2079" s="3">
        <v>0</v>
      </c>
      <c r="CH2079" s="3">
        <v>0</v>
      </c>
      <c r="CI2079" s="3">
        <v>0</v>
      </c>
      <c r="CJ2079" s="3">
        <v>0</v>
      </c>
      <c r="CK2079" s="3">
        <v>0</v>
      </c>
      <c r="CL2079" s="3">
        <v>0</v>
      </c>
      <c r="CM2079" s="3">
        <v>0</v>
      </c>
      <c r="CN2079" s="3">
        <v>0</v>
      </c>
      <c r="CO2079" s="3">
        <v>0</v>
      </c>
      <c r="CP2079" s="3">
        <v>0</v>
      </c>
      <c r="CQ2079" s="3">
        <v>0</v>
      </c>
      <c r="CR2079" s="3">
        <v>0</v>
      </c>
      <c r="CS2079" s="2">
        <v>2021</v>
      </c>
    </row>
    <row r="2080" spans="1:97" x14ac:dyDescent="0.25">
      <c r="A2080" s="2">
        <v>2517</v>
      </c>
      <c r="B2080" s="5" t="s">
        <v>8</v>
      </c>
      <c r="C2080" s="2" t="s">
        <v>0</v>
      </c>
      <c r="D2080" s="5" t="s">
        <v>14025</v>
      </c>
      <c r="E2080" s="5" t="s">
        <v>12479</v>
      </c>
      <c r="F2080" s="2">
        <v>56505</v>
      </c>
      <c r="G2080" s="5" t="s">
        <v>62</v>
      </c>
      <c r="H2080" s="5" t="s">
        <v>15</v>
      </c>
      <c r="I2080" s="5" t="s">
        <v>505</v>
      </c>
      <c r="J2080" s="5" t="s">
        <v>1</v>
      </c>
      <c r="K2080" s="2">
        <v>22</v>
      </c>
      <c r="L2080" s="2">
        <v>1</v>
      </c>
      <c r="M2080" s="5" t="s">
        <v>28</v>
      </c>
      <c r="N2080" s="5" t="s">
        <v>97</v>
      </c>
      <c r="O2080" s="5" t="s">
        <v>102</v>
      </c>
      <c r="P2080" s="5" t="s">
        <v>12</v>
      </c>
      <c r="Q2080" s="5" t="s">
        <v>155</v>
      </c>
      <c r="R2080" s="5" t="s">
        <v>227</v>
      </c>
      <c r="S2080" s="5" t="s">
        <v>11</v>
      </c>
      <c r="T2080" s="3">
        <v>1319</v>
      </c>
      <c r="U2080" s="3">
        <v>814</v>
      </c>
      <c r="V2080" s="3">
        <v>72</v>
      </c>
      <c r="W2080" s="3">
        <v>10</v>
      </c>
      <c r="X2080" s="3">
        <v>163</v>
      </c>
      <c r="Y2080" s="3">
        <v>75</v>
      </c>
      <c r="Z2080" s="3">
        <v>158</v>
      </c>
      <c r="AA2080" s="3">
        <v>1345</v>
      </c>
      <c r="AB2080" s="3">
        <v>0</v>
      </c>
      <c r="AC2080" s="3">
        <v>0</v>
      </c>
      <c r="AD2080" s="3">
        <v>352</v>
      </c>
      <c r="AE2080" s="3">
        <v>172</v>
      </c>
      <c r="AF2080" s="3">
        <v>1319</v>
      </c>
      <c r="AG2080" s="3">
        <v>814</v>
      </c>
      <c r="AH2080" s="3">
        <v>72</v>
      </c>
      <c r="AI2080" s="3">
        <v>10</v>
      </c>
      <c r="AJ2080" s="3">
        <v>163</v>
      </c>
      <c r="AK2080" s="3">
        <v>75</v>
      </c>
      <c r="AL2080" s="3">
        <v>158</v>
      </c>
      <c r="AM2080" s="3">
        <v>1345</v>
      </c>
      <c r="AN2080" s="3">
        <v>0</v>
      </c>
      <c r="AO2080" s="3">
        <v>0</v>
      </c>
      <c r="AP2080" s="3">
        <v>352</v>
      </c>
      <c r="AQ2080" s="3">
        <v>172</v>
      </c>
      <c r="AR2080" s="4">
        <v>5.6870000000000003</v>
      </c>
      <c r="AS2080" s="4">
        <v>5.6820000000000004</v>
      </c>
      <c r="AT2080" s="4">
        <v>5.6740000000000004</v>
      </c>
      <c r="AU2080" s="4">
        <v>5.6529999999999996</v>
      </c>
      <c r="AV2080" s="4">
        <v>5.6639999999999997</v>
      </c>
      <c r="AW2080" s="4">
        <v>5.7009999999999996</v>
      </c>
      <c r="AX2080" s="4">
        <v>5.657</v>
      </c>
      <c r="AY2080" s="4">
        <v>5.71</v>
      </c>
      <c r="AZ2080" s="4">
        <v>0</v>
      </c>
      <c r="BA2080" s="4">
        <v>0</v>
      </c>
      <c r="BB2080" s="4">
        <v>5.6859999999999999</v>
      </c>
      <c r="BC2080" s="4">
        <v>5.625</v>
      </c>
      <c r="BD2080" s="3">
        <v>7501</v>
      </c>
      <c r="BE2080" s="3">
        <v>4625</v>
      </c>
      <c r="BF2080" s="3">
        <v>409</v>
      </c>
      <c r="BG2080" s="3">
        <v>57</v>
      </c>
      <c r="BH2080" s="3">
        <v>923</v>
      </c>
      <c r="BI2080" s="3">
        <v>428</v>
      </c>
      <c r="BJ2080" s="3">
        <v>894</v>
      </c>
      <c r="BK2080" s="3">
        <v>7680</v>
      </c>
      <c r="BL2080" s="3">
        <v>0</v>
      </c>
      <c r="BM2080" s="3">
        <v>0</v>
      </c>
      <c r="BN2080" s="3">
        <v>2001</v>
      </c>
      <c r="BO2080" s="3">
        <v>968</v>
      </c>
      <c r="BP2080" s="3">
        <v>7501</v>
      </c>
      <c r="BQ2080" s="3">
        <v>4625</v>
      </c>
      <c r="BR2080" s="3">
        <v>409</v>
      </c>
      <c r="BS2080" s="3">
        <v>57</v>
      </c>
      <c r="BT2080" s="3">
        <v>923</v>
      </c>
      <c r="BU2080" s="3">
        <v>428</v>
      </c>
      <c r="BV2080" s="3">
        <v>894</v>
      </c>
      <c r="BW2080" s="3">
        <v>7680</v>
      </c>
      <c r="BX2080" s="3">
        <v>0</v>
      </c>
      <c r="BY2080" s="3">
        <v>0</v>
      </c>
      <c r="BZ2080" s="3">
        <v>2001</v>
      </c>
      <c r="CA2080" s="3">
        <v>968</v>
      </c>
      <c r="CB2080" s="3">
        <v>656.78300000000002</v>
      </c>
      <c r="CC2080" s="3">
        <v>397.99</v>
      </c>
      <c r="CD2080" s="3">
        <v>34.734999999999999</v>
      </c>
      <c r="CE2080" s="3">
        <v>4.9160000000000004</v>
      </c>
      <c r="CF2080" s="3">
        <v>76.685000000000002</v>
      </c>
      <c r="CG2080" s="3">
        <v>39.216999999999999</v>
      </c>
      <c r="CH2080" s="3">
        <v>81.204999999999998</v>
      </c>
      <c r="CI2080" s="3">
        <v>705.38699999999994</v>
      </c>
      <c r="CJ2080" s="3">
        <v>0</v>
      </c>
      <c r="CK2080" s="3">
        <v>0</v>
      </c>
      <c r="CL2080" s="3">
        <v>187.62700000000001</v>
      </c>
      <c r="CM2080" s="3">
        <v>89.872</v>
      </c>
      <c r="CN2080" s="3">
        <v>4480</v>
      </c>
      <c r="CO2080" s="3">
        <v>4480</v>
      </c>
      <c r="CP2080" s="3">
        <v>25486</v>
      </c>
      <c r="CQ2080" s="3">
        <v>25486</v>
      </c>
      <c r="CR2080" s="3">
        <v>2274.4169999999999</v>
      </c>
      <c r="CS2080" s="2">
        <v>2021</v>
      </c>
    </row>
    <row r="2081" spans="1:97" x14ac:dyDescent="0.25">
      <c r="A2081" s="2">
        <v>2517</v>
      </c>
      <c r="B2081" s="5" t="s">
        <v>8</v>
      </c>
      <c r="C2081" s="2" t="s">
        <v>0</v>
      </c>
      <c r="D2081" s="5" t="s">
        <v>14025</v>
      </c>
      <c r="E2081" s="5" t="s">
        <v>12479</v>
      </c>
      <c r="F2081" s="2">
        <v>56505</v>
      </c>
      <c r="G2081" s="5" t="s">
        <v>62</v>
      </c>
      <c r="H2081" s="5" t="s">
        <v>15</v>
      </c>
      <c r="I2081" s="5" t="s">
        <v>505</v>
      </c>
      <c r="J2081" s="5" t="s">
        <v>1</v>
      </c>
      <c r="K2081" s="2">
        <v>22</v>
      </c>
      <c r="L2081" s="2">
        <v>1</v>
      </c>
      <c r="M2081" s="5" t="s">
        <v>28</v>
      </c>
      <c r="N2081" s="5" t="s">
        <v>97</v>
      </c>
      <c r="O2081" s="5" t="s">
        <v>52</v>
      </c>
      <c r="P2081" s="5" t="s">
        <v>52</v>
      </c>
      <c r="Q2081" s="5" t="s">
        <v>155</v>
      </c>
      <c r="R2081" s="5" t="s">
        <v>227</v>
      </c>
      <c r="S2081" s="5" t="s">
        <v>51</v>
      </c>
      <c r="T2081" s="3">
        <v>17244</v>
      </c>
      <c r="U2081" s="3">
        <v>24930</v>
      </c>
      <c r="V2081" s="3">
        <v>38040</v>
      </c>
      <c r="W2081" s="3">
        <v>38880</v>
      </c>
      <c r="X2081" s="3">
        <v>15880</v>
      </c>
      <c r="Y2081" s="3">
        <v>126175</v>
      </c>
      <c r="Z2081" s="3">
        <v>137240</v>
      </c>
      <c r="AA2081" s="3">
        <v>264120</v>
      </c>
      <c r="AB2081" s="3">
        <v>146980</v>
      </c>
      <c r="AC2081" s="3">
        <v>26610</v>
      </c>
      <c r="AD2081" s="3">
        <v>47320</v>
      </c>
      <c r="AE2081" s="3">
        <v>44800</v>
      </c>
      <c r="AF2081" s="3">
        <v>17244</v>
      </c>
      <c r="AG2081" s="3">
        <v>24930</v>
      </c>
      <c r="AH2081" s="3">
        <v>38040</v>
      </c>
      <c r="AI2081" s="3">
        <v>38880</v>
      </c>
      <c r="AJ2081" s="3">
        <v>15880</v>
      </c>
      <c r="AK2081" s="3">
        <v>126175</v>
      </c>
      <c r="AL2081" s="3">
        <v>137240</v>
      </c>
      <c r="AM2081" s="3">
        <v>264120</v>
      </c>
      <c r="AN2081" s="3">
        <v>146980</v>
      </c>
      <c r="AO2081" s="3">
        <v>26610</v>
      </c>
      <c r="AP2081" s="3">
        <v>47320</v>
      </c>
      <c r="AQ2081" s="3">
        <v>44800</v>
      </c>
      <c r="AR2081" s="4">
        <v>1.038</v>
      </c>
      <c r="AS2081" s="4">
        <v>1.04</v>
      </c>
      <c r="AT2081" s="4">
        <v>1.034</v>
      </c>
      <c r="AU2081" s="4">
        <v>1.028</v>
      </c>
      <c r="AV2081" s="4">
        <v>1.026</v>
      </c>
      <c r="AW2081" s="4">
        <v>1.028</v>
      </c>
      <c r="AX2081" s="4">
        <v>1.028</v>
      </c>
      <c r="AY2081" s="4">
        <v>1.03</v>
      </c>
      <c r="AZ2081" s="4">
        <v>1.028</v>
      </c>
      <c r="BA2081" s="4">
        <v>1.026</v>
      </c>
      <c r="BB2081" s="4">
        <v>1.0329999999999999</v>
      </c>
      <c r="BC2081" s="4">
        <v>1.0409999999999999</v>
      </c>
      <c r="BD2081" s="3">
        <v>17899</v>
      </c>
      <c r="BE2081" s="3">
        <v>25927</v>
      </c>
      <c r="BF2081" s="3">
        <v>39333</v>
      </c>
      <c r="BG2081" s="3">
        <v>39969</v>
      </c>
      <c r="BH2081" s="3">
        <v>16293</v>
      </c>
      <c r="BI2081" s="3">
        <v>129708</v>
      </c>
      <c r="BJ2081" s="3">
        <v>141083</v>
      </c>
      <c r="BK2081" s="3">
        <v>272044</v>
      </c>
      <c r="BL2081" s="3">
        <v>151095</v>
      </c>
      <c r="BM2081" s="3">
        <v>27302</v>
      </c>
      <c r="BN2081" s="3">
        <v>48882</v>
      </c>
      <c r="BO2081" s="3">
        <v>46637</v>
      </c>
      <c r="BP2081" s="3">
        <v>17899</v>
      </c>
      <c r="BQ2081" s="3">
        <v>25927</v>
      </c>
      <c r="BR2081" s="3">
        <v>39333</v>
      </c>
      <c r="BS2081" s="3">
        <v>39969</v>
      </c>
      <c r="BT2081" s="3">
        <v>16293</v>
      </c>
      <c r="BU2081" s="3">
        <v>129708</v>
      </c>
      <c r="BV2081" s="3">
        <v>141083</v>
      </c>
      <c r="BW2081" s="3">
        <v>272044</v>
      </c>
      <c r="BX2081" s="3">
        <v>151095</v>
      </c>
      <c r="BY2081" s="3">
        <v>27302</v>
      </c>
      <c r="BZ2081" s="3">
        <v>48882</v>
      </c>
      <c r="CA2081" s="3">
        <v>46637</v>
      </c>
      <c r="CB2081" s="3">
        <v>1567.2170000000001</v>
      </c>
      <c r="CC2081" s="3">
        <v>2231.0100000000002</v>
      </c>
      <c r="CD2081" s="3">
        <v>3344.2649999999999</v>
      </c>
      <c r="CE2081" s="3">
        <v>3476.0839999999998</v>
      </c>
      <c r="CF2081" s="3">
        <v>1353.3150000000001</v>
      </c>
      <c r="CG2081" s="3">
        <v>11896.782999999999</v>
      </c>
      <c r="CH2081" s="3">
        <v>12817.795</v>
      </c>
      <c r="CI2081" s="3">
        <v>24986.613000000001</v>
      </c>
      <c r="CJ2081" s="3">
        <v>13982</v>
      </c>
      <c r="CK2081" s="3">
        <v>2318</v>
      </c>
      <c r="CL2081" s="3">
        <v>4582.3729999999996</v>
      </c>
      <c r="CM2081" s="3">
        <v>4332.1279999999997</v>
      </c>
      <c r="CN2081" s="3">
        <v>928219</v>
      </c>
      <c r="CO2081" s="3">
        <v>928219</v>
      </c>
      <c r="CP2081" s="3">
        <v>956172</v>
      </c>
      <c r="CQ2081" s="3">
        <v>956172</v>
      </c>
      <c r="CR2081" s="3">
        <v>86887.582999999999</v>
      </c>
      <c r="CS2081" s="2">
        <v>2021</v>
      </c>
    </row>
    <row r="2082" spans="1:97" x14ac:dyDescent="0.25">
      <c r="A2082" s="2">
        <v>2517</v>
      </c>
      <c r="B2082" s="5" t="s">
        <v>8</v>
      </c>
      <c r="C2082" s="2" t="s">
        <v>0</v>
      </c>
      <c r="D2082" s="5" t="s">
        <v>14025</v>
      </c>
      <c r="E2082" s="5" t="s">
        <v>12479</v>
      </c>
      <c r="F2082" s="2">
        <v>56505</v>
      </c>
      <c r="G2082" s="5" t="s">
        <v>62</v>
      </c>
      <c r="H2082" s="5" t="s">
        <v>15</v>
      </c>
      <c r="I2082" s="5" t="s">
        <v>505</v>
      </c>
      <c r="J2082" s="5" t="s">
        <v>1</v>
      </c>
      <c r="K2082" s="2">
        <v>22</v>
      </c>
      <c r="L2082" s="2">
        <v>1</v>
      </c>
      <c r="M2082" s="5" t="s">
        <v>28</v>
      </c>
      <c r="N2082" s="5" t="s">
        <v>14</v>
      </c>
      <c r="O2082" s="5" t="s">
        <v>52</v>
      </c>
      <c r="P2082" s="5" t="s">
        <v>52</v>
      </c>
      <c r="Q2082" s="5" t="s">
        <v>155</v>
      </c>
      <c r="R2082" s="5" t="s">
        <v>227</v>
      </c>
      <c r="S2082" s="5" t="s">
        <v>51</v>
      </c>
      <c r="T2082" s="3">
        <v>378778</v>
      </c>
      <c r="U2082" s="3">
        <v>65779</v>
      </c>
      <c r="V2082" s="3">
        <v>93206</v>
      </c>
      <c r="W2082" s="3">
        <v>34501</v>
      </c>
      <c r="X2082" s="3">
        <v>94334</v>
      </c>
      <c r="Y2082" s="3">
        <v>449596</v>
      </c>
      <c r="Z2082" s="3">
        <v>867595</v>
      </c>
      <c r="AA2082" s="3">
        <v>1294103</v>
      </c>
      <c r="AB2082" s="3">
        <v>561547</v>
      </c>
      <c r="AC2082" s="3">
        <v>497791</v>
      </c>
      <c r="AD2082" s="3">
        <v>84199</v>
      </c>
      <c r="AE2082" s="3">
        <v>16954</v>
      </c>
      <c r="AF2082" s="3">
        <v>378778</v>
      </c>
      <c r="AG2082" s="3">
        <v>65779</v>
      </c>
      <c r="AH2082" s="3">
        <v>93206</v>
      </c>
      <c r="AI2082" s="3">
        <v>34501</v>
      </c>
      <c r="AJ2082" s="3">
        <v>94334</v>
      </c>
      <c r="AK2082" s="3">
        <v>449596</v>
      </c>
      <c r="AL2082" s="3">
        <v>867595</v>
      </c>
      <c r="AM2082" s="3">
        <v>1294103</v>
      </c>
      <c r="AN2082" s="3">
        <v>561547</v>
      </c>
      <c r="AO2082" s="3">
        <v>497791</v>
      </c>
      <c r="AP2082" s="3">
        <v>84199</v>
      </c>
      <c r="AQ2082" s="3">
        <v>16954</v>
      </c>
      <c r="AR2082" s="4">
        <v>1.038</v>
      </c>
      <c r="AS2082" s="4">
        <v>1.04</v>
      </c>
      <c r="AT2082" s="4">
        <v>1.038</v>
      </c>
      <c r="AU2082" s="4">
        <v>1.0269999999999999</v>
      </c>
      <c r="AV2082" s="4">
        <v>1.0269999999999999</v>
      </c>
      <c r="AW2082" s="4">
        <v>1.028</v>
      </c>
      <c r="AX2082" s="4">
        <v>1.028</v>
      </c>
      <c r="AY2082" s="4">
        <v>1.03</v>
      </c>
      <c r="AZ2082" s="4">
        <v>1.028</v>
      </c>
      <c r="BA2082" s="4">
        <v>1.0289999999999999</v>
      </c>
      <c r="BB2082" s="4">
        <v>1.034</v>
      </c>
      <c r="BC2082" s="4">
        <v>1.0409999999999999</v>
      </c>
      <c r="BD2082" s="3">
        <v>393172</v>
      </c>
      <c r="BE2082" s="3">
        <v>68410</v>
      </c>
      <c r="BF2082" s="3">
        <v>96748</v>
      </c>
      <c r="BG2082" s="3">
        <v>35433</v>
      </c>
      <c r="BH2082" s="3">
        <v>96881</v>
      </c>
      <c r="BI2082" s="3">
        <v>462185</v>
      </c>
      <c r="BJ2082" s="3">
        <v>891888</v>
      </c>
      <c r="BK2082" s="3">
        <v>1332926</v>
      </c>
      <c r="BL2082" s="3">
        <v>577270</v>
      </c>
      <c r="BM2082" s="3">
        <v>512227</v>
      </c>
      <c r="BN2082" s="3">
        <v>87062</v>
      </c>
      <c r="BO2082" s="3">
        <v>17649</v>
      </c>
      <c r="BP2082" s="3">
        <v>393172</v>
      </c>
      <c r="BQ2082" s="3">
        <v>68410</v>
      </c>
      <c r="BR2082" s="3">
        <v>96748</v>
      </c>
      <c r="BS2082" s="3">
        <v>35433</v>
      </c>
      <c r="BT2082" s="3">
        <v>96881</v>
      </c>
      <c r="BU2082" s="3">
        <v>462185</v>
      </c>
      <c r="BV2082" s="3">
        <v>891888</v>
      </c>
      <c r="BW2082" s="3">
        <v>1332926</v>
      </c>
      <c r="BX2082" s="3">
        <v>577270</v>
      </c>
      <c r="BY2082" s="3">
        <v>512227</v>
      </c>
      <c r="BZ2082" s="3">
        <v>87062</v>
      </c>
      <c r="CA2082" s="3">
        <v>17649</v>
      </c>
      <c r="CB2082" s="3">
        <v>33597.663999999997</v>
      </c>
      <c r="CC2082" s="3">
        <v>5176.8490000000002</v>
      </c>
      <c r="CD2082" s="3">
        <v>7141</v>
      </c>
      <c r="CE2082" s="3">
        <v>2339</v>
      </c>
      <c r="CF2082" s="3">
        <v>7547</v>
      </c>
      <c r="CG2082" s="3">
        <v>40292.154000000002</v>
      </c>
      <c r="CH2082" s="3">
        <v>76844.945000000007</v>
      </c>
      <c r="CI2082" s="3">
        <v>118559.1</v>
      </c>
      <c r="CJ2082" s="3">
        <v>50440.241000000002</v>
      </c>
      <c r="CK2082" s="3">
        <v>44025.686999999998</v>
      </c>
      <c r="CL2082" s="3">
        <v>6249</v>
      </c>
      <c r="CM2082" s="3">
        <v>-710</v>
      </c>
      <c r="CN2082" s="3">
        <v>4438383</v>
      </c>
      <c r="CO2082" s="3">
        <v>4438383</v>
      </c>
      <c r="CP2082" s="3">
        <v>4571851</v>
      </c>
      <c r="CQ2082" s="3">
        <v>4571851</v>
      </c>
      <c r="CR2082" s="3">
        <v>391502.64</v>
      </c>
      <c r="CS2082" s="2">
        <v>2021</v>
      </c>
    </row>
    <row r="2083" spans="1:97" x14ac:dyDescent="0.25">
      <c r="A2083" s="2">
        <v>2517</v>
      </c>
      <c r="B2083" s="5" t="s">
        <v>8</v>
      </c>
      <c r="C2083" s="2" t="s">
        <v>0</v>
      </c>
      <c r="D2083" s="5" t="s">
        <v>14025</v>
      </c>
      <c r="E2083" s="5" t="s">
        <v>12479</v>
      </c>
      <c r="F2083" s="2">
        <v>56505</v>
      </c>
      <c r="G2083" s="5" t="s">
        <v>62</v>
      </c>
      <c r="H2083" s="5" t="s">
        <v>15</v>
      </c>
      <c r="I2083" s="5" t="s">
        <v>505</v>
      </c>
      <c r="J2083" s="5" t="s">
        <v>1</v>
      </c>
      <c r="K2083" s="2">
        <v>22</v>
      </c>
      <c r="L2083" s="2">
        <v>1</v>
      </c>
      <c r="M2083" s="5" t="s">
        <v>28</v>
      </c>
      <c r="N2083" s="5" t="s">
        <v>14</v>
      </c>
      <c r="O2083" s="5" t="s">
        <v>43</v>
      </c>
      <c r="P2083" s="5" t="s">
        <v>43</v>
      </c>
      <c r="Q2083" s="5" t="s">
        <v>155</v>
      </c>
      <c r="R2083" s="5" t="s">
        <v>227</v>
      </c>
      <c r="S2083" s="5" t="s">
        <v>11</v>
      </c>
      <c r="T2083" s="3">
        <v>11994</v>
      </c>
      <c r="U2083" s="3">
        <v>17151</v>
      </c>
      <c r="V2083" s="3">
        <v>0</v>
      </c>
      <c r="W2083" s="3">
        <v>0</v>
      </c>
      <c r="X2083" s="3">
        <v>0</v>
      </c>
      <c r="Y2083" s="3">
        <v>3633</v>
      </c>
      <c r="Z2083" s="3">
        <v>13669</v>
      </c>
      <c r="AA2083" s="3">
        <v>33998</v>
      </c>
      <c r="AB2083" s="3">
        <v>593</v>
      </c>
      <c r="AC2083" s="3">
        <v>361</v>
      </c>
      <c r="AD2083" s="3">
        <v>0</v>
      </c>
      <c r="AE2083" s="3">
        <v>0</v>
      </c>
      <c r="AF2083" s="3">
        <v>11994</v>
      </c>
      <c r="AG2083" s="3">
        <v>17151</v>
      </c>
      <c r="AH2083" s="3">
        <v>0</v>
      </c>
      <c r="AI2083" s="3">
        <v>0</v>
      </c>
      <c r="AJ2083" s="3">
        <v>0</v>
      </c>
      <c r="AK2083" s="3">
        <v>3633</v>
      </c>
      <c r="AL2083" s="3">
        <v>13669</v>
      </c>
      <c r="AM2083" s="3">
        <v>33998</v>
      </c>
      <c r="AN2083" s="3">
        <v>593</v>
      </c>
      <c r="AO2083" s="3">
        <v>361</v>
      </c>
      <c r="AP2083" s="3">
        <v>0</v>
      </c>
      <c r="AQ2083" s="3">
        <v>0</v>
      </c>
      <c r="AR2083" s="4">
        <v>6.3129999999999997</v>
      </c>
      <c r="AS2083" s="4">
        <v>6.2949999999999999</v>
      </c>
      <c r="AT2083" s="4">
        <v>0</v>
      </c>
      <c r="AU2083" s="4">
        <v>0</v>
      </c>
      <c r="AV2083" s="4">
        <v>0</v>
      </c>
      <c r="AW2083" s="4">
        <v>6.3079999999999998</v>
      </c>
      <c r="AX2083" s="4">
        <v>6.3079999999999998</v>
      </c>
      <c r="AY2083" s="4">
        <v>6.2869999999999999</v>
      </c>
      <c r="AZ2083" s="4">
        <v>6.2869999999999999</v>
      </c>
      <c r="BA2083" s="4">
        <v>6.327</v>
      </c>
      <c r="BB2083" s="4">
        <v>0</v>
      </c>
      <c r="BC2083" s="4">
        <v>0</v>
      </c>
      <c r="BD2083" s="3">
        <v>75718</v>
      </c>
      <c r="BE2083" s="3">
        <v>107966</v>
      </c>
      <c r="BF2083" s="3">
        <v>0</v>
      </c>
      <c r="BG2083" s="3">
        <v>0</v>
      </c>
      <c r="BH2083" s="3">
        <v>0</v>
      </c>
      <c r="BI2083" s="3">
        <v>22917</v>
      </c>
      <c r="BJ2083" s="3">
        <v>86224</v>
      </c>
      <c r="BK2083" s="3">
        <v>213745</v>
      </c>
      <c r="BL2083" s="3">
        <v>3728</v>
      </c>
      <c r="BM2083" s="3">
        <v>2284</v>
      </c>
      <c r="BN2083" s="3">
        <v>0</v>
      </c>
      <c r="BO2083" s="3">
        <v>0</v>
      </c>
      <c r="BP2083" s="3">
        <v>75718</v>
      </c>
      <c r="BQ2083" s="3">
        <v>107966</v>
      </c>
      <c r="BR2083" s="3">
        <v>0</v>
      </c>
      <c r="BS2083" s="3">
        <v>0</v>
      </c>
      <c r="BT2083" s="3">
        <v>0</v>
      </c>
      <c r="BU2083" s="3">
        <v>22917</v>
      </c>
      <c r="BV2083" s="3">
        <v>86224</v>
      </c>
      <c r="BW2083" s="3">
        <v>213745</v>
      </c>
      <c r="BX2083" s="3">
        <v>3728</v>
      </c>
      <c r="BY2083" s="3">
        <v>2284</v>
      </c>
      <c r="BZ2083" s="3">
        <v>0</v>
      </c>
      <c r="CA2083" s="3">
        <v>0</v>
      </c>
      <c r="CB2083" s="3">
        <v>6470.3360000000002</v>
      </c>
      <c r="CC2083" s="3">
        <v>8170.1509999999998</v>
      </c>
      <c r="CD2083" s="3">
        <v>0</v>
      </c>
      <c r="CE2083" s="3">
        <v>0</v>
      </c>
      <c r="CF2083" s="3">
        <v>0</v>
      </c>
      <c r="CG2083" s="3">
        <v>1997.846</v>
      </c>
      <c r="CH2083" s="3">
        <v>7429.0550000000003</v>
      </c>
      <c r="CI2083" s="3">
        <v>19011.904999999999</v>
      </c>
      <c r="CJ2083" s="3">
        <v>325.75900000000001</v>
      </c>
      <c r="CK2083" s="3">
        <v>196.31299999999999</v>
      </c>
      <c r="CL2083" s="3">
        <v>0</v>
      </c>
      <c r="CM2083" s="3">
        <v>0</v>
      </c>
      <c r="CN2083" s="3">
        <v>81399</v>
      </c>
      <c r="CO2083" s="3">
        <v>81399</v>
      </c>
      <c r="CP2083" s="3">
        <v>512582</v>
      </c>
      <c r="CQ2083" s="3">
        <v>512582</v>
      </c>
      <c r="CR2083" s="3">
        <v>43601.364999999998</v>
      </c>
      <c r="CS2083" s="2">
        <v>2021</v>
      </c>
    </row>
    <row r="2084" spans="1:97" x14ac:dyDescent="0.25">
      <c r="A2084" s="2">
        <v>2518</v>
      </c>
      <c r="B2084" s="5" t="s">
        <v>8</v>
      </c>
      <c r="C2084" s="2" t="s">
        <v>0</v>
      </c>
      <c r="D2084" s="5" t="s">
        <v>14024</v>
      </c>
      <c r="E2084" s="5" t="s">
        <v>12479</v>
      </c>
      <c r="F2084" s="2">
        <v>56505</v>
      </c>
      <c r="G2084" s="5" t="s">
        <v>62</v>
      </c>
      <c r="H2084" s="5" t="s">
        <v>15</v>
      </c>
      <c r="I2084" s="5" t="s">
        <v>505</v>
      </c>
      <c r="J2084" s="5" t="s">
        <v>1</v>
      </c>
      <c r="K2084" s="2">
        <v>22</v>
      </c>
      <c r="L2084" s="2">
        <v>1</v>
      </c>
      <c r="M2084" s="5" t="s">
        <v>28</v>
      </c>
      <c r="N2084" s="5" t="s">
        <v>97</v>
      </c>
      <c r="O2084" s="5" t="s">
        <v>67</v>
      </c>
      <c r="P2084" s="5" t="s">
        <v>67</v>
      </c>
      <c r="Q2084" s="5" t="s">
        <v>155</v>
      </c>
      <c r="R2084" s="5" t="s">
        <v>110</v>
      </c>
      <c r="S2084" s="5" t="s">
        <v>11</v>
      </c>
      <c r="T2084" s="3">
        <v>386</v>
      </c>
      <c r="U2084" s="3">
        <v>3177</v>
      </c>
      <c r="V2084" s="3">
        <v>476</v>
      </c>
      <c r="W2084" s="3">
        <v>3784</v>
      </c>
      <c r="X2084" s="3">
        <v>148</v>
      </c>
      <c r="Y2084" s="3">
        <v>135</v>
      </c>
      <c r="Z2084" s="3">
        <v>121</v>
      </c>
      <c r="AA2084" s="3">
        <v>21</v>
      </c>
      <c r="AB2084" s="3">
        <v>273</v>
      </c>
      <c r="AC2084" s="3">
        <v>346</v>
      </c>
      <c r="AD2084" s="3">
        <v>508</v>
      </c>
      <c r="AE2084" s="3">
        <v>1457</v>
      </c>
      <c r="AF2084" s="3">
        <v>386</v>
      </c>
      <c r="AG2084" s="3">
        <v>3177</v>
      </c>
      <c r="AH2084" s="3">
        <v>476</v>
      </c>
      <c r="AI2084" s="3">
        <v>3784</v>
      </c>
      <c r="AJ2084" s="3">
        <v>148</v>
      </c>
      <c r="AK2084" s="3">
        <v>135</v>
      </c>
      <c r="AL2084" s="3">
        <v>121</v>
      </c>
      <c r="AM2084" s="3">
        <v>21</v>
      </c>
      <c r="AN2084" s="3">
        <v>273</v>
      </c>
      <c r="AO2084" s="3">
        <v>346</v>
      </c>
      <c r="AP2084" s="3">
        <v>508</v>
      </c>
      <c r="AQ2084" s="3">
        <v>1457</v>
      </c>
      <c r="AR2084" s="4">
        <v>5.6950000000000003</v>
      </c>
      <c r="AS2084" s="4">
        <v>5.6950000000000003</v>
      </c>
      <c r="AT2084" s="4">
        <v>5.6950000000000003</v>
      </c>
      <c r="AU2084" s="4">
        <v>5.6950000000000003</v>
      </c>
      <c r="AV2084" s="4">
        <v>5.6950000000000003</v>
      </c>
      <c r="AW2084" s="4">
        <v>5.6950000000000003</v>
      </c>
      <c r="AX2084" s="4">
        <v>5.6950000000000003</v>
      </c>
      <c r="AY2084" s="4">
        <v>5.6950000000000003</v>
      </c>
      <c r="AZ2084" s="4">
        <v>5.6950000000000003</v>
      </c>
      <c r="BA2084" s="4">
        <v>5.6950000000000003</v>
      </c>
      <c r="BB2084" s="4">
        <v>5.6950000000000003</v>
      </c>
      <c r="BC2084" s="4">
        <v>5.6950000000000003</v>
      </c>
      <c r="BD2084" s="3">
        <v>2198</v>
      </c>
      <c r="BE2084" s="3">
        <v>18093</v>
      </c>
      <c r="BF2084" s="3">
        <v>2711</v>
      </c>
      <c r="BG2084" s="3">
        <v>21550</v>
      </c>
      <c r="BH2084" s="3">
        <v>843</v>
      </c>
      <c r="BI2084" s="3">
        <v>769</v>
      </c>
      <c r="BJ2084" s="3">
        <v>689</v>
      </c>
      <c r="BK2084" s="3">
        <v>120</v>
      </c>
      <c r="BL2084" s="3">
        <v>1555</v>
      </c>
      <c r="BM2084" s="3">
        <v>1970</v>
      </c>
      <c r="BN2084" s="3">
        <v>2893</v>
      </c>
      <c r="BO2084" s="3">
        <v>8298</v>
      </c>
      <c r="BP2084" s="3">
        <v>2198</v>
      </c>
      <c r="BQ2084" s="3">
        <v>18093</v>
      </c>
      <c r="BR2084" s="3">
        <v>2711</v>
      </c>
      <c r="BS2084" s="3">
        <v>21550</v>
      </c>
      <c r="BT2084" s="3">
        <v>843</v>
      </c>
      <c r="BU2084" s="3">
        <v>769</v>
      </c>
      <c r="BV2084" s="3">
        <v>689</v>
      </c>
      <c r="BW2084" s="3">
        <v>120</v>
      </c>
      <c r="BX2084" s="3">
        <v>1555</v>
      </c>
      <c r="BY2084" s="3">
        <v>1970</v>
      </c>
      <c r="BZ2084" s="3">
        <v>2893</v>
      </c>
      <c r="CA2084" s="3">
        <v>8298</v>
      </c>
      <c r="CB2084" s="3">
        <v>141.75800000000001</v>
      </c>
      <c r="CC2084" s="3">
        <v>1163.1320000000001</v>
      </c>
      <c r="CD2084" s="3">
        <v>174.249</v>
      </c>
      <c r="CE2084" s="3">
        <v>1385.3720000000001</v>
      </c>
      <c r="CF2084" s="3">
        <v>54.078000000000003</v>
      </c>
      <c r="CG2084" s="3">
        <v>49.302</v>
      </c>
      <c r="CH2084" s="3">
        <v>44.378</v>
      </c>
      <c r="CI2084" s="3">
        <v>7.5839999999999996</v>
      </c>
      <c r="CJ2084" s="3">
        <v>99.944999999999993</v>
      </c>
      <c r="CK2084" s="3">
        <v>126.706</v>
      </c>
      <c r="CL2084" s="3">
        <v>186.09700000000001</v>
      </c>
      <c r="CM2084" s="3">
        <v>533.399</v>
      </c>
      <c r="CN2084" s="3">
        <v>10832</v>
      </c>
      <c r="CO2084" s="3">
        <v>10832</v>
      </c>
      <c r="CP2084" s="3">
        <v>61689</v>
      </c>
      <c r="CQ2084" s="3">
        <v>61689</v>
      </c>
      <c r="CR2084" s="3">
        <v>3966</v>
      </c>
      <c r="CS2084" s="2">
        <v>2021</v>
      </c>
    </row>
    <row r="2085" spans="1:97" x14ac:dyDescent="0.25">
      <c r="A2085" s="2">
        <v>2519</v>
      </c>
      <c r="B2085" s="5" t="s">
        <v>8</v>
      </c>
      <c r="C2085" s="2" t="s">
        <v>0</v>
      </c>
      <c r="D2085" s="5" t="s">
        <v>14023</v>
      </c>
      <c r="E2085" s="5" t="s">
        <v>12479</v>
      </c>
      <c r="F2085" s="2">
        <v>56505</v>
      </c>
      <c r="G2085" s="5" t="s">
        <v>62</v>
      </c>
      <c r="H2085" s="5" t="s">
        <v>15</v>
      </c>
      <c r="I2085" s="5" t="s">
        <v>505</v>
      </c>
      <c r="J2085" s="5" t="s">
        <v>1</v>
      </c>
      <c r="K2085" s="2">
        <v>22</v>
      </c>
      <c r="L2085" s="2">
        <v>1</v>
      </c>
      <c r="M2085" s="5" t="s">
        <v>28</v>
      </c>
      <c r="N2085" s="5" t="s">
        <v>97</v>
      </c>
      <c r="O2085" s="5" t="s">
        <v>67</v>
      </c>
      <c r="P2085" s="5" t="s">
        <v>67</v>
      </c>
      <c r="Q2085" s="5" t="s">
        <v>155</v>
      </c>
      <c r="R2085" s="5" t="s">
        <v>110</v>
      </c>
      <c r="S2085" s="5" t="s">
        <v>11</v>
      </c>
      <c r="T2085" s="3">
        <v>98</v>
      </c>
      <c r="U2085" s="3">
        <v>804</v>
      </c>
      <c r="V2085" s="3">
        <v>121</v>
      </c>
      <c r="W2085" s="3">
        <v>958</v>
      </c>
      <c r="X2085" s="3">
        <v>37</v>
      </c>
      <c r="Y2085" s="3">
        <v>34</v>
      </c>
      <c r="Z2085" s="3">
        <v>31</v>
      </c>
      <c r="AA2085" s="3">
        <v>5</v>
      </c>
      <c r="AB2085" s="3">
        <v>69</v>
      </c>
      <c r="AC2085" s="3">
        <v>88</v>
      </c>
      <c r="AD2085" s="3">
        <v>129</v>
      </c>
      <c r="AE2085" s="3">
        <v>369</v>
      </c>
      <c r="AF2085" s="3">
        <v>98</v>
      </c>
      <c r="AG2085" s="3">
        <v>804</v>
      </c>
      <c r="AH2085" s="3">
        <v>121</v>
      </c>
      <c r="AI2085" s="3">
        <v>958</v>
      </c>
      <c r="AJ2085" s="3">
        <v>37</v>
      </c>
      <c r="AK2085" s="3">
        <v>34</v>
      </c>
      <c r="AL2085" s="3">
        <v>31</v>
      </c>
      <c r="AM2085" s="3">
        <v>5</v>
      </c>
      <c r="AN2085" s="3">
        <v>69</v>
      </c>
      <c r="AO2085" s="3">
        <v>88</v>
      </c>
      <c r="AP2085" s="3">
        <v>129</v>
      </c>
      <c r="AQ2085" s="3">
        <v>369</v>
      </c>
      <c r="AR2085" s="4">
        <v>5.6859999999999999</v>
      </c>
      <c r="AS2085" s="4">
        <v>5.6859999999999999</v>
      </c>
      <c r="AT2085" s="4">
        <v>5.6859999999999999</v>
      </c>
      <c r="AU2085" s="4">
        <v>5.6859999999999999</v>
      </c>
      <c r="AV2085" s="4">
        <v>5.6859999999999999</v>
      </c>
      <c r="AW2085" s="4">
        <v>5.6859999999999999</v>
      </c>
      <c r="AX2085" s="4">
        <v>5.6859999999999999</v>
      </c>
      <c r="AY2085" s="4">
        <v>5.6859999999999999</v>
      </c>
      <c r="AZ2085" s="4">
        <v>5.6859999999999999</v>
      </c>
      <c r="BA2085" s="4">
        <v>5.6859999999999999</v>
      </c>
      <c r="BB2085" s="4">
        <v>5.6859999999999999</v>
      </c>
      <c r="BC2085" s="4">
        <v>5.6859999999999999</v>
      </c>
      <c r="BD2085" s="3">
        <v>557</v>
      </c>
      <c r="BE2085" s="3">
        <v>4572</v>
      </c>
      <c r="BF2085" s="3">
        <v>688</v>
      </c>
      <c r="BG2085" s="3">
        <v>5447</v>
      </c>
      <c r="BH2085" s="3">
        <v>210</v>
      </c>
      <c r="BI2085" s="3">
        <v>193</v>
      </c>
      <c r="BJ2085" s="3">
        <v>176</v>
      </c>
      <c r="BK2085" s="3">
        <v>28</v>
      </c>
      <c r="BL2085" s="3">
        <v>392</v>
      </c>
      <c r="BM2085" s="3">
        <v>500</v>
      </c>
      <c r="BN2085" s="3">
        <v>733</v>
      </c>
      <c r="BO2085" s="3">
        <v>2098</v>
      </c>
      <c r="BP2085" s="3">
        <v>557</v>
      </c>
      <c r="BQ2085" s="3">
        <v>4572</v>
      </c>
      <c r="BR2085" s="3">
        <v>688</v>
      </c>
      <c r="BS2085" s="3">
        <v>5447</v>
      </c>
      <c r="BT2085" s="3">
        <v>210</v>
      </c>
      <c r="BU2085" s="3">
        <v>193</v>
      </c>
      <c r="BV2085" s="3">
        <v>176</v>
      </c>
      <c r="BW2085" s="3">
        <v>28</v>
      </c>
      <c r="BX2085" s="3">
        <v>392</v>
      </c>
      <c r="BY2085" s="3">
        <v>500</v>
      </c>
      <c r="BZ2085" s="3">
        <v>733</v>
      </c>
      <c r="CA2085" s="3">
        <v>2098</v>
      </c>
      <c r="CB2085" s="3">
        <v>18.837</v>
      </c>
      <c r="CC2085" s="3">
        <v>154.55600000000001</v>
      </c>
      <c r="CD2085" s="3">
        <v>23.154</v>
      </c>
      <c r="CE2085" s="3">
        <v>184.08699999999999</v>
      </c>
      <c r="CF2085" s="3">
        <v>7.1859999999999999</v>
      </c>
      <c r="CG2085" s="3">
        <v>6.5510000000000002</v>
      </c>
      <c r="CH2085" s="3">
        <v>5.8970000000000002</v>
      </c>
      <c r="CI2085" s="3">
        <v>1.008</v>
      </c>
      <c r="CJ2085" s="3">
        <v>13.281000000000001</v>
      </c>
      <c r="CK2085" s="3">
        <v>16.837</v>
      </c>
      <c r="CL2085" s="3">
        <v>24.728000000000002</v>
      </c>
      <c r="CM2085" s="3">
        <v>70.878</v>
      </c>
      <c r="CN2085" s="3">
        <v>2743</v>
      </c>
      <c r="CO2085" s="3">
        <v>2743</v>
      </c>
      <c r="CP2085" s="3">
        <v>15594</v>
      </c>
      <c r="CQ2085" s="3">
        <v>15594</v>
      </c>
      <c r="CR2085" s="3">
        <v>527</v>
      </c>
      <c r="CS2085" s="2">
        <v>2021</v>
      </c>
    </row>
    <row r="2086" spans="1:97" x14ac:dyDescent="0.25">
      <c r="A2086" s="2">
        <v>2520</v>
      </c>
      <c r="B2086" s="5" t="s">
        <v>8</v>
      </c>
      <c r="C2086" s="2" t="s">
        <v>0</v>
      </c>
      <c r="D2086" s="5" t="s">
        <v>14022</v>
      </c>
      <c r="E2086" s="5" t="s">
        <v>12479</v>
      </c>
      <c r="F2086" s="2">
        <v>56505</v>
      </c>
      <c r="G2086" s="5" t="s">
        <v>62</v>
      </c>
      <c r="H2086" s="5" t="s">
        <v>15</v>
      </c>
      <c r="I2086" s="5" t="s">
        <v>505</v>
      </c>
      <c r="J2086" s="5" t="s">
        <v>1</v>
      </c>
      <c r="K2086" s="2">
        <v>22</v>
      </c>
      <c r="L2086" s="2">
        <v>1</v>
      </c>
      <c r="M2086" s="5" t="s">
        <v>28</v>
      </c>
      <c r="N2086" s="5" t="s">
        <v>97</v>
      </c>
      <c r="O2086" s="5" t="s">
        <v>67</v>
      </c>
      <c r="P2086" s="5" t="s">
        <v>67</v>
      </c>
      <c r="Q2086" s="5" t="s">
        <v>155</v>
      </c>
      <c r="R2086" s="5" t="s">
        <v>110</v>
      </c>
      <c r="S2086" s="5" t="s">
        <v>11</v>
      </c>
      <c r="T2086" s="3">
        <v>198</v>
      </c>
      <c r="U2086" s="3">
        <v>1621</v>
      </c>
      <c r="V2086" s="3">
        <v>243</v>
      </c>
      <c r="W2086" s="3">
        <v>1931</v>
      </c>
      <c r="X2086" s="3">
        <v>75</v>
      </c>
      <c r="Y2086" s="3">
        <v>69</v>
      </c>
      <c r="Z2086" s="3">
        <v>62</v>
      </c>
      <c r="AA2086" s="3">
        <v>11</v>
      </c>
      <c r="AB2086" s="3">
        <v>139</v>
      </c>
      <c r="AC2086" s="3">
        <v>177</v>
      </c>
      <c r="AD2086" s="3">
        <v>259</v>
      </c>
      <c r="AE2086" s="3">
        <v>743</v>
      </c>
      <c r="AF2086" s="3">
        <v>198</v>
      </c>
      <c r="AG2086" s="3">
        <v>1621</v>
      </c>
      <c r="AH2086" s="3">
        <v>243</v>
      </c>
      <c r="AI2086" s="3">
        <v>1931</v>
      </c>
      <c r="AJ2086" s="3">
        <v>75</v>
      </c>
      <c r="AK2086" s="3">
        <v>69</v>
      </c>
      <c r="AL2086" s="3">
        <v>62</v>
      </c>
      <c r="AM2086" s="3">
        <v>11</v>
      </c>
      <c r="AN2086" s="3">
        <v>139</v>
      </c>
      <c r="AO2086" s="3">
        <v>177</v>
      </c>
      <c r="AP2086" s="3">
        <v>259</v>
      </c>
      <c r="AQ2086" s="3">
        <v>743</v>
      </c>
      <c r="AR2086" s="4">
        <v>5.6929999999999996</v>
      </c>
      <c r="AS2086" s="4">
        <v>5.6929999999999996</v>
      </c>
      <c r="AT2086" s="4">
        <v>5.6929999999999996</v>
      </c>
      <c r="AU2086" s="4">
        <v>5.6929999999999996</v>
      </c>
      <c r="AV2086" s="4">
        <v>5.6929999999999996</v>
      </c>
      <c r="AW2086" s="4">
        <v>5.6929999999999996</v>
      </c>
      <c r="AX2086" s="4">
        <v>5.6929999999999996</v>
      </c>
      <c r="AY2086" s="4">
        <v>5.6929999999999996</v>
      </c>
      <c r="AZ2086" s="4">
        <v>5.6929999999999996</v>
      </c>
      <c r="BA2086" s="4">
        <v>5.6929999999999996</v>
      </c>
      <c r="BB2086" s="4">
        <v>5.6929999999999996</v>
      </c>
      <c r="BC2086" s="4">
        <v>5.6929999999999996</v>
      </c>
      <c r="BD2086" s="3">
        <v>1127</v>
      </c>
      <c r="BE2086" s="3">
        <v>9228</v>
      </c>
      <c r="BF2086" s="3">
        <v>1383</v>
      </c>
      <c r="BG2086" s="3">
        <v>10993</v>
      </c>
      <c r="BH2086" s="3">
        <v>427</v>
      </c>
      <c r="BI2086" s="3">
        <v>393</v>
      </c>
      <c r="BJ2086" s="3">
        <v>353</v>
      </c>
      <c r="BK2086" s="3">
        <v>63</v>
      </c>
      <c r="BL2086" s="3">
        <v>791</v>
      </c>
      <c r="BM2086" s="3">
        <v>1008</v>
      </c>
      <c r="BN2086" s="3">
        <v>1474</v>
      </c>
      <c r="BO2086" s="3">
        <v>4230</v>
      </c>
      <c r="BP2086" s="3">
        <v>1127</v>
      </c>
      <c r="BQ2086" s="3">
        <v>9228</v>
      </c>
      <c r="BR2086" s="3">
        <v>1383</v>
      </c>
      <c r="BS2086" s="3">
        <v>10993</v>
      </c>
      <c r="BT2086" s="3">
        <v>427</v>
      </c>
      <c r="BU2086" s="3">
        <v>393</v>
      </c>
      <c r="BV2086" s="3">
        <v>353</v>
      </c>
      <c r="BW2086" s="3">
        <v>63</v>
      </c>
      <c r="BX2086" s="3">
        <v>791</v>
      </c>
      <c r="BY2086" s="3">
        <v>1008</v>
      </c>
      <c r="BZ2086" s="3">
        <v>1474</v>
      </c>
      <c r="CA2086" s="3">
        <v>4230</v>
      </c>
      <c r="CB2086" s="3">
        <v>49.716999999999999</v>
      </c>
      <c r="CC2086" s="3">
        <v>407.947</v>
      </c>
      <c r="CD2086" s="3">
        <v>61.115000000000002</v>
      </c>
      <c r="CE2086" s="3">
        <v>485.89299999999997</v>
      </c>
      <c r="CF2086" s="3">
        <v>18.966999999999999</v>
      </c>
      <c r="CG2086" s="3">
        <v>17.292000000000002</v>
      </c>
      <c r="CH2086" s="3">
        <v>15.565</v>
      </c>
      <c r="CI2086" s="3">
        <v>2.66</v>
      </c>
      <c r="CJ2086" s="3">
        <v>35.054000000000002</v>
      </c>
      <c r="CK2086" s="3">
        <v>44.44</v>
      </c>
      <c r="CL2086" s="3">
        <v>65.27</v>
      </c>
      <c r="CM2086" s="3">
        <v>187.08</v>
      </c>
      <c r="CN2086" s="3">
        <v>5528</v>
      </c>
      <c r="CO2086" s="3">
        <v>5528</v>
      </c>
      <c r="CP2086" s="3">
        <v>31470</v>
      </c>
      <c r="CQ2086" s="3">
        <v>31470</v>
      </c>
      <c r="CR2086" s="3">
        <v>1391</v>
      </c>
      <c r="CS2086" s="2">
        <v>2021</v>
      </c>
    </row>
    <row r="2087" spans="1:97" x14ac:dyDescent="0.25">
      <c r="A2087" s="2">
        <v>2521</v>
      </c>
      <c r="B2087" s="5" t="s">
        <v>8</v>
      </c>
      <c r="C2087" s="2" t="s">
        <v>0</v>
      </c>
      <c r="D2087" s="5" t="s">
        <v>14021</v>
      </c>
      <c r="E2087" s="5" t="s">
        <v>12479</v>
      </c>
      <c r="F2087" s="2">
        <v>56505</v>
      </c>
      <c r="G2087" s="5" t="s">
        <v>62</v>
      </c>
      <c r="H2087" s="5" t="s">
        <v>15</v>
      </c>
      <c r="I2087" s="5" t="s">
        <v>505</v>
      </c>
      <c r="J2087" s="5" t="s">
        <v>1</v>
      </c>
      <c r="K2087" s="2">
        <v>22</v>
      </c>
      <c r="L2087" s="2">
        <v>1</v>
      </c>
      <c r="M2087" s="5" t="s">
        <v>28</v>
      </c>
      <c r="N2087" s="5" t="s">
        <v>97</v>
      </c>
      <c r="O2087" s="5" t="s">
        <v>67</v>
      </c>
      <c r="P2087" s="5" t="s">
        <v>67</v>
      </c>
      <c r="Q2087" s="5" t="s">
        <v>155</v>
      </c>
      <c r="R2087" s="5" t="s">
        <v>110</v>
      </c>
      <c r="S2087" s="5" t="s">
        <v>11</v>
      </c>
      <c r="T2087" s="3">
        <v>0</v>
      </c>
      <c r="U2087" s="3">
        <v>0</v>
      </c>
      <c r="V2087" s="3">
        <v>0</v>
      </c>
      <c r="W2087" s="3">
        <v>110</v>
      </c>
      <c r="X2087" s="3">
        <v>0</v>
      </c>
      <c r="Y2087" s="3">
        <v>0</v>
      </c>
      <c r="Z2087" s="3">
        <v>0</v>
      </c>
      <c r="AA2087" s="3">
        <v>1549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110</v>
      </c>
      <c r="AJ2087" s="3">
        <v>0</v>
      </c>
      <c r="AK2087" s="3">
        <v>0</v>
      </c>
      <c r="AL2087" s="3">
        <v>0</v>
      </c>
      <c r="AM2087" s="3">
        <v>1549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5.7060000000000004</v>
      </c>
      <c r="AV2087" s="4">
        <v>0</v>
      </c>
      <c r="AW2087" s="4">
        <v>0</v>
      </c>
      <c r="AX2087" s="4">
        <v>0</v>
      </c>
      <c r="AY2087" s="4">
        <v>5.7060000000000004</v>
      </c>
      <c r="AZ2087" s="4">
        <v>0</v>
      </c>
      <c r="BA2087" s="4">
        <v>0</v>
      </c>
      <c r="BB2087" s="4">
        <v>0</v>
      </c>
      <c r="BC2087" s="4">
        <v>0</v>
      </c>
      <c r="BD2087" s="3">
        <v>0</v>
      </c>
      <c r="BE2087" s="3">
        <v>0</v>
      </c>
      <c r="BF2087" s="3">
        <v>0</v>
      </c>
      <c r="BG2087" s="3">
        <v>628</v>
      </c>
      <c r="BH2087" s="3">
        <v>0</v>
      </c>
      <c r="BI2087" s="3">
        <v>0</v>
      </c>
      <c r="BJ2087" s="3">
        <v>0</v>
      </c>
      <c r="BK2087" s="3">
        <v>8839</v>
      </c>
      <c r="BL2087" s="3">
        <v>0</v>
      </c>
      <c r="BM2087" s="3">
        <v>0</v>
      </c>
      <c r="BN2087" s="3">
        <v>0</v>
      </c>
      <c r="BO2087" s="3">
        <v>0</v>
      </c>
      <c r="BP2087" s="3">
        <v>0</v>
      </c>
      <c r="BQ2087" s="3">
        <v>0</v>
      </c>
      <c r="BR2087" s="3">
        <v>0</v>
      </c>
      <c r="BS2087" s="3">
        <v>628</v>
      </c>
      <c r="BT2087" s="3">
        <v>0</v>
      </c>
      <c r="BU2087" s="3">
        <v>0</v>
      </c>
      <c r="BV2087" s="3">
        <v>0</v>
      </c>
      <c r="BW2087" s="3">
        <v>8839</v>
      </c>
      <c r="BX2087" s="3">
        <v>0</v>
      </c>
      <c r="BY2087" s="3">
        <v>0</v>
      </c>
      <c r="BZ2087" s="3">
        <v>0</v>
      </c>
      <c r="CA2087" s="3">
        <v>0</v>
      </c>
      <c r="CB2087" s="3">
        <v>0</v>
      </c>
      <c r="CC2087" s="3">
        <v>0</v>
      </c>
      <c r="CD2087" s="3">
        <v>0</v>
      </c>
      <c r="CE2087" s="3">
        <v>23.09</v>
      </c>
      <c r="CF2087" s="3">
        <v>0</v>
      </c>
      <c r="CG2087" s="3">
        <v>0</v>
      </c>
      <c r="CH2087" s="3">
        <v>0</v>
      </c>
      <c r="CI2087" s="3">
        <v>325.91000000000003</v>
      </c>
      <c r="CJ2087" s="3">
        <v>0</v>
      </c>
      <c r="CK2087" s="3">
        <v>0</v>
      </c>
      <c r="CL2087" s="3">
        <v>0</v>
      </c>
      <c r="CM2087" s="3">
        <v>0</v>
      </c>
      <c r="CN2087" s="3">
        <v>1659</v>
      </c>
      <c r="CO2087" s="3">
        <v>1659</v>
      </c>
      <c r="CP2087" s="3">
        <v>9467</v>
      </c>
      <c r="CQ2087" s="3">
        <v>9467</v>
      </c>
      <c r="CR2087" s="3">
        <v>349</v>
      </c>
      <c r="CS2087" s="2">
        <v>2021</v>
      </c>
    </row>
    <row r="2088" spans="1:97" x14ac:dyDescent="0.25">
      <c r="A2088" s="2">
        <v>2522</v>
      </c>
      <c r="B2088" s="5" t="s">
        <v>8</v>
      </c>
      <c r="C2088" s="2" t="s">
        <v>0</v>
      </c>
      <c r="D2088" s="5" t="s">
        <v>14020</v>
      </c>
      <c r="E2088" s="5" t="s">
        <v>13035</v>
      </c>
      <c r="F2088" s="2">
        <v>13511</v>
      </c>
      <c r="G2088" s="5" t="s">
        <v>62</v>
      </c>
      <c r="H2088" s="5" t="s">
        <v>15</v>
      </c>
      <c r="I2088" s="5" t="s">
        <v>505</v>
      </c>
      <c r="J2088" s="5" t="s">
        <v>1</v>
      </c>
      <c r="K2088" s="2">
        <v>22</v>
      </c>
      <c r="L2088" s="2">
        <v>1</v>
      </c>
      <c r="M2088" s="5" t="s">
        <v>28</v>
      </c>
      <c r="N2088" s="5" t="s">
        <v>95</v>
      </c>
      <c r="O2088" s="5" t="s">
        <v>94</v>
      </c>
      <c r="P2088" s="5" t="s">
        <v>93</v>
      </c>
      <c r="Q2088" s="5" t="s">
        <v>155</v>
      </c>
      <c r="R2088" s="5" t="s">
        <v>110</v>
      </c>
      <c r="S2088" s="5" t="s">
        <v>1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3">
        <v>12621</v>
      </c>
      <c r="BE2088" s="3">
        <v>10164</v>
      </c>
      <c r="BF2088" s="3">
        <v>11911</v>
      </c>
      <c r="BG2088" s="3">
        <v>11326</v>
      </c>
      <c r="BH2088" s="3">
        <v>11594</v>
      </c>
      <c r="BI2088" s="3">
        <v>11439</v>
      </c>
      <c r="BJ2088" s="3">
        <v>11884</v>
      </c>
      <c r="BK2088" s="3">
        <v>11943</v>
      </c>
      <c r="BL2088" s="3">
        <v>11131</v>
      </c>
      <c r="BM2088" s="3">
        <v>11586</v>
      </c>
      <c r="BN2088" s="3">
        <v>12197</v>
      </c>
      <c r="BO2088" s="3">
        <v>12931</v>
      </c>
      <c r="BP2088" s="3">
        <v>12621</v>
      </c>
      <c r="BQ2088" s="3">
        <v>10164</v>
      </c>
      <c r="BR2088" s="3">
        <v>11911</v>
      </c>
      <c r="BS2088" s="3">
        <v>11326</v>
      </c>
      <c r="BT2088" s="3">
        <v>11594</v>
      </c>
      <c r="BU2088" s="3">
        <v>11439</v>
      </c>
      <c r="BV2088" s="3">
        <v>11884</v>
      </c>
      <c r="BW2088" s="3">
        <v>11943</v>
      </c>
      <c r="BX2088" s="3">
        <v>11131</v>
      </c>
      <c r="BY2088" s="3">
        <v>11586</v>
      </c>
      <c r="BZ2088" s="3">
        <v>12197</v>
      </c>
      <c r="CA2088" s="3">
        <v>12931</v>
      </c>
      <c r="CB2088" s="3">
        <v>1427.0540000000001</v>
      </c>
      <c r="CC2088" s="3">
        <v>1149.202</v>
      </c>
      <c r="CD2088" s="3">
        <v>1346.751</v>
      </c>
      <c r="CE2088" s="3">
        <v>1280.6099999999999</v>
      </c>
      <c r="CF2088" s="3">
        <v>1310.99</v>
      </c>
      <c r="CG2088" s="3">
        <v>1293.3910000000001</v>
      </c>
      <c r="CH2088" s="3">
        <v>1343.7270000000001</v>
      </c>
      <c r="CI2088" s="3">
        <v>1350.4269999999999</v>
      </c>
      <c r="CJ2088" s="3">
        <v>1258.5440000000001</v>
      </c>
      <c r="CK2088" s="3">
        <v>1310.0250000000001</v>
      </c>
      <c r="CL2088" s="3">
        <v>1379.154</v>
      </c>
      <c r="CM2088" s="3">
        <v>1462.125</v>
      </c>
      <c r="CN2088" s="3">
        <v>0</v>
      </c>
      <c r="CO2088" s="3">
        <v>0</v>
      </c>
      <c r="CP2088" s="3">
        <v>140727</v>
      </c>
      <c r="CQ2088" s="3">
        <v>140727</v>
      </c>
      <c r="CR2088" s="3">
        <v>15912</v>
      </c>
      <c r="CS2088" s="2">
        <v>2021</v>
      </c>
    </row>
    <row r="2089" spans="1:97" x14ac:dyDescent="0.25">
      <c r="A2089" s="2">
        <v>2527</v>
      </c>
      <c r="B2089" s="5" t="s">
        <v>8</v>
      </c>
      <c r="C2089" s="2" t="s">
        <v>0</v>
      </c>
      <c r="D2089" s="5" t="s">
        <v>14019</v>
      </c>
      <c r="E2089" s="5" t="s">
        <v>14018</v>
      </c>
      <c r="F2089" s="2">
        <v>25</v>
      </c>
      <c r="G2089" s="5" t="s">
        <v>62</v>
      </c>
      <c r="H2089" s="5" t="s">
        <v>15</v>
      </c>
      <c r="I2089" s="5" t="s">
        <v>505</v>
      </c>
      <c r="J2089" s="5" t="s">
        <v>1</v>
      </c>
      <c r="K2089" s="2">
        <v>22</v>
      </c>
      <c r="L2089" s="2">
        <v>2</v>
      </c>
      <c r="M2089" s="5" t="s">
        <v>5</v>
      </c>
      <c r="N2089" s="5" t="s">
        <v>14</v>
      </c>
      <c r="O2089" s="5" t="s">
        <v>72</v>
      </c>
      <c r="P2089" s="5" t="s">
        <v>39</v>
      </c>
      <c r="Q2089" s="5" t="s">
        <v>155</v>
      </c>
      <c r="R2089" s="5" t="s">
        <v>1388</v>
      </c>
      <c r="S2089" s="5" t="s">
        <v>21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3">
        <v>0</v>
      </c>
      <c r="BE2089" s="3">
        <v>0</v>
      </c>
      <c r="BF2089" s="3">
        <v>0</v>
      </c>
      <c r="BG2089" s="3">
        <v>0</v>
      </c>
      <c r="BH2089" s="3">
        <v>0</v>
      </c>
      <c r="BI2089" s="3">
        <v>0</v>
      </c>
      <c r="BJ2089" s="3">
        <v>0</v>
      </c>
      <c r="BK2089" s="3">
        <v>0</v>
      </c>
      <c r="BL2089" s="3">
        <v>0</v>
      </c>
      <c r="BM2089" s="3">
        <v>0</v>
      </c>
      <c r="BN2089" s="3">
        <v>0</v>
      </c>
      <c r="BO2089" s="3">
        <v>0</v>
      </c>
      <c r="BP2089" s="3">
        <v>0</v>
      </c>
      <c r="BQ2089" s="3">
        <v>0</v>
      </c>
      <c r="BR2089" s="3">
        <v>0</v>
      </c>
      <c r="BS2089" s="3">
        <v>0</v>
      </c>
      <c r="BT2089" s="3">
        <v>0</v>
      </c>
      <c r="BU2089" s="3">
        <v>0</v>
      </c>
      <c r="BV2089" s="3">
        <v>0</v>
      </c>
      <c r="BW2089" s="3">
        <v>0</v>
      </c>
      <c r="BX2089" s="3">
        <v>0</v>
      </c>
      <c r="BY2089" s="3">
        <v>0</v>
      </c>
      <c r="BZ2089" s="3">
        <v>0</v>
      </c>
      <c r="CA2089" s="3">
        <v>0</v>
      </c>
      <c r="CB2089" s="3">
        <v>0</v>
      </c>
      <c r="CC2089" s="3">
        <v>0</v>
      </c>
      <c r="CD2089" s="3">
        <v>0</v>
      </c>
      <c r="CE2089" s="3">
        <v>0</v>
      </c>
      <c r="CF2089" s="3">
        <v>0</v>
      </c>
      <c r="CG2089" s="3">
        <v>0</v>
      </c>
      <c r="CH2089" s="3">
        <v>0</v>
      </c>
      <c r="CI2089" s="3">
        <v>0</v>
      </c>
      <c r="CJ2089" s="3">
        <v>0</v>
      </c>
      <c r="CK2089" s="3">
        <v>0</v>
      </c>
      <c r="CL2089" s="3">
        <v>0</v>
      </c>
      <c r="CM2089" s="3">
        <v>0</v>
      </c>
      <c r="CN2089" s="3">
        <v>0</v>
      </c>
      <c r="CO2089" s="3">
        <v>0</v>
      </c>
      <c r="CP2089" s="3">
        <v>0</v>
      </c>
      <c r="CQ2089" s="3">
        <v>0</v>
      </c>
      <c r="CR2089" s="3">
        <v>0</v>
      </c>
      <c r="CS2089" s="2">
        <v>2021</v>
      </c>
    </row>
    <row r="2090" spans="1:97" x14ac:dyDescent="0.25">
      <c r="A2090" s="2">
        <v>2527</v>
      </c>
      <c r="B2090" s="5" t="s">
        <v>8</v>
      </c>
      <c r="C2090" s="2" t="s">
        <v>0</v>
      </c>
      <c r="D2090" s="5" t="s">
        <v>14019</v>
      </c>
      <c r="E2090" s="5" t="s">
        <v>14018</v>
      </c>
      <c r="F2090" s="2">
        <v>25</v>
      </c>
      <c r="G2090" s="5" t="s">
        <v>62</v>
      </c>
      <c r="H2090" s="5" t="s">
        <v>15</v>
      </c>
      <c r="I2090" s="5" t="s">
        <v>505</v>
      </c>
      <c r="J2090" s="5" t="s">
        <v>1</v>
      </c>
      <c r="K2090" s="2">
        <v>22</v>
      </c>
      <c r="L2090" s="2">
        <v>2</v>
      </c>
      <c r="M2090" s="5" t="s">
        <v>5</v>
      </c>
      <c r="N2090" s="5" t="s">
        <v>14</v>
      </c>
      <c r="O2090" s="5" t="s">
        <v>67</v>
      </c>
      <c r="P2090" s="5" t="s">
        <v>67</v>
      </c>
      <c r="Q2090" s="5" t="s">
        <v>155</v>
      </c>
      <c r="R2090" s="5" t="s">
        <v>1388</v>
      </c>
      <c r="S2090" s="5" t="s">
        <v>11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0</v>
      </c>
      <c r="BE2090" s="3">
        <v>0</v>
      </c>
      <c r="BF2090" s="3">
        <v>0</v>
      </c>
      <c r="BG2090" s="3">
        <v>0</v>
      </c>
      <c r="BH2090" s="3">
        <v>0</v>
      </c>
      <c r="BI2090" s="3">
        <v>0</v>
      </c>
      <c r="BJ2090" s="3">
        <v>0</v>
      </c>
      <c r="BK2090" s="3">
        <v>0</v>
      </c>
      <c r="BL2090" s="3">
        <v>0</v>
      </c>
      <c r="BM2090" s="3">
        <v>0</v>
      </c>
      <c r="BN2090" s="3">
        <v>0</v>
      </c>
      <c r="BO2090" s="3">
        <v>0</v>
      </c>
      <c r="BP2090" s="3">
        <v>0</v>
      </c>
      <c r="BQ2090" s="3">
        <v>0</v>
      </c>
      <c r="BR2090" s="3">
        <v>0</v>
      </c>
      <c r="BS2090" s="3">
        <v>0</v>
      </c>
      <c r="BT2090" s="3">
        <v>0</v>
      </c>
      <c r="BU2090" s="3">
        <v>0</v>
      </c>
      <c r="BV2090" s="3">
        <v>0</v>
      </c>
      <c r="BW2090" s="3">
        <v>0</v>
      </c>
      <c r="BX2090" s="3">
        <v>0</v>
      </c>
      <c r="BY2090" s="3">
        <v>0</v>
      </c>
      <c r="BZ2090" s="3">
        <v>0</v>
      </c>
      <c r="CA2090" s="3">
        <v>0</v>
      </c>
      <c r="CB2090" s="3">
        <v>0</v>
      </c>
      <c r="CC2090" s="3">
        <v>0</v>
      </c>
      <c r="CD2090" s="3">
        <v>0</v>
      </c>
      <c r="CE2090" s="3">
        <v>0</v>
      </c>
      <c r="CF2090" s="3">
        <v>0</v>
      </c>
      <c r="CG2090" s="3">
        <v>0</v>
      </c>
      <c r="CH2090" s="3">
        <v>0</v>
      </c>
      <c r="CI2090" s="3">
        <v>0</v>
      </c>
      <c r="CJ2090" s="3">
        <v>0</v>
      </c>
      <c r="CK2090" s="3">
        <v>0</v>
      </c>
      <c r="CL2090" s="3">
        <v>0</v>
      </c>
      <c r="CM2090" s="3">
        <v>0</v>
      </c>
      <c r="CN2090" s="3">
        <v>0</v>
      </c>
      <c r="CO2090" s="3">
        <v>0</v>
      </c>
      <c r="CP2090" s="3">
        <v>0</v>
      </c>
      <c r="CQ2090" s="3">
        <v>0</v>
      </c>
      <c r="CR2090" s="3">
        <v>0</v>
      </c>
      <c r="CS2090" s="2">
        <v>2021</v>
      </c>
    </row>
    <row r="2091" spans="1:97" x14ac:dyDescent="0.25">
      <c r="A2091" s="2">
        <v>2527</v>
      </c>
      <c r="B2091" s="5" t="s">
        <v>8</v>
      </c>
      <c r="C2091" s="2" t="s">
        <v>0</v>
      </c>
      <c r="D2091" s="5" t="s">
        <v>14019</v>
      </c>
      <c r="E2091" s="5" t="s">
        <v>14018</v>
      </c>
      <c r="F2091" s="2">
        <v>25</v>
      </c>
      <c r="G2091" s="5" t="s">
        <v>62</v>
      </c>
      <c r="H2091" s="5" t="s">
        <v>15</v>
      </c>
      <c r="I2091" s="5" t="s">
        <v>505</v>
      </c>
      <c r="J2091" s="5" t="s">
        <v>1</v>
      </c>
      <c r="K2091" s="2">
        <v>22</v>
      </c>
      <c r="L2091" s="2">
        <v>2</v>
      </c>
      <c r="M2091" s="5" t="s">
        <v>5</v>
      </c>
      <c r="N2091" s="5" t="s">
        <v>14</v>
      </c>
      <c r="O2091" s="5" t="s">
        <v>52</v>
      </c>
      <c r="P2091" s="5" t="s">
        <v>52</v>
      </c>
      <c r="Q2091" s="5" t="s">
        <v>155</v>
      </c>
      <c r="R2091" s="5" t="s">
        <v>1388</v>
      </c>
      <c r="S2091" s="5" t="s">
        <v>51</v>
      </c>
      <c r="T2091" s="3">
        <v>344996</v>
      </c>
      <c r="U2091" s="3">
        <v>347574</v>
      </c>
      <c r="V2091" s="3">
        <v>328866</v>
      </c>
      <c r="W2091" s="3">
        <v>305775</v>
      </c>
      <c r="X2091" s="3">
        <v>387216</v>
      </c>
      <c r="Y2091" s="3">
        <v>472537</v>
      </c>
      <c r="Z2091" s="3">
        <v>496942</v>
      </c>
      <c r="AA2091" s="3">
        <v>498443</v>
      </c>
      <c r="AB2091" s="3">
        <v>437564</v>
      </c>
      <c r="AC2091" s="3">
        <v>406222</v>
      </c>
      <c r="AD2091" s="3">
        <v>453562</v>
      </c>
      <c r="AE2091" s="3">
        <v>462756</v>
      </c>
      <c r="AF2091" s="3">
        <v>344996</v>
      </c>
      <c r="AG2091" s="3">
        <v>347574</v>
      </c>
      <c r="AH2091" s="3">
        <v>328866</v>
      </c>
      <c r="AI2091" s="3">
        <v>305775</v>
      </c>
      <c r="AJ2091" s="3">
        <v>387216</v>
      </c>
      <c r="AK2091" s="3">
        <v>472537</v>
      </c>
      <c r="AL2091" s="3">
        <v>496942</v>
      </c>
      <c r="AM2091" s="3">
        <v>498443</v>
      </c>
      <c r="AN2091" s="3">
        <v>437564</v>
      </c>
      <c r="AO2091" s="3">
        <v>406222</v>
      </c>
      <c r="AP2091" s="3">
        <v>453562</v>
      </c>
      <c r="AQ2091" s="3">
        <v>462756</v>
      </c>
      <c r="AR2091" s="4">
        <v>1.028</v>
      </c>
      <c r="AS2091" s="4">
        <v>1.028</v>
      </c>
      <c r="AT2091" s="4">
        <v>1.028</v>
      </c>
      <c r="AU2091" s="4">
        <v>1.028</v>
      </c>
      <c r="AV2091" s="4">
        <v>1.028</v>
      </c>
      <c r="AW2091" s="4">
        <v>1.028</v>
      </c>
      <c r="AX2091" s="4">
        <v>1.028</v>
      </c>
      <c r="AY2091" s="4">
        <v>1.028</v>
      </c>
      <c r="AZ2091" s="4">
        <v>1.028</v>
      </c>
      <c r="BA2091" s="4">
        <v>1.028</v>
      </c>
      <c r="BB2091" s="4">
        <v>1.028</v>
      </c>
      <c r="BC2091" s="4">
        <v>1.028</v>
      </c>
      <c r="BD2091" s="3">
        <v>354656</v>
      </c>
      <c r="BE2091" s="3">
        <v>357306</v>
      </c>
      <c r="BF2091" s="3">
        <v>338074</v>
      </c>
      <c r="BG2091" s="3">
        <v>314337</v>
      </c>
      <c r="BH2091" s="3">
        <v>398058</v>
      </c>
      <c r="BI2091" s="3">
        <v>485768</v>
      </c>
      <c r="BJ2091" s="3">
        <v>510856</v>
      </c>
      <c r="BK2091" s="3">
        <v>512399</v>
      </c>
      <c r="BL2091" s="3">
        <v>449816</v>
      </c>
      <c r="BM2091" s="3">
        <v>417596</v>
      </c>
      <c r="BN2091" s="3">
        <v>466262</v>
      </c>
      <c r="BO2091" s="3">
        <v>475713</v>
      </c>
      <c r="BP2091" s="3">
        <v>354656</v>
      </c>
      <c r="BQ2091" s="3">
        <v>357306</v>
      </c>
      <c r="BR2091" s="3">
        <v>338074</v>
      </c>
      <c r="BS2091" s="3">
        <v>314337</v>
      </c>
      <c r="BT2091" s="3">
        <v>398058</v>
      </c>
      <c r="BU2091" s="3">
        <v>485768</v>
      </c>
      <c r="BV2091" s="3">
        <v>510856</v>
      </c>
      <c r="BW2091" s="3">
        <v>512399</v>
      </c>
      <c r="BX2091" s="3">
        <v>449816</v>
      </c>
      <c r="BY2091" s="3">
        <v>417596</v>
      </c>
      <c r="BZ2091" s="3">
        <v>466262</v>
      </c>
      <c r="CA2091" s="3">
        <v>475713</v>
      </c>
      <c r="CB2091" s="3">
        <v>29902</v>
      </c>
      <c r="CC2091" s="3">
        <v>30826</v>
      </c>
      <c r="CD2091" s="3">
        <v>26761</v>
      </c>
      <c r="CE2091" s="3">
        <v>26023</v>
      </c>
      <c r="CF2091" s="3">
        <v>34785</v>
      </c>
      <c r="CG2091" s="3">
        <v>44290</v>
      </c>
      <c r="CH2091" s="3">
        <v>45143</v>
      </c>
      <c r="CI2091" s="3">
        <v>47783</v>
      </c>
      <c r="CJ2091" s="3">
        <v>40108</v>
      </c>
      <c r="CK2091" s="3">
        <v>36850</v>
      </c>
      <c r="CL2091" s="3">
        <v>42524</v>
      </c>
      <c r="CM2091" s="3">
        <v>42657</v>
      </c>
      <c r="CN2091" s="3">
        <v>4942453</v>
      </c>
      <c r="CO2091" s="3">
        <v>4942453</v>
      </c>
      <c r="CP2091" s="3">
        <v>5080841</v>
      </c>
      <c r="CQ2091" s="3">
        <v>5080841</v>
      </c>
      <c r="CR2091" s="3">
        <v>447652</v>
      </c>
      <c r="CS2091" s="2">
        <v>2021</v>
      </c>
    </row>
    <row r="2092" spans="1:97" x14ac:dyDescent="0.25">
      <c r="A2092" s="2">
        <v>2527</v>
      </c>
      <c r="B2092" s="5" t="s">
        <v>8</v>
      </c>
      <c r="C2092" s="2" t="s">
        <v>0</v>
      </c>
      <c r="D2092" s="5" t="s">
        <v>14019</v>
      </c>
      <c r="E2092" s="5" t="s">
        <v>14018</v>
      </c>
      <c r="F2092" s="2">
        <v>25</v>
      </c>
      <c r="G2092" s="5" t="s">
        <v>62</v>
      </c>
      <c r="H2092" s="5" t="s">
        <v>15</v>
      </c>
      <c r="I2092" s="5" t="s">
        <v>505</v>
      </c>
      <c r="J2092" s="5" t="s">
        <v>1</v>
      </c>
      <c r="K2092" s="2">
        <v>22</v>
      </c>
      <c r="L2092" s="2">
        <v>2</v>
      </c>
      <c r="M2092" s="5" t="s">
        <v>5</v>
      </c>
      <c r="N2092" s="5" t="s">
        <v>14</v>
      </c>
      <c r="O2092" s="5" t="s">
        <v>40</v>
      </c>
      <c r="P2092" s="5" t="s">
        <v>39</v>
      </c>
      <c r="Q2092" s="5" t="s">
        <v>155</v>
      </c>
      <c r="R2092" s="5" t="s">
        <v>1388</v>
      </c>
      <c r="S2092" s="5" t="s">
        <v>21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4">
        <v>0</v>
      </c>
      <c r="AS2092" s="4">
        <v>0</v>
      </c>
      <c r="AT2092" s="4">
        <v>0</v>
      </c>
      <c r="AU2092" s="4">
        <v>0</v>
      </c>
      <c r="AV2092" s="4">
        <v>0</v>
      </c>
      <c r="AW2092" s="4">
        <v>0</v>
      </c>
      <c r="AX2092" s="4">
        <v>0</v>
      </c>
      <c r="AY2092" s="4">
        <v>0</v>
      </c>
      <c r="AZ2092" s="4">
        <v>0</v>
      </c>
      <c r="BA2092" s="4">
        <v>0</v>
      </c>
      <c r="BB2092" s="4">
        <v>0</v>
      </c>
      <c r="BC2092" s="4">
        <v>0</v>
      </c>
      <c r="BD2092" s="3">
        <v>0</v>
      </c>
      <c r="BE2092" s="3">
        <v>0</v>
      </c>
      <c r="BF2092" s="3">
        <v>0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  <c r="BO2092" s="3">
        <v>0</v>
      </c>
      <c r="BP2092" s="3">
        <v>0</v>
      </c>
      <c r="BQ2092" s="3">
        <v>0</v>
      </c>
      <c r="BR2092" s="3">
        <v>0</v>
      </c>
      <c r="BS2092" s="3">
        <v>0</v>
      </c>
      <c r="BT2092" s="3">
        <v>0</v>
      </c>
      <c r="BU2092" s="3">
        <v>0</v>
      </c>
      <c r="BV2092" s="3">
        <v>0</v>
      </c>
      <c r="BW2092" s="3">
        <v>0</v>
      </c>
      <c r="BX2092" s="3">
        <v>0</v>
      </c>
      <c r="BY2092" s="3">
        <v>0</v>
      </c>
      <c r="BZ2092" s="3">
        <v>0</v>
      </c>
      <c r="CA2092" s="3">
        <v>0</v>
      </c>
      <c r="CB2092" s="3">
        <v>0</v>
      </c>
      <c r="CC2092" s="3">
        <v>0</v>
      </c>
      <c r="CD2092" s="3">
        <v>0</v>
      </c>
      <c r="CE2092" s="3">
        <v>0</v>
      </c>
      <c r="CF2092" s="3">
        <v>0</v>
      </c>
      <c r="CG2092" s="3">
        <v>0</v>
      </c>
      <c r="CH2092" s="3">
        <v>0</v>
      </c>
      <c r="CI2092" s="3">
        <v>0</v>
      </c>
      <c r="CJ2092" s="3">
        <v>0</v>
      </c>
      <c r="CK2092" s="3">
        <v>0</v>
      </c>
      <c r="CL2092" s="3">
        <v>0</v>
      </c>
      <c r="CM2092" s="3">
        <v>0</v>
      </c>
      <c r="CN2092" s="3">
        <v>0</v>
      </c>
      <c r="CO2092" s="3">
        <v>0</v>
      </c>
      <c r="CP2092" s="3">
        <v>0</v>
      </c>
      <c r="CQ2092" s="3">
        <v>0</v>
      </c>
      <c r="CR2092" s="3">
        <v>0</v>
      </c>
      <c r="CS2092" s="2">
        <v>2021</v>
      </c>
    </row>
    <row r="2093" spans="1:97" x14ac:dyDescent="0.25">
      <c r="A2093" s="2">
        <v>2527</v>
      </c>
      <c r="B2093" s="5" t="s">
        <v>8</v>
      </c>
      <c r="C2093" s="2" t="s">
        <v>0</v>
      </c>
      <c r="D2093" s="5" t="s">
        <v>14019</v>
      </c>
      <c r="E2093" s="5" t="s">
        <v>14018</v>
      </c>
      <c r="F2093" s="2">
        <v>25</v>
      </c>
      <c r="G2093" s="5" t="s">
        <v>62</v>
      </c>
      <c r="H2093" s="5" t="s">
        <v>15</v>
      </c>
      <c r="I2093" s="5" t="s">
        <v>505</v>
      </c>
      <c r="J2093" s="5" t="s">
        <v>1</v>
      </c>
      <c r="K2093" s="2">
        <v>22</v>
      </c>
      <c r="L2093" s="2">
        <v>2</v>
      </c>
      <c r="M2093" s="5" t="s">
        <v>5</v>
      </c>
      <c r="N2093" s="5" t="s">
        <v>14</v>
      </c>
      <c r="O2093" s="5" t="s">
        <v>23</v>
      </c>
      <c r="P2093" s="5" t="s">
        <v>22</v>
      </c>
      <c r="Q2093" s="5" t="s">
        <v>155</v>
      </c>
      <c r="R2093" s="5" t="s">
        <v>1388</v>
      </c>
      <c r="S2093" s="5" t="s">
        <v>21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0</v>
      </c>
      <c r="BE2093" s="3">
        <v>0</v>
      </c>
      <c r="BF2093" s="3">
        <v>0</v>
      </c>
      <c r="BG2093" s="3">
        <v>0</v>
      </c>
      <c r="BH2093" s="3">
        <v>0</v>
      </c>
      <c r="BI2093" s="3">
        <v>0</v>
      </c>
      <c r="BJ2093" s="3">
        <v>0</v>
      </c>
      <c r="BK2093" s="3">
        <v>0</v>
      </c>
      <c r="BL2093" s="3">
        <v>0</v>
      </c>
      <c r="BM2093" s="3">
        <v>0</v>
      </c>
      <c r="BN2093" s="3">
        <v>0</v>
      </c>
      <c r="BO2093" s="3">
        <v>0</v>
      </c>
      <c r="BP2093" s="3">
        <v>0</v>
      </c>
      <c r="BQ2093" s="3">
        <v>0</v>
      </c>
      <c r="BR2093" s="3">
        <v>0</v>
      </c>
      <c r="BS2093" s="3">
        <v>0</v>
      </c>
      <c r="BT2093" s="3">
        <v>0</v>
      </c>
      <c r="BU2093" s="3">
        <v>0</v>
      </c>
      <c r="BV2093" s="3">
        <v>0</v>
      </c>
      <c r="BW2093" s="3">
        <v>0</v>
      </c>
      <c r="BX2093" s="3">
        <v>0</v>
      </c>
      <c r="BY2093" s="3">
        <v>0</v>
      </c>
      <c r="BZ2093" s="3">
        <v>0</v>
      </c>
      <c r="CA2093" s="3">
        <v>0</v>
      </c>
      <c r="CB2093" s="3">
        <v>0</v>
      </c>
      <c r="CC2093" s="3">
        <v>0</v>
      </c>
      <c r="CD2093" s="3">
        <v>0</v>
      </c>
      <c r="CE2093" s="3">
        <v>0</v>
      </c>
      <c r="CF2093" s="3">
        <v>0</v>
      </c>
      <c r="CG2093" s="3">
        <v>0</v>
      </c>
      <c r="CH2093" s="3">
        <v>0</v>
      </c>
      <c r="CI2093" s="3">
        <v>0</v>
      </c>
      <c r="CJ2093" s="3">
        <v>0</v>
      </c>
      <c r="CK2093" s="3">
        <v>0</v>
      </c>
      <c r="CL2093" s="3">
        <v>0</v>
      </c>
      <c r="CM2093" s="3">
        <v>0</v>
      </c>
      <c r="CN2093" s="3">
        <v>0</v>
      </c>
      <c r="CO2093" s="3">
        <v>0</v>
      </c>
      <c r="CP2093" s="3">
        <v>0</v>
      </c>
      <c r="CQ2093" s="3">
        <v>0</v>
      </c>
      <c r="CR2093" s="3">
        <v>0</v>
      </c>
      <c r="CS2093" s="2">
        <v>2021</v>
      </c>
    </row>
    <row r="2094" spans="1:97" x14ac:dyDescent="0.25">
      <c r="A2094" s="2">
        <v>2528</v>
      </c>
      <c r="B2094" s="5" t="s">
        <v>8</v>
      </c>
      <c r="C2094" s="2" t="s">
        <v>0</v>
      </c>
      <c r="D2094" s="5" t="s">
        <v>14017</v>
      </c>
      <c r="E2094" s="5" t="s">
        <v>13035</v>
      </c>
      <c r="F2094" s="2">
        <v>13511</v>
      </c>
      <c r="G2094" s="5" t="s">
        <v>62</v>
      </c>
      <c r="H2094" s="5" t="s">
        <v>15</v>
      </c>
      <c r="I2094" s="5" t="s">
        <v>505</v>
      </c>
      <c r="J2094" s="5" t="s">
        <v>1</v>
      </c>
      <c r="K2094" s="2">
        <v>22</v>
      </c>
      <c r="L2094" s="2">
        <v>1</v>
      </c>
      <c r="M2094" s="5" t="s">
        <v>28</v>
      </c>
      <c r="N2094" s="5" t="s">
        <v>89</v>
      </c>
      <c r="O2094" s="5" t="s">
        <v>67</v>
      </c>
      <c r="P2094" s="5" t="s">
        <v>67</v>
      </c>
      <c r="Q2094" s="5" t="s">
        <v>155</v>
      </c>
      <c r="R2094" s="5" t="s">
        <v>110</v>
      </c>
      <c r="S2094" s="5" t="s">
        <v>11</v>
      </c>
      <c r="T2094" s="3">
        <v>9</v>
      </c>
      <c r="U2094" s="3">
        <v>67</v>
      </c>
      <c r="V2094" s="3">
        <v>10</v>
      </c>
      <c r="W2094" s="3">
        <v>80</v>
      </c>
      <c r="X2094" s="3">
        <v>3</v>
      </c>
      <c r="Y2094" s="3">
        <v>3</v>
      </c>
      <c r="Z2094" s="3">
        <v>3</v>
      </c>
      <c r="AA2094" s="3">
        <v>0</v>
      </c>
      <c r="AB2094" s="3">
        <v>6</v>
      </c>
      <c r="AC2094" s="3">
        <v>7</v>
      </c>
      <c r="AD2094" s="3">
        <v>11</v>
      </c>
      <c r="AE2094" s="3">
        <v>31</v>
      </c>
      <c r="AF2094" s="3">
        <v>9</v>
      </c>
      <c r="AG2094" s="3">
        <v>67</v>
      </c>
      <c r="AH2094" s="3">
        <v>10</v>
      </c>
      <c r="AI2094" s="3">
        <v>80</v>
      </c>
      <c r="AJ2094" s="3">
        <v>3</v>
      </c>
      <c r="AK2094" s="3">
        <v>3</v>
      </c>
      <c r="AL2094" s="3">
        <v>3</v>
      </c>
      <c r="AM2094" s="3">
        <v>0</v>
      </c>
      <c r="AN2094" s="3">
        <v>6</v>
      </c>
      <c r="AO2094" s="3">
        <v>7</v>
      </c>
      <c r="AP2094" s="3">
        <v>11</v>
      </c>
      <c r="AQ2094" s="3">
        <v>31</v>
      </c>
      <c r="AR2094" s="4">
        <v>5.69</v>
      </c>
      <c r="AS2094" s="4">
        <v>5.69</v>
      </c>
      <c r="AT2094" s="4">
        <v>5.69</v>
      </c>
      <c r="AU2094" s="4">
        <v>5.69</v>
      </c>
      <c r="AV2094" s="4">
        <v>5.69</v>
      </c>
      <c r="AW2094" s="4">
        <v>5.69</v>
      </c>
      <c r="AX2094" s="4">
        <v>5.69</v>
      </c>
      <c r="AY2094" s="4">
        <v>0</v>
      </c>
      <c r="AZ2094" s="4">
        <v>5.69</v>
      </c>
      <c r="BA2094" s="4">
        <v>5.69</v>
      </c>
      <c r="BB2094" s="4">
        <v>5.69</v>
      </c>
      <c r="BC2094" s="4">
        <v>5.69</v>
      </c>
      <c r="BD2094" s="3">
        <v>51</v>
      </c>
      <c r="BE2094" s="3">
        <v>381</v>
      </c>
      <c r="BF2094" s="3">
        <v>57</v>
      </c>
      <c r="BG2094" s="3">
        <v>455</v>
      </c>
      <c r="BH2094" s="3">
        <v>17</v>
      </c>
      <c r="BI2094" s="3">
        <v>17</v>
      </c>
      <c r="BJ2094" s="3">
        <v>17</v>
      </c>
      <c r="BK2094" s="3">
        <v>0</v>
      </c>
      <c r="BL2094" s="3">
        <v>34</v>
      </c>
      <c r="BM2094" s="3">
        <v>40</v>
      </c>
      <c r="BN2094" s="3">
        <v>63</v>
      </c>
      <c r="BO2094" s="3">
        <v>176</v>
      </c>
      <c r="BP2094" s="3">
        <v>51</v>
      </c>
      <c r="BQ2094" s="3">
        <v>381</v>
      </c>
      <c r="BR2094" s="3">
        <v>57</v>
      </c>
      <c r="BS2094" s="3">
        <v>455</v>
      </c>
      <c r="BT2094" s="3">
        <v>17</v>
      </c>
      <c r="BU2094" s="3">
        <v>17</v>
      </c>
      <c r="BV2094" s="3">
        <v>17</v>
      </c>
      <c r="BW2094" s="3">
        <v>0</v>
      </c>
      <c r="BX2094" s="3">
        <v>34</v>
      </c>
      <c r="BY2094" s="3">
        <v>40</v>
      </c>
      <c r="BZ2094" s="3">
        <v>63</v>
      </c>
      <c r="CA2094" s="3">
        <v>176</v>
      </c>
      <c r="CB2094" s="3">
        <v>3.6999999999999998E-2</v>
      </c>
      <c r="CC2094" s="3">
        <v>0.29299999999999998</v>
      </c>
      <c r="CD2094" s="3">
        <v>4.3999999999999997E-2</v>
      </c>
      <c r="CE2094" s="3">
        <v>0.34899999999999998</v>
      </c>
      <c r="CF2094" s="3">
        <v>1.4E-2</v>
      </c>
      <c r="CG2094" s="3">
        <v>1.2E-2</v>
      </c>
      <c r="CH2094" s="3">
        <v>1.0999999999999999E-2</v>
      </c>
      <c r="CI2094" s="3">
        <v>2E-3</v>
      </c>
      <c r="CJ2094" s="3">
        <v>2.5000000000000001E-2</v>
      </c>
      <c r="CK2094" s="3">
        <v>3.2000000000000001E-2</v>
      </c>
      <c r="CL2094" s="3">
        <v>4.7E-2</v>
      </c>
      <c r="CM2094" s="3">
        <v>0.13400000000000001</v>
      </c>
      <c r="CN2094" s="3">
        <v>230</v>
      </c>
      <c r="CO2094" s="3">
        <v>230</v>
      </c>
      <c r="CP2094" s="3">
        <v>1308</v>
      </c>
      <c r="CQ2094" s="3">
        <v>1308</v>
      </c>
      <c r="CR2094" s="3">
        <v>1</v>
      </c>
      <c r="CS2094" s="2">
        <v>2021</v>
      </c>
    </row>
    <row r="2095" spans="1:97" x14ac:dyDescent="0.25">
      <c r="A2095" s="2">
        <v>2530</v>
      </c>
      <c r="B2095" s="5" t="s">
        <v>8</v>
      </c>
      <c r="C2095" s="2" t="s">
        <v>0</v>
      </c>
      <c r="D2095" s="5" t="s">
        <v>14016</v>
      </c>
      <c r="E2095" s="5" t="s">
        <v>13035</v>
      </c>
      <c r="F2095" s="2">
        <v>13511</v>
      </c>
      <c r="G2095" s="5" t="s">
        <v>62</v>
      </c>
      <c r="H2095" s="5" t="s">
        <v>15</v>
      </c>
      <c r="I2095" s="5" t="s">
        <v>505</v>
      </c>
      <c r="J2095" s="5" t="s">
        <v>1</v>
      </c>
      <c r="K2095" s="2">
        <v>22</v>
      </c>
      <c r="L2095" s="2">
        <v>1</v>
      </c>
      <c r="M2095" s="5" t="s">
        <v>28</v>
      </c>
      <c r="N2095" s="5" t="s">
        <v>95</v>
      </c>
      <c r="O2095" s="5" t="s">
        <v>94</v>
      </c>
      <c r="P2095" s="5" t="s">
        <v>93</v>
      </c>
      <c r="Q2095" s="5" t="s">
        <v>155</v>
      </c>
      <c r="R2095" s="5" t="s">
        <v>110</v>
      </c>
      <c r="S2095" s="5" t="s">
        <v>1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0</v>
      </c>
      <c r="BD2095" s="3">
        <v>33704</v>
      </c>
      <c r="BE2095" s="3">
        <v>27142</v>
      </c>
      <c r="BF2095" s="3">
        <v>31807</v>
      </c>
      <c r="BG2095" s="3">
        <v>30245</v>
      </c>
      <c r="BH2095" s="3">
        <v>30963</v>
      </c>
      <c r="BI2095" s="3">
        <v>30547</v>
      </c>
      <c r="BJ2095" s="3">
        <v>31736</v>
      </c>
      <c r="BK2095" s="3">
        <v>31894</v>
      </c>
      <c r="BL2095" s="3">
        <v>29724</v>
      </c>
      <c r="BM2095" s="3">
        <v>30940</v>
      </c>
      <c r="BN2095" s="3">
        <v>32573</v>
      </c>
      <c r="BO2095" s="3">
        <v>34532</v>
      </c>
      <c r="BP2095" s="3">
        <v>33704</v>
      </c>
      <c r="BQ2095" s="3">
        <v>27142</v>
      </c>
      <c r="BR2095" s="3">
        <v>31807</v>
      </c>
      <c r="BS2095" s="3">
        <v>30245</v>
      </c>
      <c r="BT2095" s="3">
        <v>30963</v>
      </c>
      <c r="BU2095" s="3">
        <v>30547</v>
      </c>
      <c r="BV2095" s="3">
        <v>31736</v>
      </c>
      <c r="BW2095" s="3">
        <v>31894</v>
      </c>
      <c r="BX2095" s="3">
        <v>29724</v>
      </c>
      <c r="BY2095" s="3">
        <v>30940</v>
      </c>
      <c r="BZ2095" s="3">
        <v>32573</v>
      </c>
      <c r="CA2095" s="3">
        <v>34532</v>
      </c>
      <c r="CB2095" s="3">
        <v>3810.9479999999999</v>
      </c>
      <c r="CC2095" s="3">
        <v>3068.9459999999999</v>
      </c>
      <c r="CD2095" s="3">
        <v>3596.498</v>
      </c>
      <c r="CE2095" s="3">
        <v>3419.8679999999999</v>
      </c>
      <c r="CF2095" s="3">
        <v>3500.998</v>
      </c>
      <c r="CG2095" s="3">
        <v>3454.002</v>
      </c>
      <c r="CH2095" s="3">
        <v>3588.422</v>
      </c>
      <c r="CI2095" s="3">
        <v>3606.3159999999998</v>
      </c>
      <c r="CJ2095" s="3">
        <v>3360.942</v>
      </c>
      <c r="CK2095" s="3">
        <v>3498.4229999999998</v>
      </c>
      <c r="CL2095" s="3">
        <v>3683.0320000000002</v>
      </c>
      <c r="CM2095" s="3">
        <v>3904.605</v>
      </c>
      <c r="CN2095" s="3">
        <v>0</v>
      </c>
      <c r="CO2095" s="3">
        <v>0</v>
      </c>
      <c r="CP2095" s="3">
        <v>375807</v>
      </c>
      <c r="CQ2095" s="3">
        <v>375807</v>
      </c>
      <c r="CR2095" s="3">
        <v>42493</v>
      </c>
      <c r="CS2095" s="2">
        <v>2021</v>
      </c>
    </row>
    <row r="2096" spans="1:97" x14ac:dyDescent="0.25">
      <c r="A2096" s="2">
        <v>2532</v>
      </c>
      <c r="B2096" s="5" t="s">
        <v>8</v>
      </c>
      <c r="C2096" s="2" t="s">
        <v>0</v>
      </c>
      <c r="D2096" s="5" t="s">
        <v>14015</v>
      </c>
      <c r="E2096" s="5" t="s">
        <v>13035</v>
      </c>
      <c r="F2096" s="2">
        <v>13511</v>
      </c>
      <c r="G2096" s="5" t="s">
        <v>62</v>
      </c>
      <c r="H2096" s="5" t="s">
        <v>15</v>
      </c>
      <c r="I2096" s="5" t="s">
        <v>505</v>
      </c>
      <c r="J2096" s="5" t="s">
        <v>1</v>
      </c>
      <c r="K2096" s="2">
        <v>22</v>
      </c>
      <c r="L2096" s="2">
        <v>1</v>
      </c>
      <c r="M2096" s="5" t="s">
        <v>28</v>
      </c>
      <c r="N2096" s="5" t="s">
        <v>95</v>
      </c>
      <c r="O2096" s="5" t="s">
        <v>94</v>
      </c>
      <c r="P2096" s="5" t="s">
        <v>93</v>
      </c>
      <c r="Q2096" s="5" t="s">
        <v>155</v>
      </c>
      <c r="R2096" s="5" t="s">
        <v>110</v>
      </c>
      <c r="S2096" s="5" t="s">
        <v>1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  <c r="BO2096" s="3">
        <v>0</v>
      </c>
      <c r="BP2096" s="3">
        <v>0</v>
      </c>
      <c r="BQ2096" s="3">
        <v>0</v>
      </c>
      <c r="BR2096" s="3">
        <v>0</v>
      </c>
      <c r="BS2096" s="3">
        <v>0</v>
      </c>
      <c r="BT2096" s="3">
        <v>0</v>
      </c>
      <c r="BU2096" s="3">
        <v>0</v>
      </c>
      <c r="BV2096" s="3">
        <v>0</v>
      </c>
      <c r="BW2096" s="3">
        <v>0</v>
      </c>
      <c r="BX2096" s="3">
        <v>0</v>
      </c>
      <c r="BY2096" s="3">
        <v>0</v>
      </c>
      <c r="BZ2096" s="3">
        <v>0</v>
      </c>
      <c r="CA2096" s="3">
        <v>0</v>
      </c>
      <c r="CB2096" s="3">
        <v>0</v>
      </c>
      <c r="CC2096" s="3">
        <v>0</v>
      </c>
      <c r="CD2096" s="3">
        <v>0</v>
      </c>
      <c r="CE2096" s="3">
        <v>0</v>
      </c>
      <c r="CF2096" s="3">
        <v>0</v>
      </c>
      <c r="CG2096" s="3">
        <v>0</v>
      </c>
      <c r="CH2096" s="3">
        <v>0</v>
      </c>
      <c r="CI2096" s="3">
        <v>0</v>
      </c>
      <c r="CJ2096" s="3">
        <v>0</v>
      </c>
      <c r="CK2096" s="3">
        <v>0</v>
      </c>
      <c r="CL2096" s="3">
        <v>0</v>
      </c>
      <c r="CM2096" s="3">
        <v>0</v>
      </c>
      <c r="CN2096" s="3">
        <v>0</v>
      </c>
      <c r="CO2096" s="3">
        <v>0</v>
      </c>
      <c r="CP2096" s="3">
        <v>0</v>
      </c>
      <c r="CQ2096" s="3">
        <v>0</v>
      </c>
      <c r="CR2096" s="3">
        <v>0</v>
      </c>
      <c r="CS2096" s="2">
        <v>2021</v>
      </c>
    </row>
    <row r="2097" spans="1:97" x14ac:dyDescent="0.25">
      <c r="A2097" s="2">
        <v>2539</v>
      </c>
      <c r="B2097" s="5" t="s">
        <v>8</v>
      </c>
      <c r="C2097" s="2" t="s">
        <v>0</v>
      </c>
      <c r="D2097" s="5" t="s">
        <v>14014</v>
      </c>
      <c r="E2097" s="5" t="s">
        <v>14013</v>
      </c>
      <c r="F2097" s="2">
        <v>14294</v>
      </c>
      <c r="G2097" s="5" t="s">
        <v>62</v>
      </c>
      <c r="H2097" s="5" t="s">
        <v>15</v>
      </c>
      <c r="I2097" s="5" t="s">
        <v>505</v>
      </c>
      <c r="J2097" s="5" t="s">
        <v>1</v>
      </c>
      <c r="K2097" s="2">
        <v>22</v>
      </c>
      <c r="L2097" s="2">
        <v>2</v>
      </c>
      <c r="M2097" s="5" t="s">
        <v>5</v>
      </c>
      <c r="N2097" s="5" t="s">
        <v>57</v>
      </c>
      <c r="O2097" s="5" t="s">
        <v>102</v>
      </c>
      <c r="P2097" s="5" t="s">
        <v>12</v>
      </c>
      <c r="Q2097" s="5" t="s">
        <v>155</v>
      </c>
      <c r="R2097" s="5" t="s">
        <v>227</v>
      </c>
      <c r="S2097" s="5" t="s">
        <v>11</v>
      </c>
      <c r="T2097" s="3">
        <v>0</v>
      </c>
      <c r="U2097" s="3">
        <v>0</v>
      </c>
      <c r="V2097" s="3">
        <v>0</v>
      </c>
      <c r="W2097" s="3">
        <v>0</v>
      </c>
      <c r="X2097" s="3">
        <v>0</v>
      </c>
      <c r="Y2097" s="3">
        <v>0</v>
      </c>
      <c r="Z2097" s="3">
        <v>0</v>
      </c>
      <c r="AA2097" s="3">
        <v>0</v>
      </c>
      <c r="AB2097" s="3">
        <v>0</v>
      </c>
      <c r="AC2097" s="3">
        <v>0</v>
      </c>
      <c r="AD2097" s="3">
        <v>0</v>
      </c>
      <c r="AE2097" s="3">
        <v>0</v>
      </c>
      <c r="AF2097" s="3">
        <v>0</v>
      </c>
      <c r="AG2097" s="3">
        <v>0</v>
      </c>
      <c r="AH2097" s="3">
        <v>0</v>
      </c>
      <c r="AI2097" s="3">
        <v>0</v>
      </c>
      <c r="AJ2097" s="3">
        <v>0</v>
      </c>
      <c r="AK2097" s="3">
        <v>0</v>
      </c>
      <c r="AL2097" s="3">
        <v>0</v>
      </c>
      <c r="AM2097" s="3">
        <v>0</v>
      </c>
      <c r="AN2097" s="3">
        <v>0</v>
      </c>
      <c r="AO2097" s="3">
        <v>0</v>
      </c>
      <c r="AP2097" s="3">
        <v>0</v>
      </c>
      <c r="AQ2097" s="3">
        <v>0</v>
      </c>
      <c r="AR2097" s="4">
        <v>0</v>
      </c>
      <c r="AS2097" s="4">
        <v>0</v>
      </c>
      <c r="AT2097" s="4">
        <v>0</v>
      </c>
      <c r="AU2097" s="4">
        <v>0</v>
      </c>
      <c r="AV2097" s="4">
        <v>0</v>
      </c>
      <c r="AW2097" s="4">
        <v>0</v>
      </c>
      <c r="AX2097" s="4">
        <v>0</v>
      </c>
      <c r="AY2097" s="4">
        <v>0</v>
      </c>
      <c r="AZ2097" s="4">
        <v>0</v>
      </c>
      <c r="BA2097" s="4">
        <v>0</v>
      </c>
      <c r="BB2097" s="4">
        <v>0</v>
      </c>
      <c r="BC2097" s="4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  <c r="BO2097" s="3">
        <v>0</v>
      </c>
      <c r="BP2097" s="3">
        <v>0</v>
      </c>
      <c r="BQ2097" s="3">
        <v>0</v>
      </c>
      <c r="BR2097" s="3">
        <v>0</v>
      </c>
      <c r="BS2097" s="3">
        <v>0</v>
      </c>
      <c r="BT2097" s="3">
        <v>0</v>
      </c>
      <c r="BU2097" s="3">
        <v>0</v>
      </c>
      <c r="BV2097" s="3">
        <v>0</v>
      </c>
      <c r="BW2097" s="3">
        <v>0</v>
      </c>
      <c r="BX2097" s="3">
        <v>0</v>
      </c>
      <c r="BY2097" s="3">
        <v>0</v>
      </c>
      <c r="BZ2097" s="3">
        <v>0</v>
      </c>
      <c r="CA2097" s="3">
        <v>0</v>
      </c>
      <c r="CB2097" s="3">
        <v>0</v>
      </c>
      <c r="CC2097" s="3">
        <v>0</v>
      </c>
      <c r="CD2097" s="3">
        <v>0</v>
      </c>
      <c r="CE2097" s="3">
        <v>0</v>
      </c>
      <c r="CF2097" s="3">
        <v>0</v>
      </c>
      <c r="CG2097" s="3">
        <v>0</v>
      </c>
      <c r="CH2097" s="3">
        <v>0</v>
      </c>
      <c r="CI2097" s="3">
        <v>0</v>
      </c>
      <c r="CJ2097" s="3">
        <v>0</v>
      </c>
      <c r="CK2097" s="3">
        <v>0</v>
      </c>
      <c r="CL2097" s="3">
        <v>0</v>
      </c>
      <c r="CM2097" s="3">
        <v>0</v>
      </c>
      <c r="CN2097" s="3">
        <v>0</v>
      </c>
      <c r="CO2097" s="3">
        <v>0</v>
      </c>
      <c r="CP2097" s="3">
        <v>0</v>
      </c>
      <c r="CQ2097" s="3">
        <v>0</v>
      </c>
      <c r="CR2097" s="3">
        <v>0</v>
      </c>
      <c r="CS2097" s="2">
        <v>2021</v>
      </c>
    </row>
    <row r="2098" spans="1:97" x14ac:dyDescent="0.25">
      <c r="A2098" s="2">
        <v>2539</v>
      </c>
      <c r="B2098" s="5" t="s">
        <v>8</v>
      </c>
      <c r="C2098" s="2" t="s">
        <v>0</v>
      </c>
      <c r="D2098" s="5" t="s">
        <v>14014</v>
      </c>
      <c r="E2098" s="5" t="s">
        <v>14013</v>
      </c>
      <c r="F2098" s="2">
        <v>14294</v>
      </c>
      <c r="G2098" s="5" t="s">
        <v>62</v>
      </c>
      <c r="H2098" s="5" t="s">
        <v>15</v>
      </c>
      <c r="I2098" s="5" t="s">
        <v>505</v>
      </c>
      <c r="J2098" s="5" t="s">
        <v>1</v>
      </c>
      <c r="K2098" s="2">
        <v>22</v>
      </c>
      <c r="L2098" s="2">
        <v>2</v>
      </c>
      <c r="M2098" s="5" t="s">
        <v>5</v>
      </c>
      <c r="N2098" s="5" t="s">
        <v>57</v>
      </c>
      <c r="O2098" s="5" t="s">
        <v>52</v>
      </c>
      <c r="P2098" s="5" t="s">
        <v>52</v>
      </c>
      <c r="Q2098" s="5" t="s">
        <v>155</v>
      </c>
      <c r="R2098" s="5" t="s">
        <v>227</v>
      </c>
      <c r="S2098" s="5" t="s">
        <v>51</v>
      </c>
      <c r="T2098" s="3">
        <v>1165</v>
      </c>
      <c r="U2098" s="3">
        <v>0</v>
      </c>
      <c r="V2098" s="3">
        <v>814</v>
      </c>
      <c r="W2098" s="3">
        <v>0</v>
      </c>
      <c r="X2098" s="3">
        <v>3</v>
      </c>
      <c r="Y2098" s="3">
        <v>4822</v>
      </c>
      <c r="Z2098" s="3">
        <v>3846</v>
      </c>
      <c r="AA2098" s="3">
        <v>14897</v>
      </c>
      <c r="AB2098" s="3">
        <v>6056</v>
      </c>
      <c r="AC2098" s="3">
        <v>888</v>
      </c>
      <c r="AD2098" s="3">
        <v>520</v>
      </c>
      <c r="AE2098" s="3">
        <v>136</v>
      </c>
      <c r="AF2098" s="3">
        <v>1165</v>
      </c>
      <c r="AG2098" s="3">
        <v>0</v>
      </c>
      <c r="AH2098" s="3">
        <v>814</v>
      </c>
      <c r="AI2098" s="3">
        <v>0</v>
      </c>
      <c r="AJ2098" s="3">
        <v>3</v>
      </c>
      <c r="AK2098" s="3">
        <v>4822</v>
      </c>
      <c r="AL2098" s="3">
        <v>3846</v>
      </c>
      <c r="AM2098" s="3">
        <v>14897</v>
      </c>
      <c r="AN2098" s="3">
        <v>6056</v>
      </c>
      <c r="AO2098" s="3">
        <v>888</v>
      </c>
      <c r="AP2098" s="3">
        <v>520</v>
      </c>
      <c r="AQ2098" s="3">
        <v>136</v>
      </c>
      <c r="AR2098" s="4">
        <v>1.032</v>
      </c>
      <c r="AS2098" s="4">
        <v>0</v>
      </c>
      <c r="AT2098" s="4">
        <v>1.03</v>
      </c>
      <c r="AU2098" s="4">
        <v>0</v>
      </c>
      <c r="AV2098" s="4">
        <v>1.0289999999999999</v>
      </c>
      <c r="AW2098" s="4">
        <v>1.0289999999999999</v>
      </c>
      <c r="AX2098" s="4">
        <v>1.03</v>
      </c>
      <c r="AY2098" s="4">
        <v>1.03</v>
      </c>
      <c r="AZ2098" s="4">
        <v>1.0289999999999999</v>
      </c>
      <c r="BA2098" s="4">
        <v>1.03</v>
      </c>
      <c r="BB2098" s="4">
        <v>1.032</v>
      </c>
      <c r="BC2098" s="4">
        <v>1.032</v>
      </c>
      <c r="BD2098" s="3">
        <v>1202</v>
      </c>
      <c r="BE2098" s="3">
        <v>0</v>
      </c>
      <c r="BF2098" s="3">
        <v>838</v>
      </c>
      <c r="BG2098" s="3">
        <v>0</v>
      </c>
      <c r="BH2098" s="3">
        <v>3</v>
      </c>
      <c r="BI2098" s="3">
        <v>4962</v>
      </c>
      <c r="BJ2098" s="3">
        <v>3961</v>
      </c>
      <c r="BK2098" s="3">
        <v>15344</v>
      </c>
      <c r="BL2098" s="3">
        <v>6232</v>
      </c>
      <c r="BM2098" s="3">
        <v>915</v>
      </c>
      <c r="BN2098" s="3">
        <v>537</v>
      </c>
      <c r="BO2098" s="3">
        <v>140</v>
      </c>
      <c r="BP2098" s="3">
        <v>1202</v>
      </c>
      <c r="BQ2098" s="3">
        <v>0</v>
      </c>
      <c r="BR2098" s="3">
        <v>838</v>
      </c>
      <c r="BS2098" s="3">
        <v>0</v>
      </c>
      <c r="BT2098" s="3">
        <v>3</v>
      </c>
      <c r="BU2098" s="3">
        <v>4962</v>
      </c>
      <c r="BV2098" s="3">
        <v>3961</v>
      </c>
      <c r="BW2098" s="3">
        <v>15344</v>
      </c>
      <c r="BX2098" s="3">
        <v>6232</v>
      </c>
      <c r="BY2098" s="3">
        <v>915</v>
      </c>
      <c r="BZ2098" s="3">
        <v>537</v>
      </c>
      <c r="CA2098" s="3">
        <v>140</v>
      </c>
      <c r="CB2098" s="3">
        <v>123983</v>
      </c>
      <c r="CC2098" s="3">
        <v>105165</v>
      </c>
      <c r="CD2098" s="3">
        <v>84034</v>
      </c>
      <c r="CE2098" s="3">
        <v>139250</v>
      </c>
      <c r="CF2098" s="3">
        <v>165078</v>
      </c>
      <c r="CG2098" s="3">
        <v>163838</v>
      </c>
      <c r="CH2098" s="3">
        <v>164206</v>
      </c>
      <c r="CI2098" s="3">
        <v>170927</v>
      </c>
      <c r="CJ2098" s="3">
        <v>171631</v>
      </c>
      <c r="CK2098" s="3">
        <v>183008</v>
      </c>
      <c r="CL2098" s="3">
        <v>140708</v>
      </c>
      <c r="CM2098" s="3">
        <v>150326</v>
      </c>
      <c r="CN2098" s="3">
        <v>33147</v>
      </c>
      <c r="CO2098" s="3">
        <v>33147</v>
      </c>
      <c r="CP2098" s="3">
        <v>34134</v>
      </c>
      <c r="CQ2098" s="3">
        <v>34134</v>
      </c>
      <c r="CR2098" s="3">
        <v>1762154</v>
      </c>
      <c r="CS2098" s="2">
        <v>2021</v>
      </c>
    </row>
    <row r="2099" spans="1:97" x14ac:dyDescent="0.25">
      <c r="A2099" s="2">
        <v>2539</v>
      </c>
      <c r="B2099" s="5" t="s">
        <v>8</v>
      </c>
      <c r="C2099" s="2" t="s">
        <v>0</v>
      </c>
      <c r="D2099" s="5" t="s">
        <v>14014</v>
      </c>
      <c r="E2099" s="5" t="s">
        <v>14013</v>
      </c>
      <c r="F2099" s="2">
        <v>14294</v>
      </c>
      <c r="G2099" s="5" t="s">
        <v>62</v>
      </c>
      <c r="H2099" s="5" t="s">
        <v>15</v>
      </c>
      <c r="I2099" s="5" t="s">
        <v>505</v>
      </c>
      <c r="J2099" s="5" t="s">
        <v>1</v>
      </c>
      <c r="K2099" s="2">
        <v>22</v>
      </c>
      <c r="L2099" s="2">
        <v>2</v>
      </c>
      <c r="M2099" s="5" t="s">
        <v>5</v>
      </c>
      <c r="N2099" s="5" t="s">
        <v>58</v>
      </c>
      <c r="O2099" s="5" t="s">
        <v>102</v>
      </c>
      <c r="P2099" s="5" t="s">
        <v>12</v>
      </c>
      <c r="Q2099" s="5" t="s">
        <v>155</v>
      </c>
      <c r="R2099" s="5" t="s">
        <v>227</v>
      </c>
      <c r="S2099" s="5" t="s">
        <v>11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  <c r="BO2099" s="3">
        <v>0</v>
      </c>
      <c r="BP2099" s="3">
        <v>0</v>
      </c>
      <c r="BQ2099" s="3">
        <v>0</v>
      </c>
      <c r="BR2099" s="3">
        <v>0</v>
      </c>
      <c r="BS2099" s="3">
        <v>0</v>
      </c>
      <c r="BT2099" s="3">
        <v>0</v>
      </c>
      <c r="BU2099" s="3">
        <v>0</v>
      </c>
      <c r="BV2099" s="3">
        <v>0</v>
      </c>
      <c r="BW2099" s="3">
        <v>0</v>
      </c>
      <c r="BX2099" s="3">
        <v>0</v>
      </c>
      <c r="BY2099" s="3">
        <v>0</v>
      </c>
      <c r="BZ2099" s="3">
        <v>0</v>
      </c>
      <c r="CA2099" s="3">
        <v>0</v>
      </c>
      <c r="CB2099" s="3">
        <v>0</v>
      </c>
      <c r="CC2099" s="3">
        <v>0</v>
      </c>
      <c r="CD2099" s="3">
        <v>0</v>
      </c>
      <c r="CE2099" s="3">
        <v>0</v>
      </c>
      <c r="CF2099" s="3">
        <v>0</v>
      </c>
      <c r="CG2099" s="3">
        <v>0</v>
      </c>
      <c r="CH2099" s="3">
        <v>0</v>
      </c>
      <c r="CI2099" s="3">
        <v>0</v>
      </c>
      <c r="CJ2099" s="3">
        <v>0</v>
      </c>
      <c r="CK2099" s="3">
        <v>0</v>
      </c>
      <c r="CL2099" s="3">
        <v>0</v>
      </c>
      <c r="CM2099" s="3">
        <v>0</v>
      </c>
      <c r="CN2099" s="3">
        <v>0</v>
      </c>
      <c r="CO2099" s="3">
        <v>0</v>
      </c>
      <c r="CP2099" s="3">
        <v>0</v>
      </c>
      <c r="CQ2099" s="3">
        <v>0</v>
      </c>
      <c r="CR2099" s="3">
        <v>0</v>
      </c>
      <c r="CS2099" s="2">
        <v>2021</v>
      </c>
    </row>
    <row r="2100" spans="1:97" x14ac:dyDescent="0.25">
      <c r="A2100" s="2">
        <v>2539</v>
      </c>
      <c r="B2100" s="5" t="s">
        <v>8</v>
      </c>
      <c r="C2100" s="2" t="s">
        <v>0</v>
      </c>
      <c r="D2100" s="5" t="s">
        <v>14014</v>
      </c>
      <c r="E2100" s="5" t="s">
        <v>14013</v>
      </c>
      <c r="F2100" s="2">
        <v>14294</v>
      </c>
      <c r="G2100" s="5" t="s">
        <v>62</v>
      </c>
      <c r="H2100" s="5" t="s">
        <v>15</v>
      </c>
      <c r="I2100" s="5" t="s">
        <v>505</v>
      </c>
      <c r="J2100" s="5" t="s">
        <v>1</v>
      </c>
      <c r="K2100" s="2">
        <v>22</v>
      </c>
      <c r="L2100" s="2">
        <v>2</v>
      </c>
      <c r="M2100" s="5" t="s">
        <v>5</v>
      </c>
      <c r="N2100" s="5" t="s">
        <v>58</v>
      </c>
      <c r="O2100" s="5" t="s">
        <v>52</v>
      </c>
      <c r="P2100" s="5" t="s">
        <v>52</v>
      </c>
      <c r="Q2100" s="5" t="s">
        <v>155</v>
      </c>
      <c r="R2100" s="5" t="s">
        <v>227</v>
      </c>
      <c r="S2100" s="5" t="s">
        <v>51</v>
      </c>
      <c r="T2100" s="3">
        <v>2662118</v>
      </c>
      <c r="U2100" s="3">
        <v>2265383</v>
      </c>
      <c r="V2100" s="3">
        <v>1750702</v>
      </c>
      <c r="W2100" s="3">
        <v>2875611</v>
      </c>
      <c r="X2100" s="3">
        <v>3313122</v>
      </c>
      <c r="Y2100" s="3">
        <v>3249996</v>
      </c>
      <c r="Z2100" s="3">
        <v>3283249</v>
      </c>
      <c r="AA2100" s="3">
        <v>3380603</v>
      </c>
      <c r="AB2100" s="3">
        <v>3417158</v>
      </c>
      <c r="AC2100" s="3">
        <v>3642426</v>
      </c>
      <c r="AD2100" s="3">
        <v>2902245</v>
      </c>
      <c r="AE2100" s="3">
        <v>3095259</v>
      </c>
      <c r="AF2100" s="3">
        <v>2662118</v>
      </c>
      <c r="AG2100" s="3">
        <v>2265383</v>
      </c>
      <c r="AH2100" s="3">
        <v>1750702</v>
      </c>
      <c r="AI2100" s="3">
        <v>2875611</v>
      </c>
      <c r="AJ2100" s="3">
        <v>3313122</v>
      </c>
      <c r="AK2100" s="3">
        <v>3249996</v>
      </c>
      <c r="AL2100" s="3">
        <v>3283249</v>
      </c>
      <c r="AM2100" s="3">
        <v>3380603</v>
      </c>
      <c r="AN2100" s="3">
        <v>3417158</v>
      </c>
      <c r="AO2100" s="3">
        <v>3642426</v>
      </c>
      <c r="AP2100" s="3">
        <v>2902245</v>
      </c>
      <c r="AQ2100" s="3">
        <v>3095259</v>
      </c>
      <c r="AR2100" s="4">
        <v>1.032</v>
      </c>
      <c r="AS2100" s="4">
        <v>1.0329999999999999</v>
      </c>
      <c r="AT2100" s="4">
        <v>1.03</v>
      </c>
      <c r="AU2100" s="4">
        <v>1.0289999999999999</v>
      </c>
      <c r="AV2100" s="4">
        <v>1.0289999999999999</v>
      </c>
      <c r="AW2100" s="4">
        <v>1.0289999999999999</v>
      </c>
      <c r="AX2100" s="4">
        <v>1.03</v>
      </c>
      <c r="AY2100" s="4">
        <v>1.03</v>
      </c>
      <c r="AZ2100" s="4">
        <v>1.0289999999999999</v>
      </c>
      <c r="BA2100" s="4">
        <v>1.03</v>
      </c>
      <c r="BB2100" s="4">
        <v>1.032</v>
      </c>
      <c r="BC2100" s="4">
        <v>1.032</v>
      </c>
      <c r="BD2100" s="3">
        <v>2747306</v>
      </c>
      <c r="BE2100" s="3">
        <v>2340141</v>
      </c>
      <c r="BF2100" s="3">
        <v>1803223</v>
      </c>
      <c r="BG2100" s="3">
        <v>2959004</v>
      </c>
      <c r="BH2100" s="3">
        <v>3409203</v>
      </c>
      <c r="BI2100" s="3">
        <v>3344246</v>
      </c>
      <c r="BJ2100" s="3">
        <v>3381746</v>
      </c>
      <c r="BK2100" s="3">
        <v>3482021</v>
      </c>
      <c r="BL2100" s="3">
        <v>3516256</v>
      </c>
      <c r="BM2100" s="3">
        <v>3751699</v>
      </c>
      <c r="BN2100" s="3">
        <v>2995117</v>
      </c>
      <c r="BO2100" s="3">
        <v>3194307</v>
      </c>
      <c r="BP2100" s="3">
        <v>2747306</v>
      </c>
      <c r="BQ2100" s="3">
        <v>2340141</v>
      </c>
      <c r="BR2100" s="3">
        <v>1803223</v>
      </c>
      <c r="BS2100" s="3">
        <v>2959004</v>
      </c>
      <c r="BT2100" s="3">
        <v>3409203</v>
      </c>
      <c r="BU2100" s="3">
        <v>3344246</v>
      </c>
      <c r="BV2100" s="3">
        <v>3381746</v>
      </c>
      <c r="BW2100" s="3">
        <v>3482021</v>
      </c>
      <c r="BX2100" s="3">
        <v>3516256</v>
      </c>
      <c r="BY2100" s="3">
        <v>3751699</v>
      </c>
      <c r="BZ2100" s="3">
        <v>2995117</v>
      </c>
      <c r="CA2100" s="3">
        <v>3194307</v>
      </c>
      <c r="CB2100" s="3">
        <v>271542</v>
      </c>
      <c r="CC2100" s="3">
        <v>227389</v>
      </c>
      <c r="CD2100" s="3">
        <v>169348</v>
      </c>
      <c r="CE2100" s="3">
        <v>287096</v>
      </c>
      <c r="CF2100" s="3">
        <v>325399</v>
      </c>
      <c r="CG2100" s="3">
        <v>319160</v>
      </c>
      <c r="CH2100" s="3">
        <v>321868</v>
      </c>
      <c r="CI2100" s="3">
        <v>329275</v>
      </c>
      <c r="CJ2100" s="3">
        <v>335351</v>
      </c>
      <c r="CK2100" s="3">
        <v>356061</v>
      </c>
      <c r="CL2100" s="3">
        <v>293186</v>
      </c>
      <c r="CM2100" s="3">
        <v>307469</v>
      </c>
      <c r="CN2100" s="3">
        <v>35837872</v>
      </c>
      <c r="CO2100" s="3">
        <v>35837872</v>
      </c>
      <c r="CP2100" s="3">
        <v>36924269</v>
      </c>
      <c r="CQ2100" s="3">
        <v>36924269</v>
      </c>
      <c r="CR2100" s="3">
        <v>3543144</v>
      </c>
      <c r="CS2100" s="2">
        <v>2021</v>
      </c>
    </row>
    <row r="2101" spans="1:97" x14ac:dyDescent="0.25">
      <c r="A2101" s="2">
        <v>2540</v>
      </c>
      <c r="B2101" s="5" t="s">
        <v>8</v>
      </c>
      <c r="C2101" s="2" t="s">
        <v>0</v>
      </c>
      <c r="D2101" s="5" t="s">
        <v>14012</v>
      </c>
      <c r="E2101" s="5" t="s">
        <v>7005</v>
      </c>
      <c r="F2101" s="2">
        <v>5914</v>
      </c>
      <c r="G2101" s="5" t="s">
        <v>62</v>
      </c>
      <c r="H2101" s="5" t="s">
        <v>15</v>
      </c>
      <c r="I2101" s="5" t="s">
        <v>505</v>
      </c>
      <c r="J2101" s="5" t="s">
        <v>1</v>
      </c>
      <c r="K2101" s="2">
        <v>22</v>
      </c>
      <c r="L2101" s="2">
        <v>2</v>
      </c>
      <c r="M2101" s="5" t="s">
        <v>5</v>
      </c>
      <c r="N2101" s="5" t="s">
        <v>95</v>
      </c>
      <c r="O2101" s="5" t="s">
        <v>94</v>
      </c>
      <c r="P2101" s="5" t="s">
        <v>93</v>
      </c>
      <c r="Q2101" s="5" t="s">
        <v>155</v>
      </c>
      <c r="R2101" s="5" t="s">
        <v>110</v>
      </c>
      <c r="S2101" s="5" t="s">
        <v>1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3">
        <v>17113</v>
      </c>
      <c r="BE2101" s="3">
        <v>13781</v>
      </c>
      <c r="BF2101" s="3">
        <v>16150</v>
      </c>
      <c r="BG2101" s="3">
        <v>15357</v>
      </c>
      <c r="BH2101" s="3">
        <v>15722</v>
      </c>
      <c r="BI2101" s="3">
        <v>15510</v>
      </c>
      <c r="BJ2101" s="3">
        <v>16114</v>
      </c>
      <c r="BK2101" s="3">
        <v>16194</v>
      </c>
      <c r="BL2101" s="3">
        <v>15093</v>
      </c>
      <c r="BM2101" s="3">
        <v>15710</v>
      </c>
      <c r="BN2101" s="3">
        <v>16539</v>
      </c>
      <c r="BO2101" s="3">
        <v>17534</v>
      </c>
      <c r="BP2101" s="3">
        <v>17113</v>
      </c>
      <c r="BQ2101" s="3">
        <v>13781</v>
      </c>
      <c r="BR2101" s="3">
        <v>16150</v>
      </c>
      <c r="BS2101" s="3">
        <v>15357</v>
      </c>
      <c r="BT2101" s="3">
        <v>15722</v>
      </c>
      <c r="BU2101" s="3">
        <v>15510</v>
      </c>
      <c r="BV2101" s="3">
        <v>16114</v>
      </c>
      <c r="BW2101" s="3">
        <v>16194</v>
      </c>
      <c r="BX2101" s="3">
        <v>15093</v>
      </c>
      <c r="BY2101" s="3">
        <v>15710</v>
      </c>
      <c r="BZ2101" s="3">
        <v>16539</v>
      </c>
      <c r="CA2101" s="3">
        <v>17534</v>
      </c>
      <c r="CB2101" s="3">
        <v>1935.0260000000001</v>
      </c>
      <c r="CC2101" s="3">
        <v>1558.27</v>
      </c>
      <c r="CD2101" s="3">
        <v>1826.1369999999999</v>
      </c>
      <c r="CE2101" s="3">
        <v>1736.453</v>
      </c>
      <c r="CF2101" s="3">
        <v>1777.6469999999999</v>
      </c>
      <c r="CG2101" s="3">
        <v>1753.7840000000001</v>
      </c>
      <c r="CH2101" s="3">
        <v>1822.0360000000001</v>
      </c>
      <c r="CI2101" s="3">
        <v>1831.1220000000001</v>
      </c>
      <c r="CJ2101" s="3">
        <v>1706.5319999999999</v>
      </c>
      <c r="CK2101" s="3">
        <v>1776.3389999999999</v>
      </c>
      <c r="CL2101" s="3">
        <v>1870.075</v>
      </c>
      <c r="CM2101" s="3">
        <v>1982.579</v>
      </c>
      <c r="CN2101" s="3">
        <v>0</v>
      </c>
      <c r="CO2101" s="3">
        <v>0</v>
      </c>
      <c r="CP2101" s="3">
        <v>190817</v>
      </c>
      <c r="CQ2101" s="3">
        <v>190817</v>
      </c>
      <c r="CR2101" s="3">
        <v>21576</v>
      </c>
      <c r="CS2101" s="2">
        <v>2021</v>
      </c>
    </row>
    <row r="2102" spans="1:97" x14ac:dyDescent="0.25">
      <c r="A2102" s="2">
        <v>2543</v>
      </c>
      <c r="B2102" s="5" t="s">
        <v>8</v>
      </c>
      <c r="C2102" s="2" t="s">
        <v>0</v>
      </c>
      <c r="D2102" s="5" t="s">
        <v>14011</v>
      </c>
      <c r="E2102" s="5" t="s">
        <v>7005</v>
      </c>
      <c r="F2102" s="2">
        <v>5914</v>
      </c>
      <c r="G2102" s="5" t="s">
        <v>62</v>
      </c>
      <c r="H2102" s="5" t="s">
        <v>15</v>
      </c>
      <c r="I2102" s="5" t="s">
        <v>505</v>
      </c>
      <c r="J2102" s="5" t="s">
        <v>1</v>
      </c>
      <c r="K2102" s="2">
        <v>22</v>
      </c>
      <c r="L2102" s="2">
        <v>2</v>
      </c>
      <c r="M2102" s="5" t="s">
        <v>5</v>
      </c>
      <c r="N2102" s="5" t="s">
        <v>95</v>
      </c>
      <c r="O2102" s="5" t="s">
        <v>94</v>
      </c>
      <c r="P2102" s="5" t="s">
        <v>93</v>
      </c>
      <c r="Q2102" s="5" t="s">
        <v>155</v>
      </c>
      <c r="R2102" s="5" t="s">
        <v>110</v>
      </c>
      <c r="S2102" s="5" t="s">
        <v>1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40632</v>
      </c>
      <c r="BE2102" s="3">
        <v>32720</v>
      </c>
      <c r="BF2102" s="3">
        <v>38345</v>
      </c>
      <c r="BG2102" s="3">
        <v>36462</v>
      </c>
      <c r="BH2102" s="3">
        <v>37327</v>
      </c>
      <c r="BI2102" s="3">
        <v>36826</v>
      </c>
      <c r="BJ2102" s="3">
        <v>38259</v>
      </c>
      <c r="BK2102" s="3">
        <v>38450</v>
      </c>
      <c r="BL2102" s="3">
        <v>35834</v>
      </c>
      <c r="BM2102" s="3">
        <v>37299</v>
      </c>
      <c r="BN2102" s="3">
        <v>39268</v>
      </c>
      <c r="BO2102" s="3">
        <v>41630</v>
      </c>
      <c r="BP2102" s="3">
        <v>40632</v>
      </c>
      <c r="BQ2102" s="3">
        <v>32720</v>
      </c>
      <c r="BR2102" s="3">
        <v>38345</v>
      </c>
      <c r="BS2102" s="3">
        <v>36462</v>
      </c>
      <c r="BT2102" s="3">
        <v>37327</v>
      </c>
      <c r="BU2102" s="3">
        <v>36826</v>
      </c>
      <c r="BV2102" s="3">
        <v>38259</v>
      </c>
      <c r="BW2102" s="3">
        <v>38450</v>
      </c>
      <c r="BX2102" s="3">
        <v>35834</v>
      </c>
      <c r="BY2102" s="3">
        <v>37299</v>
      </c>
      <c r="BZ2102" s="3">
        <v>39268</v>
      </c>
      <c r="CA2102" s="3">
        <v>41630</v>
      </c>
      <c r="CB2102" s="3">
        <v>4594.2510000000002</v>
      </c>
      <c r="CC2102" s="3">
        <v>3699.7359999999999</v>
      </c>
      <c r="CD2102" s="3">
        <v>4335.7219999999998</v>
      </c>
      <c r="CE2102" s="3">
        <v>4122.7870000000003</v>
      </c>
      <c r="CF2102" s="3">
        <v>4220.5919999999996</v>
      </c>
      <c r="CG2102" s="3">
        <v>4163.9359999999997</v>
      </c>
      <c r="CH2102" s="3">
        <v>4325.9849999999997</v>
      </c>
      <c r="CI2102" s="3">
        <v>4347.5569999999998</v>
      </c>
      <c r="CJ2102" s="3">
        <v>4051.7489999999998</v>
      </c>
      <c r="CK2102" s="3">
        <v>4217.4880000000003</v>
      </c>
      <c r="CL2102" s="3">
        <v>4440.0410000000002</v>
      </c>
      <c r="CM2102" s="3">
        <v>4707.1559999999999</v>
      </c>
      <c r="CN2102" s="3">
        <v>0</v>
      </c>
      <c r="CO2102" s="3">
        <v>0</v>
      </c>
      <c r="CP2102" s="3">
        <v>453052</v>
      </c>
      <c r="CQ2102" s="3">
        <v>453052</v>
      </c>
      <c r="CR2102" s="3">
        <v>51227</v>
      </c>
      <c r="CS2102" s="2">
        <v>2021</v>
      </c>
    </row>
    <row r="2103" spans="1:97" x14ac:dyDescent="0.25">
      <c r="A2103" s="2">
        <v>2544</v>
      </c>
      <c r="B2103" s="5" t="s">
        <v>8</v>
      </c>
      <c r="C2103" s="2" t="s">
        <v>0</v>
      </c>
      <c r="D2103" s="5" t="s">
        <v>14010</v>
      </c>
      <c r="E2103" s="5" t="s">
        <v>7005</v>
      </c>
      <c r="F2103" s="2">
        <v>5914</v>
      </c>
      <c r="G2103" s="5" t="s">
        <v>62</v>
      </c>
      <c r="H2103" s="5" t="s">
        <v>15</v>
      </c>
      <c r="I2103" s="5" t="s">
        <v>505</v>
      </c>
      <c r="J2103" s="5" t="s">
        <v>1</v>
      </c>
      <c r="K2103" s="2">
        <v>22</v>
      </c>
      <c r="L2103" s="2">
        <v>2</v>
      </c>
      <c r="M2103" s="5" t="s">
        <v>5</v>
      </c>
      <c r="N2103" s="5" t="s">
        <v>95</v>
      </c>
      <c r="O2103" s="5" t="s">
        <v>94</v>
      </c>
      <c r="P2103" s="5" t="s">
        <v>93</v>
      </c>
      <c r="Q2103" s="5" t="s">
        <v>155</v>
      </c>
      <c r="R2103" s="5" t="s">
        <v>110</v>
      </c>
      <c r="S2103" s="5" t="s">
        <v>1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8274</v>
      </c>
      <c r="BE2103" s="3">
        <v>6663</v>
      </c>
      <c r="BF2103" s="3">
        <v>7808</v>
      </c>
      <c r="BG2103" s="3">
        <v>7424</v>
      </c>
      <c r="BH2103" s="3">
        <v>7601</v>
      </c>
      <c r="BI2103" s="3">
        <v>7499</v>
      </c>
      <c r="BJ2103" s="3">
        <v>7790</v>
      </c>
      <c r="BK2103" s="3">
        <v>7829</v>
      </c>
      <c r="BL2103" s="3">
        <v>7297</v>
      </c>
      <c r="BM2103" s="3">
        <v>7595</v>
      </c>
      <c r="BN2103" s="3">
        <v>7996</v>
      </c>
      <c r="BO2103" s="3">
        <v>8477</v>
      </c>
      <c r="BP2103" s="3">
        <v>8274</v>
      </c>
      <c r="BQ2103" s="3">
        <v>6663</v>
      </c>
      <c r="BR2103" s="3">
        <v>7808</v>
      </c>
      <c r="BS2103" s="3">
        <v>7424</v>
      </c>
      <c r="BT2103" s="3">
        <v>7601</v>
      </c>
      <c r="BU2103" s="3">
        <v>7499</v>
      </c>
      <c r="BV2103" s="3">
        <v>7790</v>
      </c>
      <c r="BW2103" s="3">
        <v>7829</v>
      </c>
      <c r="BX2103" s="3">
        <v>7297</v>
      </c>
      <c r="BY2103" s="3">
        <v>7595</v>
      </c>
      <c r="BZ2103" s="3">
        <v>7996</v>
      </c>
      <c r="CA2103" s="3">
        <v>8477</v>
      </c>
      <c r="CB2103" s="3">
        <v>935.49400000000003</v>
      </c>
      <c r="CC2103" s="3">
        <v>753.35199999999998</v>
      </c>
      <c r="CD2103" s="3">
        <v>882.85299999999995</v>
      </c>
      <c r="CE2103" s="3">
        <v>839.495</v>
      </c>
      <c r="CF2103" s="3">
        <v>859.41</v>
      </c>
      <c r="CG2103" s="3">
        <v>847.87400000000002</v>
      </c>
      <c r="CH2103" s="3">
        <v>880.87</v>
      </c>
      <c r="CI2103" s="3">
        <v>885.26300000000003</v>
      </c>
      <c r="CJ2103" s="3">
        <v>825.03</v>
      </c>
      <c r="CK2103" s="3">
        <v>858.77800000000002</v>
      </c>
      <c r="CL2103" s="3">
        <v>904.09500000000003</v>
      </c>
      <c r="CM2103" s="3">
        <v>958.48599999999999</v>
      </c>
      <c r="CN2103" s="3">
        <v>0</v>
      </c>
      <c r="CO2103" s="3">
        <v>0</v>
      </c>
      <c r="CP2103" s="3">
        <v>92253</v>
      </c>
      <c r="CQ2103" s="3">
        <v>92253</v>
      </c>
      <c r="CR2103" s="3">
        <v>10431</v>
      </c>
      <c r="CS2103" s="2">
        <v>2021</v>
      </c>
    </row>
    <row r="2104" spans="1:97" x14ac:dyDescent="0.25">
      <c r="A2104" s="2">
        <v>2545</v>
      </c>
      <c r="B2104" s="5" t="s">
        <v>8</v>
      </c>
      <c r="C2104" s="2" t="s">
        <v>0</v>
      </c>
      <c r="D2104" s="5" t="s">
        <v>14009</v>
      </c>
      <c r="E2104" s="5" t="s">
        <v>7005</v>
      </c>
      <c r="F2104" s="2">
        <v>5914</v>
      </c>
      <c r="G2104" s="5" t="s">
        <v>62</v>
      </c>
      <c r="H2104" s="5" t="s">
        <v>15</v>
      </c>
      <c r="I2104" s="5" t="s">
        <v>505</v>
      </c>
      <c r="J2104" s="5" t="s">
        <v>1</v>
      </c>
      <c r="K2104" s="2">
        <v>22</v>
      </c>
      <c r="L2104" s="2">
        <v>2</v>
      </c>
      <c r="M2104" s="5" t="s">
        <v>5</v>
      </c>
      <c r="N2104" s="5" t="s">
        <v>95</v>
      </c>
      <c r="O2104" s="5" t="s">
        <v>94</v>
      </c>
      <c r="P2104" s="5" t="s">
        <v>93</v>
      </c>
      <c r="Q2104" s="5" t="s">
        <v>155</v>
      </c>
      <c r="R2104" s="5" t="s">
        <v>110</v>
      </c>
      <c r="S2104" s="5" t="s">
        <v>1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4">
        <v>0</v>
      </c>
      <c r="AS2104" s="4">
        <v>0</v>
      </c>
      <c r="AT2104" s="4">
        <v>0</v>
      </c>
      <c r="AU2104" s="4">
        <v>0</v>
      </c>
      <c r="AV2104" s="4">
        <v>0</v>
      </c>
      <c r="AW2104" s="4">
        <v>0</v>
      </c>
      <c r="AX2104" s="4">
        <v>0</v>
      </c>
      <c r="AY2104" s="4">
        <v>0</v>
      </c>
      <c r="AZ2104" s="4">
        <v>0</v>
      </c>
      <c r="BA2104" s="4">
        <v>0</v>
      </c>
      <c r="BB2104" s="4">
        <v>0</v>
      </c>
      <c r="BC2104" s="4">
        <v>0</v>
      </c>
      <c r="BD2104" s="3">
        <v>67261</v>
      </c>
      <c r="BE2104" s="3">
        <v>54165</v>
      </c>
      <c r="BF2104" s="3">
        <v>63476</v>
      </c>
      <c r="BG2104" s="3">
        <v>60359</v>
      </c>
      <c r="BH2104" s="3">
        <v>61791</v>
      </c>
      <c r="BI2104" s="3">
        <v>60961</v>
      </c>
      <c r="BJ2104" s="3">
        <v>63334</v>
      </c>
      <c r="BK2104" s="3">
        <v>63650</v>
      </c>
      <c r="BL2104" s="3">
        <v>59319</v>
      </c>
      <c r="BM2104" s="3">
        <v>61745</v>
      </c>
      <c r="BN2104" s="3">
        <v>65004</v>
      </c>
      <c r="BO2104" s="3">
        <v>68914</v>
      </c>
      <c r="BP2104" s="3">
        <v>67261</v>
      </c>
      <c r="BQ2104" s="3">
        <v>54165</v>
      </c>
      <c r="BR2104" s="3">
        <v>63476</v>
      </c>
      <c r="BS2104" s="3">
        <v>60359</v>
      </c>
      <c r="BT2104" s="3">
        <v>61791</v>
      </c>
      <c r="BU2104" s="3">
        <v>60961</v>
      </c>
      <c r="BV2104" s="3">
        <v>63334</v>
      </c>
      <c r="BW2104" s="3">
        <v>63650</v>
      </c>
      <c r="BX2104" s="3">
        <v>59319</v>
      </c>
      <c r="BY2104" s="3">
        <v>61745</v>
      </c>
      <c r="BZ2104" s="3">
        <v>65004</v>
      </c>
      <c r="CA2104" s="3">
        <v>68914</v>
      </c>
      <c r="CB2104" s="3">
        <v>7605.3069999999998</v>
      </c>
      <c r="CC2104" s="3">
        <v>6124.53</v>
      </c>
      <c r="CD2104" s="3">
        <v>7177.3389999999999</v>
      </c>
      <c r="CE2104" s="3">
        <v>6824.8469999999998</v>
      </c>
      <c r="CF2104" s="3">
        <v>6986.7539999999999</v>
      </c>
      <c r="CG2104" s="3">
        <v>6892.9660000000003</v>
      </c>
      <c r="CH2104" s="3">
        <v>7161.2209999999995</v>
      </c>
      <c r="CI2104" s="3">
        <v>7196.9309999999996</v>
      </c>
      <c r="CJ2104" s="3">
        <v>6707.2510000000002</v>
      </c>
      <c r="CK2104" s="3">
        <v>6981.6149999999998</v>
      </c>
      <c r="CL2104" s="3">
        <v>7350.0290000000005</v>
      </c>
      <c r="CM2104" s="3">
        <v>7792.21</v>
      </c>
      <c r="CN2104" s="3">
        <v>0</v>
      </c>
      <c r="CO2104" s="3">
        <v>0</v>
      </c>
      <c r="CP2104" s="3">
        <v>749979</v>
      </c>
      <c r="CQ2104" s="3">
        <v>749979</v>
      </c>
      <c r="CR2104" s="3">
        <v>84801</v>
      </c>
      <c r="CS2104" s="2">
        <v>2021</v>
      </c>
    </row>
    <row r="2105" spans="1:97" x14ac:dyDescent="0.25">
      <c r="A2105" s="2">
        <v>2546</v>
      </c>
      <c r="B2105" s="5" t="s">
        <v>8</v>
      </c>
      <c r="C2105" s="2" t="s">
        <v>0</v>
      </c>
      <c r="D2105" s="5" t="s">
        <v>14008</v>
      </c>
      <c r="E2105" s="5" t="s">
        <v>7005</v>
      </c>
      <c r="F2105" s="2">
        <v>5914</v>
      </c>
      <c r="G2105" s="5" t="s">
        <v>62</v>
      </c>
      <c r="H2105" s="5" t="s">
        <v>15</v>
      </c>
      <c r="I2105" s="5" t="s">
        <v>505</v>
      </c>
      <c r="J2105" s="5" t="s">
        <v>1</v>
      </c>
      <c r="K2105" s="2">
        <v>22</v>
      </c>
      <c r="L2105" s="2">
        <v>2</v>
      </c>
      <c r="M2105" s="5" t="s">
        <v>5</v>
      </c>
      <c r="N2105" s="5" t="s">
        <v>95</v>
      </c>
      <c r="O2105" s="5" t="s">
        <v>94</v>
      </c>
      <c r="P2105" s="5" t="s">
        <v>93</v>
      </c>
      <c r="Q2105" s="5" t="s">
        <v>155</v>
      </c>
      <c r="R2105" s="5" t="s">
        <v>110</v>
      </c>
      <c r="S2105" s="5" t="s">
        <v>1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26376</v>
      </c>
      <c r="BE2105" s="3">
        <v>21240</v>
      </c>
      <c r="BF2105" s="3">
        <v>24892</v>
      </c>
      <c r="BG2105" s="3">
        <v>23669</v>
      </c>
      <c r="BH2105" s="3">
        <v>24231</v>
      </c>
      <c r="BI2105" s="3">
        <v>23906</v>
      </c>
      <c r="BJ2105" s="3">
        <v>24836</v>
      </c>
      <c r="BK2105" s="3">
        <v>24960</v>
      </c>
      <c r="BL2105" s="3">
        <v>23261</v>
      </c>
      <c r="BM2105" s="3">
        <v>24213</v>
      </c>
      <c r="BN2105" s="3">
        <v>25491</v>
      </c>
      <c r="BO2105" s="3">
        <v>27024</v>
      </c>
      <c r="BP2105" s="3">
        <v>26376</v>
      </c>
      <c r="BQ2105" s="3">
        <v>21240</v>
      </c>
      <c r="BR2105" s="3">
        <v>24892</v>
      </c>
      <c r="BS2105" s="3">
        <v>23669</v>
      </c>
      <c r="BT2105" s="3">
        <v>24231</v>
      </c>
      <c r="BU2105" s="3">
        <v>23906</v>
      </c>
      <c r="BV2105" s="3">
        <v>24836</v>
      </c>
      <c r="BW2105" s="3">
        <v>24960</v>
      </c>
      <c r="BX2105" s="3">
        <v>23261</v>
      </c>
      <c r="BY2105" s="3">
        <v>24213</v>
      </c>
      <c r="BZ2105" s="3">
        <v>25491</v>
      </c>
      <c r="CA2105" s="3">
        <v>27024</v>
      </c>
      <c r="CB2105" s="3">
        <v>2982.3560000000002</v>
      </c>
      <c r="CC2105" s="3">
        <v>2401.683</v>
      </c>
      <c r="CD2105" s="3">
        <v>2814.5329999999999</v>
      </c>
      <c r="CE2105" s="3">
        <v>2676.3069999999998</v>
      </c>
      <c r="CF2105" s="3">
        <v>2739.797</v>
      </c>
      <c r="CG2105" s="3">
        <v>2703.0189999999998</v>
      </c>
      <c r="CH2105" s="3">
        <v>2808.2130000000002</v>
      </c>
      <c r="CI2105" s="3">
        <v>2822.2159999999999</v>
      </c>
      <c r="CJ2105" s="3">
        <v>2630.192</v>
      </c>
      <c r="CK2105" s="3">
        <v>2737.7820000000002</v>
      </c>
      <c r="CL2105" s="3">
        <v>2882.252</v>
      </c>
      <c r="CM2105" s="3">
        <v>3055.65</v>
      </c>
      <c r="CN2105" s="3">
        <v>0</v>
      </c>
      <c r="CO2105" s="3">
        <v>0</v>
      </c>
      <c r="CP2105" s="3">
        <v>294099</v>
      </c>
      <c r="CQ2105" s="3">
        <v>294099</v>
      </c>
      <c r="CR2105" s="3">
        <v>33254</v>
      </c>
      <c r="CS2105" s="2">
        <v>2021</v>
      </c>
    </row>
    <row r="2106" spans="1:97" x14ac:dyDescent="0.25">
      <c r="A2106" s="2">
        <v>2547</v>
      </c>
      <c r="B2106" s="5" t="s">
        <v>8</v>
      </c>
      <c r="C2106" s="2" t="s">
        <v>0</v>
      </c>
      <c r="D2106" s="5" t="s">
        <v>14007</v>
      </c>
      <c r="E2106" s="5" t="s">
        <v>7005</v>
      </c>
      <c r="F2106" s="2">
        <v>5914</v>
      </c>
      <c r="G2106" s="5" t="s">
        <v>62</v>
      </c>
      <c r="H2106" s="5" t="s">
        <v>15</v>
      </c>
      <c r="I2106" s="5" t="s">
        <v>505</v>
      </c>
      <c r="J2106" s="5" t="s">
        <v>1</v>
      </c>
      <c r="K2106" s="2">
        <v>22</v>
      </c>
      <c r="L2106" s="2">
        <v>2</v>
      </c>
      <c r="M2106" s="5" t="s">
        <v>5</v>
      </c>
      <c r="N2106" s="5" t="s">
        <v>95</v>
      </c>
      <c r="O2106" s="5" t="s">
        <v>94</v>
      </c>
      <c r="P2106" s="5" t="s">
        <v>93</v>
      </c>
      <c r="Q2106" s="5" t="s">
        <v>155</v>
      </c>
      <c r="R2106" s="5" t="s">
        <v>110</v>
      </c>
      <c r="S2106" s="5" t="s">
        <v>1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3">
        <v>45022</v>
      </c>
      <c r="BE2106" s="3">
        <v>36256</v>
      </c>
      <c r="BF2106" s="3">
        <v>42488</v>
      </c>
      <c r="BG2106" s="3">
        <v>40402</v>
      </c>
      <c r="BH2106" s="3">
        <v>41360</v>
      </c>
      <c r="BI2106" s="3">
        <v>40805</v>
      </c>
      <c r="BJ2106" s="3">
        <v>42393</v>
      </c>
      <c r="BK2106" s="3">
        <v>42604</v>
      </c>
      <c r="BL2106" s="3">
        <v>39705</v>
      </c>
      <c r="BM2106" s="3">
        <v>41330</v>
      </c>
      <c r="BN2106" s="3">
        <v>43511</v>
      </c>
      <c r="BO2106" s="3">
        <v>46128</v>
      </c>
      <c r="BP2106" s="3">
        <v>45022</v>
      </c>
      <c r="BQ2106" s="3">
        <v>36256</v>
      </c>
      <c r="BR2106" s="3">
        <v>42488</v>
      </c>
      <c r="BS2106" s="3">
        <v>40402</v>
      </c>
      <c r="BT2106" s="3">
        <v>41360</v>
      </c>
      <c r="BU2106" s="3">
        <v>40805</v>
      </c>
      <c r="BV2106" s="3">
        <v>42393</v>
      </c>
      <c r="BW2106" s="3">
        <v>42604</v>
      </c>
      <c r="BX2106" s="3">
        <v>39705</v>
      </c>
      <c r="BY2106" s="3">
        <v>41330</v>
      </c>
      <c r="BZ2106" s="3">
        <v>43511</v>
      </c>
      <c r="CA2106" s="3">
        <v>46128</v>
      </c>
      <c r="CB2106" s="3">
        <v>5090.6530000000002</v>
      </c>
      <c r="CC2106" s="3">
        <v>4099.4870000000001</v>
      </c>
      <c r="CD2106" s="3">
        <v>4804.1899999999996</v>
      </c>
      <c r="CE2106" s="3">
        <v>4568.2479999999996</v>
      </c>
      <c r="CF2106" s="3">
        <v>4676.6210000000001</v>
      </c>
      <c r="CG2106" s="3">
        <v>4613.8429999999998</v>
      </c>
      <c r="CH2106" s="3">
        <v>4793.4009999999998</v>
      </c>
      <c r="CI2106" s="3">
        <v>4817.3040000000001</v>
      </c>
      <c r="CJ2106" s="3">
        <v>4489.5339999999997</v>
      </c>
      <c r="CK2106" s="3">
        <v>4673.1809999999996</v>
      </c>
      <c r="CL2106" s="3">
        <v>4919.7809999999999</v>
      </c>
      <c r="CM2106" s="3">
        <v>5215.7569999999996</v>
      </c>
      <c r="CN2106" s="3">
        <v>0</v>
      </c>
      <c r="CO2106" s="3">
        <v>0</v>
      </c>
      <c r="CP2106" s="3">
        <v>502004</v>
      </c>
      <c r="CQ2106" s="3">
        <v>502004</v>
      </c>
      <c r="CR2106" s="3">
        <v>56762</v>
      </c>
      <c r="CS2106" s="2">
        <v>2021</v>
      </c>
    </row>
    <row r="2107" spans="1:97" x14ac:dyDescent="0.25">
      <c r="A2107" s="2">
        <v>2548</v>
      </c>
      <c r="B2107" s="5" t="s">
        <v>8</v>
      </c>
      <c r="C2107" s="2" t="s">
        <v>0</v>
      </c>
      <c r="D2107" s="5" t="s">
        <v>14006</v>
      </c>
      <c r="E2107" s="5" t="s">
        <v>7005</v>
      </c>
      <c r="F2107" s="2">
        <v>5914</v>
      </c>
      <c r="G2107" s="5" t="s">
        <v>62</v>
      </c>
      <c r="H2107" s="5" t="s">
        <v>15</v>
      </c>
      <c r="I2107" s="5" t="s">
        <v>505</v>
      </c>
      <c r="J2107" s="5" t="s">
        <v>1</v>
      </c>
      <c r="K2107" s="2">
        <v>22</v>
      </c>
      <c r="L2107" s="2">
        <v>2</v>
      </c>
      <c r="M2107" s="5" t="s">
        <v>5</v>
      </c>
      <c r="N2107" s="5" t="s">
        <v>95</v>
      </c>
      <c r="O2107" s="5" t="s">
        <v>94</v>
      </c>
      <c r="P2107" s="5" t="s">
        <v>93</v>
      </c>
      <c r="Q2107" s="5" t="s">
        <v>155</v>
      </c>
      <c r="R2107" s="5" t="s">
        <v>110</v>
      </c>
      <c r="S2107" s="5" t="s">
        <v>1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4">
        <v>0</v>
      </c>
      <c r="AS2107" s="4">
        <v>0</v>
      </c>
      <c r="AT2107" s="4">
        <v>0</v>
      </c>
      <c r="AU2107" s="4">
        <v>0</v>
      </c>
      <c r="AV2107" s="4">
        <v>0</v>
      </c>
      <c r="AW2107" s="4">
        <v>0</v>
      </c>
      <c r="AX2107" s="4">
        <v>0</v>
      </c>
      <c r="AY2107" s="4">
        <v>0</v>
      </c>
      <c r="AZ2107" s="4">
        <v>0</v>
      </c>
      <c r="BA2107" s="4">
        <v>0</v>
      </c>
      <c r="BB2107" s="4">
        <v>0</v>
      </c>
      <c r="BC2107" s="4">
        <v>0</v>
      </c>
      <c r="BD2107" s="3">
        <v>33583</v>
      </c>
      <c r="BE2107" s="3">
        <v>27045</v>
      </c>
      <c r="BF2107" s="3">
        <v>31694</v>
      </c>
      <c r="BG2107" s="3">
        <v>30137</v>
      </c>
      <c r="BH2107" s="3">
        <v>30852</v>
      </c>
      <c r="BI2107" s="3">
        <v>30438</v>
      </c>
      <c r="BJ2107" s="3">
        <v>31622</v>
      </c>
      <c r="BK2107" s="3">
        <v>31780</v>
      </c>
      <c r="BL2107" s="3">
        <v>29618</v>
      </c>
      <c r="BM2107" s="3">
        <v>30829</v>
      </c>
      <c r="BN2107" s="3">
        <v>32456</v>
      </c>
      <c r="BO2107" s="3">
        <v>34409</v>
      </c>
      <c r="BP2107" s="3">
        <v>33583</v>
      </c>
      <c r="BQ2107" s="3">
        <v>27045</v>
      </c>
      <c r="BR2107" s="3">
        <v>31694</v>
      </c>
      <c r="BS2107" s="3">
        <v>30137</v>
      </c>
      <c r="BT2107" s="3">
        <v>30852</v>
      </c>
      <c r="BU2107" s="3">
        <v>30438</v>
      </c>
      <c r="BV2107" s="3">
        <v>31622</v>
      </c>
      <c r="BW2107" s="3">
        <v>31780</v>
      </c>
      <c r="BX2107" s="3">
        <v>29618</v>
      </c>
      <c r="BY2107" s="3">
        <v>30829</v>
      </c>
      <c r="BZ2107" s="3">
        <v>32456</v>
      </c>
      <c r="CA2107" s="3">
        <v>34409</v>
      </c>
      <c r="CB2107" s="3">
        <v>3797.3159999999998</v>
      </c>
      <c r="CC2107" s="3">
        <v>3057.9679999999998</v>
      </c>
      <c r="CD2107" s="3">
        <v>3583.6329999999998</v>
      </c>
      <c r="CE2107" s="3">
        <v>3407.6350000000002</v>
      </c>
      <c r="CF2107" s="3">
        <v>3488.4749999999999</v>
      </c>
      <c r="CG2107" s="3">
        <v>3441.6469999999999</v>
      </c>
      <c r="CH2107" s="3">
        <v>3575.5859999999998</v>
      </c>
      <c r="CI2107" s="3">
        <v>3593.4160000000002</v>
      </c>
      <c r="CJ2107" s="3">
        <v>3348.92</v>
      </c>
      <c r="CK2107" s="3">
        <v>3485.9090000000001</v>
      </c>
      <c r="CL2107" s="3">
        <v>3669.857</v>
      </c>
      <c r="CM2107" s="3">
        <v>3890.6379999999999</v>
      </c>
      <c r="CN2107" s="3">
        <v>0</v>
      </c>
      <c r="CO2107" s="3">
        <v>0</v>
      </c>
      <c r="CP2107" s="3">
        <v>374463</v>
      </c>
      <c r="CQ2107" s="3">
        <v>374463</v>
      </c>
      <c r="CR2107" s="3">
        <v>42341</v>
      </c>
      <c r="CS2107" s="2">
        <v>2021</v>
      </c>
    </row>
    <row r="2108" spans="1:97" x14ac:dyDescent="0.25">
      <c r="A2108" s="2">
        <v>2550</v>
      </c>
      <c r="B2108" s="5" t="s">
        <v>8</v>
      </c>
      <c r="C2108" s="2" t="s">
        <v>0</v>
      </c>
      <c r="D2108" s="5" t="s">
        <v>14005</v>
      </c>
      <c r="E2108" s="5" t="s">
        <v>7005</v>
      </c>
      <c r="F2108" s="2">
        <v>5914</v>
      </c>
      <c r="G2108" s="5" t="s">
        <v>62</v>
      </c>
      <c r="H2108" s="5" t="s">
        <v>15</v>
      </c>
      <c r="I2108" s="5" t="s">
        <v>505</v>
      </c>
      <c r="J2108" s="5" t="s">
        <v>1</v>
      </c>
      <c r="K2108" s="2">
        <v>22</v>
      </c>
      <c r="L2108" s="2">
        <v>2</v>
      </c>
      <c r="M2108" s="5" t="s">
        <v>5</v>
      </c>
      <c r="N2108" s="5" t="s">
        <v>95</v>
      </c>
      <c r="O2108" s="5" t="s">
        <v>94</v>
      </c>
      <c r="P2108" s="5" t="s">
        <v>93</v>
      </c>
      <c r="Q2108" s="5" t="s">
        <v>155</v>
      </c>
      <c r="R2108" s="5" t="s">
        <v>110</v>
      </c>
      <c r="S2108" s="5" t="s">
        <v>1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0</v>
      </c>
      <c r="AX2108" s="4">
        <v>0</v>
      </c>
      <c r="AY2108" s="4">
        <v>0</v>
      </c>
      <c r="AZ2108" s="4">
        <v>0</v>
      </c>
      <c r="BA2108" s="4">
        <v>0</v>
      </c>
      <c r="BB2108" s="4">
        <v>0</v>
      </c>
      <c r="BC2108" s="4">
        <v>0</v>
      </c>
      <c r="BD2108" s="3">
        <v>13746</v>
      </c>
      <c r="BE2108" s="3">
        <v>11070</v>
      </c>
      <c r="BF2108" s="3">
        <v>12973</v>
      </c>
      <c r="BG2108" s="3">
        <v>12336</v>
      </c>
      <c r="BH2108" s="3">
        <v>12628</v>
      </c>
      <c r="BI2108" s="3">
        <v>12459</v>
      </c>
      <c r="BJ2108" s="3">
        <v>12944</v>
      </c>
      <c r="BK2108" s="3">
        <v>13008</v>
      </c>
      <c r="BL2108" s="3">
        <v>12123</v>
      </c>
      <c r="BM2108" s="3">
        <v>12619</v>
      </c>
      <c r="BN2108" s="3">
        <v>13285</v>
      </c>
      <c r="BO2108" s="3">
        <v>14084</v>
      </c>
      <c r="BP2108" s="3">
        <v>13746</v>
      </c>
      <c r="BQ2108" s="3">
        <v>11070</v>
      </c>
      <c r="BR2108" s="3">
        <v>12973</v>
      </c>
      <c r="BS2108" s="3">
        <v>12336</v>
      </c>
      <c r="BT2108" s="3">
        <v>12628</v>
      </c>
      <c r="BU2108" s="3">
        <v>12459</v>
      </c>
      <c r="BV2108" s="3">
        <v>12944</v>
      </c>
      <c r="BW2108" s="3">
        <v>13008</v>
      </c>
      <c r="BX2108" s="3">
        <v>12123</v>
      </c>
      <c r="BY2108" s="3">
        <v>12619</v>
      </c>
      <c r="BZ2108" s="3">
        <v>13285</v>
      </c>
      <c r="CA2108" s="3">
        <v>14084</v>
      </c>
      <c r="CB2108" s="3">
        <v>1554.317</v>
      </c>
      <c r="CC2108" s="3">
        <v>1251.6859999999999</v>
      </c>
      <c r="CD2108" s="3">
        <v>1466.8510000000001</v>
      </c>
      <c r="CE2108" s="3">
        <v>1394.8119999999999</v>
      </c>
      <c r="CF2108" s="3">
        <v>1427.9010000000001</v>
      </c>
      <c r="CG2108" s="3">
        <v>1408.7329999999999</v>
      </c>
      <c r="CH2108" s="3">
        <v>1463.557</v>
      </c>
      <c r="CI2108" s="3">
        <v>1470.856</v>
      </c>
      <c r="CJ2108" s="3">
        <v>1370.778</v>
      </c>
      <c r="CK2108" s="3">
        <v>1426.8510000000001</v>
      </c>
      <c r="CL2108" s="3">
        <v>1502.144</v>
      </c>
      <c r="CM2108" s="3">
        <v>1592.5139999999999</v>
      </c>
      <c r="CN2108" s="3">
        <v>0</v>
      </c>
      <c r="CO2108" s="3">
        <v>0</v>
      </c>
      <c r="CP2108" s="3">
        <v>153275</v>
      </c>
      <c r="CQ2108" s="3">
        <v>153275</v>
      </c>
      <c r="CR2108" s="3">
        <v>17331</v>
      </c>
      <c r="CS2108" s="2">
        <v>2021</v>
      </c>
    </row>
    <row r="2109" spans="1:97" x14ac:dyDescent="0.25">
      <c r="A2109" s="2">
        <v>2551</v>
      </c>
      <c r="B2109" s="5" t="s">
        <v>8</v>
      </c>
      <c r="C2109" s="2" t="s">
        <v>0</v>
      </c>
      <c r="D2109" s="5" t="s">
        <v>14004</v>
      </c>
      <c r="E2109" s="5" t="s">
        <v>7005</v>
      </c>
      <c r="F2109" s="2">
        <v>5914</v>
      </c>
      <c r="G2109" s="5" t="s">
        <v>62</v>
      </c>
      <c r="H2109" s="5" t="s">
        <v>15</v>
      </c>
      <c r="I2109" s="5" t="s">
        <v>505</v>
      </c>
      <c r="J2109" s="5" t="s">
        <v>1</v>
      </c>
      <c r="K2109" s="2">
        <v>22</v>
      </c>
      <c r="L2109" s="2">
        <v>2</v>
      </c>
      <c r="M2109" s="5" t="s">
        <v>5</v>
      </c>
      <c r="N2109" s="5" t="s">
        <v>95</v>
      </c>
      <c r="O2109" s="5" t="s">
        <v>94</v>
      </c>
      <c r="P2109" s="5" t="s">
        <v>93</v>
      </c>
      <c r="Q2109" s="5" t="s">
        <v>155</v>
      </c>
      <c r="R2109" s="5" t="s">
        <v>110</v>
      </c>
      <c r="S2109" s="5" t="s">
        <v>1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>
        <v>0</v>
      </c>
      <c r="AX2109" s="4">
        <v>0</v>
      </c>
      <c r="AY2109" s="4">
        <v>0</v>
      </c>
      <c r="AZ2109" s="4">
        <v>0</v>
      </c>
      <c r="BA2109" s="4">
        <v>0</v>
      </c>
      <c r="BB2109" s="4">
        <v>0</v>
      </c>
      <c r="BC2109" s="4">
        <v>0</v>
      </c>
      <c r="BD2109" s="3">
        <v>148260</v>
      </c>
      <c r="BE2109" s="3">
        <v>119393</v>
      </c>
      <c r="BF2109" s="3">
        <v>139917</v>
      </c>
      <c r="BG2109" s="3">
        <v>133045</v>
      </c>
      <c r="BH2109" s="3">
        <v>136201</v>
      </c>
      <c r="BI2109" s="3">
        <v>134373</v>
      </c>
      <c r="BJ2109" s="3">
        <v>139602</v>
      </c>
      <c r="BK2109" s="3">
        <v>140299</v>
      </c>
      <c r="BL2109" s="3">
        <v>130753</v>
      </c>
      <c r="BM2109" s="3">
        <v>136101</v>
      </c>
      <c r="BN2109" s="3">
        <v>143283</v>
      </c>
      <c r="BO2109" s="3">
        <v>151903</v>
      </c>
      <c r="BP2109" s="3">
        <v>148260</v>
      </c>
      <c r="BQ2109" s="3">
        <v>119393</v>
      </c>
      <c r="BR2109" s="3">
        <v>139917</v>
      </c>
      <c r="BS2109" s="3">
        <v>133045</v>
      </c>
      <c r="BT2109" s="3">
        <v>136201</v>
      </c>
      <c r="BU2109" s="3">
        <v>134373</v>
      </c>
      <c r="BV2109" s="3">
        <v>139602</v>
      </c>
      <c r="BW2109" s="3">
        <v>140299</v>
      </c>
      <c r="BX2109" s="3">
        <v>130753</v>
      </c>
      <c r="BY2109" s="3">
        <v>136101</v>
      </c>
      <c r="BZ2109" s="3">
        <v>143283</v>
      </c>
      <c r="CA2109" s="3">
        <v>151903</v>
      </c>
      <c r="CB2109" s="3">
        <v>16763.852999999999</v>
      </c>
      <c r="CC2109" s="3">
        <v>13499.879000000001</v>
      </c>
      <c r="CD2109" s="3">
        <v>15820.513000000001</v>
      </c>
      <c r="CE2109" s="3">
        <v>15043.540999999999</v>
      </c>
      <c r="CF2109" s="3">
        <v>15400.42</v>
      </c>
      <c r="CG2109" s="3">
        <v>15193.69</v>
      </c>
      <c r="CH2109" s="3">
        <v>15784.986000000001</v>
      </c>
      <c r="CI2109" s="3">
        <v>15863.7</v>
      </c>
      <c r="CJ2109" s="3">
        <v>14784.332</v>
      </c>
      <c r="CK2109" s="3">
        <v>15389.093000000001</v>
      </c>
      <c r="CL2109" s="3">
        <v>16201.162</v>
      </c>
      <c r="CM2109" s="3">
        <v>17175.830999999998</v>
      </c>
      <c r="CN2109" s="3">
        <v>0</v>
      </c>
      <c r="CO2109" s="3">
        <v>0</v>
      </c>
      <c r="CP2109" s="3">
        <v>1653130</v>
      </c>
      <c r="CQ2109" s="3">
        <v>1653130</v>
      </c>
      <c r="CR2109" s="3">
        <v>186921</v>
      </c>
      <c r="CS2109" s="2">
        <v>2021</v>
      </c>
    </row>
    <row r="2110" spans="1:97" x14ac:dyDescent="0.25">
      <c r="A2110" s="2">
        <v>2552</v>
      </c>
      <c r="B2110" s="5" t="s">
        <v>8</v>
      </c>
      <c r="C2110" s="2" t="s">
        <v>0</v>
      </c>
      <c r="D2110" s="5" t="s">
        <v>14003</v>
      </c>
      <c r="E2110" s="5" t="s">
        <v>7005</v>
      </c>
      <c r="F2110" s="2">
        <v>5914</v>
      </c>
      <c r="G2110" s="5" t="s">
        <v>62</v>
      </c>
      <c r="H2110" s="5" t="s">
        <v>15</v>
      </c>
      <c r="I2110" s="5" t="s">
        <v>505</v>
      </c>
      <c r="J2110" s="5" t="s">
        <v>1</v>
      </c>
      <c r="K2110" s="2">
        <v>22</v>
      </c>
      <c r="L2110" s="2">
        <v>2</v>
      </c>
      <c r="M2110" s="5" t="s">
        <v>5</v>
      </c>
      <c r="N2110" s="5" t="s">
        <v>95</v>
      </c>
      <c r="O2110" s="5" t="s">
        <v>94</v>
      </c>
      <c r="P2110" s="5" t="s">
        <v>93</v>
      </c>
      <c r="Q2110" s="5" t="s">
        <v>155</v>
      </c>
      <c r="R2110" s="5" t="s">
        <v>110</v>
      </c>
      <c r="S2110" s="5" t="s">
        <v>1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4">
        <v>0</v>
      </c>
      <c r="AS2110" s="4">
        <v>0</v>
      </c>
      <c r="AT2110" s="4">
        <v>0</v>
      </c>
      <c r="AU2110" s="4">
        <v>0</v>
      </c>
      <c r="AV2110" s="4">
        <v>0</v>
      </c>
      <c r="AW2110" s="4">
        <v>0</v>
      </c>
      <c r="AX2110" s="4">
        <v>0</v>
      </c>
      <c r="AY2110" s="4">
        <v>0</v>
      </c>
      <c r="AZ2110" s="4">
        <v>0</v>
      </c>
      <c r="BA2110" s="4">
        <v>0</v>
      </c>
      <c r="BB2110" s="4">
        <v>0</v>
      </c>
      <c r="BC2110" s="4">
        <v>0</v>
      </c>
      <c r="BD2110" s="3">
        <v>41419</v>
      </c>
      <c r="BE2110" s="3">
        <v>33355</v>
      </c>
      <c r="BF2110" s="3">
        <v>39088</v>
      </c>
      <c r="BG2110" s="3">
        <v>37169</v>
      </c>
      <c r="BH2110" s="3">
        <v>38050</v>
      </c>
      <c r="BI2110" s="3">
        <v>37540</v>
      </c>
      <c r="BJ2110" s="3">
        <v>39001</v>
      </c>
      <c r="BK2110" s="3">
        <v>39195</v>
      </c>
      <c r="BL2110" s="3">
        <v>36528</v>
      </c>
      <c r="BM2110" s="3">
        <v>38022</v>
      </c>
      <c r="BN2110" s="3">
        <v>40029</v>
      </c>
      <c r="BO2110" s="3">
        <v>42437</v>
      </c>
      <c r="BP2110" s="3">
        <v>41419</v>
      </c>
      <c r="BQ2110" s="3">
        <v>33355</v>
      </c>
      <c r="BR2110" s="3">
        <v>39088</v>
      </c>
      <c r="BS2110" s="3">
        <v>37169</v>
      </c>
      <c r="BT2110" s="3">
        <v>38050</v>
      </c>
      <c r="BU2110" s="3">
        <v>37540</v>
      </c>
      <c r="BV2110" s="3">
        <v>39001</v>
      </c>
      <c r="BW2110" s="3">
        <v>39195</v>
      </c>
      <c r="BX2110" s="3">
        <v>36528</v>
      </c>
      <c r="BY2110" s="3">
        <v>38022</v>
      </c>
      <c r="BZ2110" s="3">
        <v>40029</v>
      </c>
      <c r="CA2110" s="3">
        <v>42437</v>
      </c>
      <c r="CB2110" s="3">
        <v>4683.3059999999996</v>
      </c>
      <c r="CC2110" s="3">
        <v>3771.453</v>
      </c>
      <c r="CD2110" s="3">
        <v>4419.7669999999998</v>
      </c>
      <c r="CE2110" s="3">
        <v>4202.7039999999997</v>
      </c>
      <c r="CF2110" s="3">
        <v>4302.4059999999999</v>
      </c>
      <c r="CG2110" s="3">
        <v>4244.6509999999998</v>
      </c>
      <c r="CH2110" s="3">
        <v>4409.8419999999996</v>
      </c>
      <c r="CI2110" s="3">
        <v>4431.8320000000003</v>
      </c>
      <c r="CJ2110" s="3">
        <v>4130.2889999999998</v>
      </c>
      <c r="CK2110" s="3">
        <v>4299.241</v>
      </c>
      <c r="CL2110" s="3">
        <v>4526.1080000000002</v>
      </c>
      <c r="CM2110" s="3">
        <v>4798.4009999999998</v>
      </c>
      <c r="CN2110" s="3">
        <v>0</v>
      </c>
      <c r="CO2110" s="3">
        <v>0</v>
      </c>
      <c r="CP2110" s="3">
        <v>461833</v>
      </c>
      <c r="CQ2110" s="3">
        <v>461833</v>
      </c>
      <c r="CR2110" s="3">
        <v>52220</v>
      </c>
      <c r="CS2110" s="2">
        <v>2021</v>
      </c>
    </row>
    <row r="2111" spans="1:97" x14ac:dyDescent="0.25">
      <c r="A2111" s="2">
        <v>2555</v>
      </c>
      <c r="B2111" s="5" t="s">
        <v>8</v>
      </c>
      <c r="C2111" s="2" t="s">
        <v>0</v>
      </c>
      <c r="D2111" s="5" t="s">
        <v>14002</v>
      </c>
      <c r="E2111" s="5" t="s">
        <v>7005</v>
      </c>
      <c r="F2111" s="2">
        <v>5914</v>
      </c>
      <c r="G2111" s="5" t="s">
        <v>62</v>
      </c>
      <c r="H2111" s="5" t="s">
        <v>15</v>
      </c>
      <c r="I2111" s="5" t="s">
        <v>505</v>
      </c>
      <c r="J2111" s="5" t="s">
        <v>1</v>
      </c>
      <c r="K2111" s="2">
        <v>22</v>
      </c>
      <c r="L2111" s="2">
        <v>2</v>
      </c>
      <c r="M2111" s="5" t="s">
        <v>5</v>
      </c>
      <c r="N2111" s="5" t="s">
        <v>95</v>
      </c>
      <c r="O2111" s="5" t="s">
        <v>94</v>
      </c>
      <c r="P2111" s="5" t="s">
        <v>93</v>
      </c>
      <c r="Q2111" s="5" t="s">
        <v>155</v>
      </c>
      <c r="R2111" s="5" t="s">
        <v>110</v>
      </c>
      <c r="S2111" s="5" t="s">
        <v>1</v>
      </c>
      <c r="T2111" s="3">
        <v>0</v>
      </c>
      <c r="U2111" s="3">
        <v>0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4">
        <v>0</v>
      </c>
      <c r="AS2111" s="4">
        <v>0</v>
      </c>
      <c r="AT2111" s="4">
        <v>0</v>
      </c>
      <c r="AU2111" s="4">
        <v>0</v>
      </c>
      <c r="AV2111" s="4">
        <v>0</v>
      </c>
      <c r="AW2111" s="4">
        <v>0</v>
      </c>
      <c r="AX2111" s="4">
        <v>0</v>
      </c>
      <c r="AY2111" s="4">
        <v>0</v>
      </c>
      <c r="AZ2111" s="4">
        <v>0</v>
      </c>
      <c r="BA2111" s="4">
        <v>0</v>
      </c>
      <c r="BB2111" s="4">
        <v>0</v>
      </c>
      <c r="BC2111" s="4">
        <v>0</v>
      </c>
      <c r="BD2111" s="3">
        <v>23868</v>
      </c>
      <c r="BE2111" s="3">
        <v>19221</v>
      </c>
      <c r="BF2111" s="3">
        <v>22525</v>
      </c>
      <c r="BG2111" s="3">
        <v>21419</v>
      </c>
      <c r="BH2111" s="3">
        <v>21927</v>
      </c>
      <c r="BI2111" s="3">
        <v>21632</v>
      </c>
      <c r="BJ2111" s="3">
        <v>22474</v>
      </c>
      <c r="BK2111" s="3">
        <v>22586</v>
      </c>
      <c r="BL2111" s="3">
        <v>21050</v>
      </c>
      <c r="BM2111" s="3">
        <v>21911</v>
      </c>
      <c r="BN2111" s="3">
        <v>23067</v>
      </c>
      <c r="BO2111" s="3">
        <v>24455</v>
      </c>
      <c r="BP2111" s="3">
        <v>23868</v>
      </c>
      <c r="BQ2111" s="3">
        <v>19221</v>
      </c>
      <c r="BR2111" s="3">
        <v>22525</v>
      </c>
      <c r="BS2111" s="3">
        <v>21419</v>
      </c>
      <c r="BT2111" s="3">
        <v>21927</v>
      </c>
      <c r="BU2111" s="3">
        <v>21632</v>
      </c>
      <c r="BV2111" s="3">
        <v>22474</v>
      </c>
      <c r="BW2111" s="3">
        <v>22586</v>
      </c>
      <c r="BX2111" s="3">
        <v>21050</v>
      </c>
      <c r="BY2111" s="3">
        <v>21911</v>
      </c>
      <c r="BZ2111" s="3">
        <v>23067</v>
      </c>
      <c r="CA2111" s="3">
        <v>24455</v>
      </c>
      <c r="CB2111" s="3">
        <v>2698.7759999999998</v>
      </c>
      <c r="CC2111" s="3">
        <v>2173.3159999999998</v>
      </c>
      <c r="CD2111" s="3">
        <v>2546.9090000000001</v>
      </c>
      <c r="CE2111" s="3">
        <v>2421.8270000000002</v>
      </c>
      <c r="CF2111" s="3">
        <v>2479.2800000000002</v>
      </c>
      <c r="CG2111" s="3">
        <v>2445.9989999999998</v>
      </c>
      <c r="CH2111" s="3">
        <v>2541.19</v>
      </c>
      <c r="CI2111" s="3">
        <v>2553.8620000000001</v>
      </c>
      <c r="CJ2111" s="3">
        <v>2380.0970000000002</v>
      </c>
      <c r="CK2111" s="3">
        <v>2477.4560000000001</v>
      </c>
      <c r="CL2111" s="3">
        <v>2608.1889999999999</v>
      </c>
      <c r="CM2111" s="3">
        <v>2765.0990000000002</v>
      </c>
      <c r="CN2111" s="3">
        <v>0</v>
      </c>
      <c r="CO2111" s="3">
        <v>0</v>
      </c>
      <c r="CP2111" s="3">
        <v>266135</v>
      </c>
      <c r="CQ2111" s="3">
        <v>266135</v>
      </c>
      <c r="CR2111" s="3">
        <v>30092</v>
      </c>
      <c r="CS2111" s="2">
        <v>2021</v>
      </c>
    </row>
    <row r="2112" spans="1:97" x14ac:dyDescent="0.25">
      <c r="A2112" s="2">
        <v>2556</v>
      </c>
      <c r="B2112" s="5" t="s">
        <v>8</v>
      </c>
      <c r="C2112" s="2" t="s">
        <v>0</v>
      </c>
      <c r="D2112" s="5" t="s">
        <v>14001</v>
      </c>
      <c r="E2112" s="5" t="s">
        <v>7005</v>
      </c>
      <c r="F2112" s="2">
        <v>5914</v>
      </c>
      <c r="G2112" s="5" t="s">
        <v>62</v>
      </c>
      <c r="H2112" s="5" t="s">
        <v>15</v>
      </c>
      <c r="I2112" s="5" t="s">
        <v>505</v>
      </c>
      <c r="J2112" s="5" t="s">
        <v>1</v>
      </c>
      <c r="K2112" s="2">
        <v>22</v>
      </c>
      <c r="L2112" s="2">
        <v>2</v>
      </c>
      <c r="M2112" s="5" t="s">
        <v>5</v>
      </c>
      <c r="N2112" s="5" t="s">
        <v>95</v>
      </c>
      <c r="O2112" s="5" t="s">
        <v>94</v>
      </c>
      <c r="P2112" s="5" t="s">
        <v>93</v>
      </c>
      <c r="Q2112" s="5" t="s">
        <v>155</v>
      </c>
      <c r="R2112" s="5" t="s">
        <v>110</v>
      </c>
      <c r="S2112" s="5" t="s">
        <v>1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3">
        <v>6222</v>
      </c>
      <c r="BE2112" s="3">
        <v>5011</v>
      </c>
      <c r="BF2112" s="3">
        <v>5872</v>
      </c>
      <c r="BG2112" s="3">
        <v>5584</v>
      </c>
      <c r="BH2112" s="3">
        <v>5716</v>
      </c>
      <c r="BI2112" s="3">
        <v>5640</v>
      </c>
      <c r="BJ2112" s="3">
        <v>5859</v>
      </c>
      <c r="BK2112" s="3">
        <v>5888</v>
      </c>
      <c r="BL2112" s="3">
        <v>5488</v>
      </c>
      <c r="BM2112" s="3">
        <v>5712</v>
      </c>
      <c r="BN2112" s="3">
        <v>6014</v>
      </c>
      <c r="BO2112" s="3">
        <v>6375</v>
      </c>
      <c r="BP2112" s="3">
        <v>6222</v>
      </c>
      <c r="BQ2112" s="3">
        <v>5011</v>
      </c>
      <c r="BR2112" s="3">
        <v>5872</v>
      </c>
      <c r="BS2112" s="3">
        <v>5584</v>
      </c>
      <c r="BT2112" s="3">
        <v>5716</v>
      </c>
      <c r="BU2112" s="3">
        <v>5640</v>
      </c>
      <c r="BV2112" s="3">
        <v>5859</v>
      </c>
      <c r="BW2112" s="3">
        <v>5888</v>
      </c>
      <c r="BX2112" s="3">
        <v>5488</v>
      </c>
      <c r="BY2112" s="3">
        <v>5712</v>
      </c>
      <c r="BZ2112" s="3">
        <v>6014</v>
      </c>
      <c r="CA2112" s="3">
        <v>6375</v>
      </c>
      <c r="CB2112" s="3">
        <v>703.57100000000003</v>
      </c>
      <c r="CC2112" s="3">
        <v>566.58500000000004</v>
      </c>
      <c r="CD2112" s="3">
        <v>663.98099999999999</v>
      </c>
      <c r="CE2112" s="3">
        <v>631.37099999999998</v>
      </c>
      <c r="CF2112" s="3">
        <v>646.35</v>
      </c>
      <c r="CG2112" s="3">
        <v>637.673</v>
      </c>
      <c r="CH2112" s="3">
        <v>662.49</v>
      </c>
      <c r="CI2112" s="3">
        <v>665.79300000000001</v>
      </c>
      <c r="CJ2112" s="3">
        <v>620.49300000000005</v>
      </c>
      <c r="CK2112" s="3">
        <v>645.87400000000002</v>
      </c>
      <c r="CL2112" s="3">
        <v>679.95600000000002</v>
      </c>
      <c r="CM2112" s="3">
        <v>720.86300000000006</v>
      </c>
      <c r="CN2112" s="3">
        <v>0</v>
      </c>
      <c r="CO2112" s="3">
        <v>0</v>
      </c>
      <c r="CP2112" s="3">
        <v>69381</v>
      </c>
      <c r="CQ2112" s="3">
        <v>69381</v>
      </c>
      <c r="CR2112" s="3">
        <v>7845</v>
      </c>
      <c r="CS2112" s="2">
        <v>2021</v>
      </c>
    </row>
    <row r="2113" spans="1:97" x14ac:dyDescent="0.25">
      <c r="A2113" s="2">
        <v>2557</v>
      </c>
      <c r="B2113" s="5" t="s">
        <v>8</v>
      </c>
      <c r="C2113" s="2" t="s">
        <v>0</v>
      </c>
      <c r="D2113" s="5" t="s">
        <v>14000</v>
      </c>
      <c r="E2113" s="5" t="s">
        <v>7005</v>
      </c>
      <c r="F2113" s="2">
        <v>5914</v>
      </c>
      <c r="G2113" s="5" t="s">
        <v>62</v>
      </c>
      <c r="H2113" s="5" t="s">
        <v>15</v>
      </c>
      <c r="I2113" s="5" t="s">
        <v>505</v>
      </c>
      <c r="J2113" s="5" t="s">
        <v>1</v>
      </c>
      <c r="K2113" s="2">
        <v>22</v>
      </c>
      <c r="L2113" s="2">
        <v>2</v>
      </c>
      <c r="M2113" s="5" t="s">
        <v>5</v>
      </c>
      <c r="N2113" s="5" t="s">
        <v>95</v>
      </c>
      <c r="O2113" s="5" t="s">
        <v>94</v>
      </c>
      <c r="P2113" s="5" t="s">
        <v>93</v>
      </c>
      <c r="Q2113" s="5" t="s">
        <v>155</v>
      </c>
      <c r="R2113" s="5" t="s">
        <v>110</v>
      </c>
      <c r="S2113" s="5" t="s">
        <v>1</v>
      </c>
      <c r="T2113" s="3">
        <v>0</v>
      </c>
      <c r="U2113" s="3">
        <v>0</v>
      </c>
      <c r="V2113" s="3">
        <v>0</v>
      </c>
      <c r="W2113" s="3">
        <v>0</v>
      </c>
      <c r="X2113" s="3">
        <v>0</v>
      </c>
      <c r="Y2113" s="3">
        <v>0</v>
      </c>
      <c r="Z2113" s="3">
        <v>0</v>
      </c>
      <c r="AA2113" s="3">
        <v>0</v>
      </c>
      <c r="AB2113" s="3">
        <v>0</v>
      </c>
      <c r="AC2113" s="3">
        <v>0</v>
      </c>
      <c r="AD2113" s="3">
        <v>0</v>
      </c>
      <c r="AE2113" s="3">
        <v>0</v>
      </c>
      <c r="AF2113" s="3">
        <v>0</v>
      </c>
      <c r="AG2113" s="3">
        <v>0</v>
      </c>
      <c r="AH2113" s="3">
        <v>0</v>
      </c>
      <c r="AI2113" s="3">
        <v>0</v>
      </c>
      <c r="AJ2113" s="3">
        <v>0</v>
      </c>
      <c r="AK2113" s="3">
        <v>0</v>
      </c>
      <c r="AL2113" s="3">
        <v>0</v>
      </c>
      <c r="AM2113" s="3">
        <v>0</v>
      </c>
      <c r="AN2113" s="3">
        <v>0</v>
      </c>
      <c r="AO2113" s="3">
        <v>0</v>
      </c>
      <c r="AP2113" s="3">
        <v>0</v>
      </c>
      <c r="AQ2113" s="3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3">
        <v>10900</v>
      </c>
      <c r="BE2113" s="3">
        <v>8778</v>
      </c>
      <c r="BF2113" s="3">
        <v>10287</v>
      </c>
      <c r="BG2113" s="3">
        <v>9782</v>
      </c>
      <c r="BH2113" s="3">
        <v>10014</v>
      </c>
      <c r="BI2113" s="3">
        <v>9880</v>
      </c>
      <c r="BJ2113" s="3">
        <v>10264</v>
      </c>
      <c r="BK2113" s="3">
        <v>10315</v>
      </c>
      <c r="BL2113" s="3">
        <v>9613</v>
      </c>
      <c r="BM2113" s="3">
        <v>10007</v>
      </c>
      <c r="BN2113" s="3">
        <v>10535</v>
      </c>
      <c r="BO2113" s="3">
        <v>11168</v>
      </c>
      <c r="BP2113" s="3">
        <v>10900</v>
      </c>
      <c r="BQ2113" s="3">
        <v>8778</v>
      </c>
      <c r="BR2113" s="3">
        <v>10287</v>
      </c>
      <c r="BS2113" s="3">
        <v>9782</v>
      </c>
      <c r="BT2113" s="3">
        <v>10014</v>
      </c>
      <c r="BU2113" s="3">
        <v>9880</v>
      </c>
      <c r="BV2113" s="3">
        <v>10264</v>
      </c>
      <c r="BW2113" s="3">
        <v>10315</v>
      </c>
      <c r="BX2113" s="3">
        <v>9613</v>
      </c>
      <c r="BY2113" s="3">
        <v>10007</v>
      </c>
      <c r="BZ2113" s="3">
        <v>10535</v>
      </c>
      <c r="CA2113" s="3">
        <v>11168</v>
      </c>
      <c r="CB2113" s="3">
        <v>1232.53</v>
      </c>
      <c r="CC2113" s="3">
        <v>992.55200000000002</v>
      </c>
      <c r="CD2113" s="3">
        <v>1163.172</v>
      </c>
      <c r="CE2113" s="3">
        <v>1106.047</v>
      </c>
      <c r="CF2113" s="3">
        <v>1132.2860000000001</v>
      </c>
      <c r="CG2113" s="3">
        <v>1117.086</v>
      </c>
      <c r="CH2113" s="3">
        <v>1160.56</v>
      </c>
      <c r="CI2113" s="3">
        <v>1166.347</v>
      </c>
      <c r="CJ2113" s="3">
        <v>1086.989</v>
      </c>
      <c r="CK2113" s="3">
        <v>1131.453</v>
      </c>
      <c r="CL2113" s="3">
        <v>1191.1590000000001</v>
      </c>
      <c r="CM2113" s="3">
        <v>1262.819</v>
      </c>
      <c r="CN2113" s="3">
        <v>0</v>
      </c>
      <c r="CO2113" s="3">
        <v>0</v>
      </c>
      <c r="CP2113" s="3">
        <v>121543</v>
      </c>
      <c r="CQ2113" s="3">
        <v>121543</v>
      </c>
      <c r="CR2113" s="3">
        <v>13743</v>
      </c>
      <c r="CS2113" s="2">
        <v>2021</v>
      </c>
    </row>
    <row r="2114" spans="1:97" x14ac:dyDescent="0.25">
      <c r="A2114" s="2">
        <v>2559</v>
      </c>
      <c r="B2114" s="5" t="s">
        <v>8</v>
      </c>
      <c r="C2114" s="2" t="s">
        <v>0</v>
      </c>
      <c r="D2114" s="5" t="s">
        <v>13999</v>
      </c>
      <c r="E2114" s="5" t="s">
        <v>7005</v>
      </c>
      <c r="F2114" s="2">
        <v>5914</v>
      </c>
      <c r="G2114" s="5" t="s">
        <v>62</v>
      </c>
      <c r="H2114" s="5" t="s">
        <v>15</v>
      </c>
      <c r="I2114" s="5" t="s">
        <v>505</v>
      </c>
      <c r="J2114" s="5" t="s">
        <v>1</v>
      </c>
      <c r="K2114" s="2">
        <v>22</v>
      </c>
      <c r="L2114" s="2">
        <v>2</v>
      </c>
      <c r="M2114" s="5" t="s">
        <v>5</v>
      </c>
      <c r="N2114" s="5" t="s">
        <v>95</v>
      </c>
      <c r="O2114" s="5" t="s">
        <v>94</v>
      </c>
      <c r="P2114" s="5" t="s">
        <v>93</v>
      </c>
      <c r="Q2114" s="5" t="s">
        <v>155</v>
      </c>
      <c r="R2114" s="5" t="s">
        <v>110</v>
      </c>
      <c r="S2114" s="5" t="s">
        <v>1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3">
        <v>7616</v>
      </c>
      <c r="BE2114" s="3">
        <v>6133</v>
      </c>
      <c r="BF2114" s="3">
        <v>7187</v>
      </c>
      <c r="BG2114" s="3">
        <v>6834</v>
      </c>
      <c r="BH2114" s="3">
        <v>6997</v>
      </c>
      <c r="BI2114" s="3">
        <v>6903</v>
      </c>
      <c r="BJ2114" s="3">
        <v>7171</v>
      </c>
      <c r="BK2114" s="3">
        <v>7207</v>
      </c>
      <c r="BL2114" s="3">
        <v>6717</v>
      </c>
      <c r="BM2114" s="3">
        <v>6991</v>
      </c>
      <c r="BN2114" s="3">
        <v>7360</v>
      </c>
      <c r="BO2114" s="3">
        <v>7803</v>
      </c>
      <c r="BP2114" s="3">
        <v>7616</v>
      </c>
      <c r="BQ2114" s="3">
        <v>6133</v>
      </c>
      <c r="BR2114" s="3">
        <v>7187</v>
      </c>
      <c r="BS2114" s="3">
        <v>6834</v>
      </c>
      <c r="BT2114" s="3">
        <v>6997</v>
      </c>
      <c r="BU2114" s="3">
        <v>6903</v>
      </c>
      <c r="BV2114" s="3">
        <v>7171</v>
      </c>
      <c r="BW2114" s="3">
        <v>7207</v>
      </c>
      <c r="BX2114" s="3">
        <v>6717</v>
      </c>
      <c r="BY2114" s="3">
        <v>6991</v>
      </c>
      <c r="BZ2114" s="3">
        <v>7360</v>
      </c>
      <c r="CA2114" s="3">
        <v>7803</v>
      </c>
      <c r="CB2114" s="3">
        <v>861.14700000000005</v>
      </c>
      <c r="CC2114" s="3">
        <v>693.47900000000004</v>
      </c>
      <c r="CD2114" s="3">
        <v>812.68899999999996</v>
      </c>
      <c r="CE2114" s="3">
        <v>772.77599999999995</v>
      </c>
      <c r="CF2114" s="3">
        <v>791.10900000000004</v>
      </c>
      <c r="CG2114" s="3">
        <v>780.48900000000003</v>
      </c>
      <c r="CH2114" s="3">
        <v>810.86400000000003</v>
      </c>
      <c r="CI2114" s="3">
        <v>814.90700000000004</v>
      </c>
      <c r="CJ2114" s="3">
        <v>759.46100000000001</v>
      </c>
      <c r="CK2114" s="3">
        <v>790.52700000000004</v>
      </c>
      <c r="CL2114" s="3">
        <v>832.24199999999996</v>
      </c>
      <c r="CM2114" s="3">
        <v>882.31</v>
      </c>
      <c r="CN2114" s="3">
        <v>0</v>
      </c>
      <c r="CO2114" s="3">
        <v>0</v>
      </c>
      <c r="CP2114" s="3">
        <v>84919</v>
      </c>
      <c r="CQ2114" s="3">
        <v>84919</v>
      </c>
      <c r="CR2114" s="3">
        <v>9602</v>
      </c>
      <c r="CS2114" s="2">
        <v>2021</v>
      </c>
    </row>
    <row r="2115" spans="1:97" x14ac:dyDescent="0.25">
      <c r="A2115" s="2">
        <v>2560</v>
      </c>
      <c r="B2115" s="5" t="s">
        <v>8</v>
      </c>
      <c r="C2115" s="2" t="s">
        <v>0</v>
      </c>
      <c r="D2115" s="5" t="s">
        <v>13998</v>
      </c>
      <c r="E2115" s="5" t="s">
        <v>7005</v>
      </c>
      <c r="F2115" s="2">
        <v>5914</v>
      </c>
      <c r="G2115" s="5" t="s">
        <v>62</v>
      </c>
      <c r="H2115" s="5" t="s">
        <v>15</v>
      </c>
      <c r="I2115" s="5" t="s">
        <v>505</v>
      </c>
      <c r="J2115" s="5" t="s">
        <v>1</v>
      </c>
      <c r="K2115" s="2">
        <v>22</v>
      </c>
      <c r="L2115" s="2">
        <v>2</v>
      </c>
      <c r="M2115" s="5" t="s">
        <v>5</v>
      </c>
      <c r="N2115" s="5" t="s">
        <v>95</v>
      </c>
      <c r="O2115" s="5" t="s">
        <v>94</v>
      </c>
      <c r="P2115" s="5" t="s">
        <v>93</v>
      </c>
      <c r="Q2115" s="5" t="s">
        <v>155</v>
      </c>
      <c r="R2115" s="5" t="s">
        <v>110</v>
      </c>
      <c r="S2115" s="5" t="s">
        <v>1</v>
      </c>
      <c r="T2115" s="3">
        <v>0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0</v>
      </c>
      <c r="AF2115" s="3">
        <v>0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0</v>
      </c>
      <c r="AR2115" s="4">
        <v>0</v>
      </c>
      <c r="AS2115" s="4">
        <v>0</v>
      </c>
      <c r="AT2115" s="4">
        <v>0</v>
      </c>
      <c r="AU2115" s="4">
        <v>0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0</v>
      </c>
      <c r="BD2115" s="3">
        <v>10287</v>
      </c>
      <c r="BE2115" s="3">
        <v>8284</v>
      </c>
      <c r="BF2115" s="3">
        <v>9708</v>
      </c>
      <c r="BG2115" s="3">
        <v>9232</v>
      </c>
      <c r="BH2115" s="3">
        <v>9451</v>
      </c>
      <c r="BI2115" s="3">
        <v>9324</v>
      </c>
      <c r="BJ2115" s="3">
        <v>9687</v>
      </c>
      <c r="BK2115" s="3">
        <v>9735</v>
      </c>
      <c r="BL2115" s="3">
        <v>9073</v>
      </c>
      <c r="BM2115" s="3">
        <v>9444</v>
      </c>
      <c r="BN2115" s="3">
        <v>9942</v>
      </c>
      <c r="BO2115" s="3">
        <v>10540</v>
      </c>
      <c r="BP2115" s="3">
        <v>10287</v>
      </c>
      <c r="BQ2115" s="3">
        <v>8284</v>
      </c>
      <c r="BR2115" s="3">
        <v>9708</v>
      </c>
      <c r="BS2115" s="3">
        <v>9232</v>
      </c>
      <c r="BT2115" s="3">
        <v>9451</v>
      </c>
      <c r="BU2115" s="3">
        <v>9324</v>
      </c>
      <c r="BV2115" s="3">
        <v>9687</v>
      </c>
      <c r="BW2115" s="3">
        <v>9735</v>
      </c>
      <c r="BX2115" s="3">
        <v>9073</v>
      </c>
      <c r="BY2115" s="3">
        <v>9444</v>
      </c>
      <c r="BZ2115" s="3">
        <v>9942</v>
      </c>
      <c r="CA2115" s="3">
        <v>10540</v>
      </c>
      <c r="CB2115" s="3">
        <v>1163.2049999999999</v>
      </c>
      <c r="CC2115" s="3">
        <v>936.72400000000005</v>
      </c>
      <c r="CD2115" s="3">
        <v>1097.7470000000001</v>
      </c>
      <c r="CE2115" s="3">
        <v>1043.835</v>
      </c>
      <c r="CF2115" s="3">
        <v>1068.598</v>
      </c>
      <c r="CG2115" s="3">
        <v>1054.2539999999999</v>
      </c>
      <c r="CH2115" s="3">
        <v>1095.2819999999999</v>
      </c>
      <c r="CI2115" s="3">
        <v>1100.7439999999999</v>
      </c>
      <c r="CJ2115" s="3">
        <v>1025.8489999999999</v>
      </c>
      <c r="CK2115" s="3">
        <v>1067.8119999999999</v>
      </c>
      <c r="CL2115" s="3">
        <v>1124.1600000000001</v>
      </c>
      <c r="CM2115" s="3">
        <v>1191.79</v>
      </c>
      <c r="CN2115" s="3">
        <v>0</v>
      </c>
      <c r="CO2115" s="3">
        <v>0</v>
      </c>
      <c r="CP2115" s="3">
        <v>114707</v>
      </c>
      <c r="CQ2115" s="3">
        <v>114707</v>
      </c>
      <c r="CR2115" s="3">
        <v>12970</v>
      </c>
      <c r="CS2115" s="2">
        <v>2021</v>
      </c>
    </row>
    <row r="2116" spans="1:97" x14ac:dyDescent="0.25">
      <c r="A2116" s="2">
        <v>2561</v>
      </c>
      <c r="B2116" s="5" t="s">
        <v>8</v>
      </c>
      <c r="C2116" s="2" t="s">
        <v>0</v>
      </c>
      <c r="D2116" s="5" t="s">
        <v>13997</v>
      </c>
      <c r="E2116" s="5" t="s">
        <v>7005</v>
      </c>
      <c r="F2116" s="2">
        <v>5914</v>
      </c>
      <c r="G2116" s="5" t="s">
        <v>62</v>
      </c>
      <c r="H2116" s="5" t="s">
        <v>15</v>
      </c>
      <c r="I2116" s="5" t="s">
        <v>505</v>
      </c>
      <c r="J2116" s="5" t="s">
        <v>1</v>
      </c>
      <c r="K2116" s="2">
        <v>22</v>
      </c>
      <c r="L2116" s="2">
        <v>2</v>
      </c>
      <c r="M2116" s="5" t="s">
        <v>5</v>
      </c>
      <c r="N2116" s="5" t="s">
        <v>95</v>
      </c>
      <c r="O2116" s="5" t="s">
        <v>94</v>
      </c>
      <c r="P2116" s="5" t="s">
        <v>93</v>
      </c>
      <c r="Q2116" s="5" t="s">
        <v>155</v>
      </c>
      <c r="R2116" s="5" t="s">
        <v>110</v>
      </c>
      <c r="S2116" s="5" t="s">
        <v>1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18941</v>
      </c>
      <c r="BE2116" s="3">
        <v>15253</v>
      </c>
      <c r="BF2116" s="3">
        <v>17875</v>
      </c>
      <c r="BG2116" s="3">
        <v>16997</v>
      </c>
      <c r="BH2116" s="3">
        <v>17400</v>
      </c>
      <c r="BI2116" s="3">
        <v>17167</v>
      </c>
      <c r="BJ2116" s="3">
        <v>17835</v>
      </c>
      <c r="BK2116" s="3">
        <v>17924</v>
      </c>
      <c r="BL2116" s="3">
        <v>16704</v>
      </c>
      <c r="BM2116" s="3">
        <v>17388</v>
      </c>
      <c r="BN2116" s="3">
        <v>18305</v>
      </c>
      <c r="BO2116" s="3">
        <v>19406</v>
      </c>
      <c r="BP2116" s="3">
        <v>18941</v>
      </c>
      <c r="BQ2116" s="3">
        <v>15253</v>
      </c>
      <c r="BR2116" s="3">
        <v>17875</v>
      </c>
      <c r="BS2116" s="3">
        <v>16997</v>
      </c>
      <c r="BT2116" s="3">
        <v>17400</v>
      </c>
      <c r="BU2116" s="3">
        <v>17167</v>
      </c>
      <c r="BV2116" s="3">
        <v>17835</v>
      </c>
      <c r="BW2116" s="3">
        <v>17924</v>
      </c>
      <c r="BX2116" s="3">
        <v>16704</v>
      </c>
      <c r="BY2116" s="3">
        <v>17388</v>
      </c>
      <c r="BZ2116" s="3">
        <v>18305</v>
      </c>
      <c r="CA2116" s="3">
        <v>19406</v>
      </c>
      <c r="CB2116" s="3">
        <v>2141.6579999999999</v>
      </c>
      <c r="CC2116" s="3">
        <v>1724.67</v>
      </c>
      <c r="CD2116" s="3">
        <v>2021.1420000000001</v>
      </c>
      <c r="CE2116" s="3">
        <v>1921.88</v>
      </c>
      <c r="CF2116" s="3">
        <v>1967.473</v>
      </c>
      <c r="CG2116" s="3">
        <v>1941.0619999999999</v>
      </c>
      <c r="CH2116" s="3">
        <v>2016.6030000000001</v>
      </c>
      <c r="CI2116" s="3">
        <v>2026.6590000000001</v>
      </c>
      <c r="CJ2116" s="3">
        <v>1888.7650000000001</v>
      </c>
      <c r="CK2116" s="3">
        <v>1966.0260000000001</v>
      </c>
      <c r="CL2116" s="3">
        <v>2069.7719999999999</v>
      </c>
      <c r="CM2116" s="3">
        <v>2194.29</v>
      </c>
      <c r="CN2116" s="3">
        <v>0</v>
      </c>
      <c r="CO2116" s="3">
        <v>0</v>
      </c>
      <c r="CP2116" s="3">
        <v>211195</v>
      </c>
      <c r="CQ2116" s="3">
        <v>211195</v>
      </c>
      <c r="CR2116" s="3">
        <v>23880</v>
      </c>
      <c r="CS2116" s="2">
        <v>2021</v>
      </c>
    </row>
    <row r="2117" spans="1:97" x14ac:dyDescent="0.25">
      <c r="A2117" s="2">
        <v>2562</v>
      </c>
      <c r="B2117" s="5" t="s">
        <v>8</v>
      </c>
      <c r="C2117" s="2" t="s">
        <v>0</v>
      </c>
      <c r="D2117" s="5" t="s">
        <v>13996</v>
      </c>
      <c r="E2117" s="5" t="s">
        <v>7005</v>
      </c>
      <c r="F2117" s="2">
        <v>5914</v>
      </c>
      <c r="G2117" s="5" t="s">
        <v>62</v>
      </c>
      <c r="H2117" s="5" t="s">
        <v>15</v>
      </c>
      <c r="I2117" s="5" t="s">
        <v>505</v>
      </c>
      <c r="J2117" s="5" t="s">
        <v>1</v>
      </c>
      <c r="K2117" s="2">
        <v>22</v>
      </c>
      <c r="L2117" s="2">
        <v>2</v>
      </c>
      <c r="M2117" s="5" t="s">
        <v>5</v>
      </c>
      <c r="N2117" s="5" t="s">
        <v>95</v>
      </c>
      <c r="O2117" s="5" t="s">
        <v>94</v>
      </c>
      <c r="P2117" s="5" t="s">
        <v>93</v>
      </c>
      <c r="Q2117" s="5" t="s">
        <v>155</v>
      </c>
      <c r="R2117" s="5" t="s">
        <v>110</v>
      </c>
      <c r="S2117" s="5" t="s">
        <v>1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72022</v>
      </c>
      <c r="BE2117" s="3">
        <v>57999</v>
      </c>
      <c r="BF2117" s="3">
        <v>67969</v>
      </c>
      <c r="BG2117" s="3">
        <v>64631</v>
      </c>
      <c r="BH2117" s="3">
        <v>66164</v>
      </c>
      <c r="BI2117" s="3">
        <v>65276</v>
      </c>
      <c r="BJ2117" s="3">
        <v>67816</v>
      </c>
      <c r="BK2117" s="3">
        <v>68155</v>
      </c>
      <c r="BL2117" s="3">
        <v>63517</v>
      </c>
      <c r="BM2117" s="3">
        <v>66116</v>
      </c>
      <c r="BN2117" s="3">
        <v>69604</v>
      </c>
      <c r="BO2117" s="3">
        <v>73792</v>
      </c>
      <c r="BP2117" s="3">
        <v>72022</v>
      </c>
      <c r="BQ2117" s="3">
        <v>57999</v>
      </c>
      <c r="BR2117" s="3">
        <v>67969</v>
      </c>
      <c r="BS2117" s="3">
        <v>64631</v>
      </c>
      <c r="BT2117" s="3">
        <v>66164</v>
      </c>
      <c r="BU2117" s="3">
        <v>65276</v>
      </c>
      <c r="BV2117" s="3">
        <v>67816</v>
      </c>
      <c r="BW2117" s="3">
        <v>68155</v>
      </c>
      <c r="BX2117" s="3">
        <v>63517</v>
      </c>
      <c r="BY2117" s="3">
        <v>66116</v>
      </c>
      <c r="BZ2117" s="3">
        <v>69604</v>
      </c>
      <c r="CA2117" s="3">
        <v>73792</v>
      </c>
      <c r="CB2117" s="3">
        <v>8143.59</v>
      </c>
      <c r="CC2117" s="3">
        <v>6558.009</v>
      </c>
      <c r="CD2117" s="3">
        <v>7685.3320000000003</v>
      </c>
      <c r="CE2117" s="3">
        <v>7307.893</v>
      </c>
      <c r="CF2117" s="3">
        <v>7481.259</v>
      </c>
      <c r="CG2117" s="3">
        <v>7380.8329999999996</v>
      </c>
      <c r="CH2117" s="3">
        <v>7668.0739999999996</v>
      </c>
      <c r="CI2117" s="3">
        <v>7706.3119999999999</v>
      </c>
      <c r="CJ2117" s="3">
        <v>7181.9740000000002</v>
      </c>
      <c r="CK2117" s="3">
        <v>7475.7560000000003</v>
      </c>
      <c r="CL2117" s="3">
        <v>7870.2449999999999</v>
      </c>
      <c r="CM2117" s="3">
        <v>8343.723</v>
      </c>
      <c r="CN2117" s="3">
        <v>0</v>
      </c>
      <c r="CO2117" s="3">
        <v>0</v>
      </c>
      <c r="CP2117" s="3">
        <v>803061</v>
      </c>
      <c r="CQ2117" s="3">
        <v>803061</v>
      </c>
      <c r="CR2117" s="3">
        <v>90803</v>
      </c>
      <c r="CS2117" s="2">
        <v>2021</v>
      </c>
    </row>
    <row r="2118" spans="1:97" x14ac:dyDescent="0.25">
      <c r="A2118" s="2">
        <v>2563</v>
      </c>
      <c r="B2118" s="5" t="s">
        <v>8</v>
      </c>
      <c r="C2118" s="2" t="s">
        <v>0</v>
      </c>
      <c r="D2118" s="5" t="s">
        <v>13995</v>
      </c>
      <c r="E2118" s="5" t="s">
        <v>7005</v>
      </c>
      <c r="F2118" s="2">
        <v>5914</v>
      </c>
      <c r="G2118" s="5" t="s">
        <v>62</v>
      </c>
      <c r="H2118" s="5" t="s">
        <v>15</v>
      </c>
      <c r="I2118" s="5" t="s">
        <v>505</v>
      </c>
      <c r="J2118" s="5" t="s">
        <v>1</v>
      </c>
      <c r="K2118" s="2">
        <v>22</v>
      </c>
      <c r="L2118" s="2">
        <v>2</v>
      </c>
      <c r="M2118" s="5" t="s">
        <v>5</v>
      </c>
      <c r="N2118" s="5" t="s">
        <v>95</v>
      </c>
      <c r="O2118" s="5" t="s">
        <v>94</v>
      </c>
      <c r="P2118" s="5" t="s">
        <v>93</v>
      </c>
      <c r="Q2118" s="5" t="s">
        <v>155</v>
      </c>
      <c r="R2118" s="5" t="s">
        <v>110</v>
      </c>
      <c r="S2118" s="5" t="s">
        <v>1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11464</v>
      </c>
      <c r="BE2118" s="3">
        <v>9232</v>
      </c>
      <c r="BF2118" s="3">
        <v>10819</v>
      </c>
      <c r="BG2118" s="3">
        <v>10287</v>
      </c>
      <c r="BH2118" s="3">
        <v>10531</v>
      </c>
      <c r="BI2118" s="3">
        <v>10390</v>
      </c>
      <c r="BJ2118" s="3">
        <v>10794</v>
      </c>
      <c r="BK2118" s="3">
        <v>10848</v>
      </c>
      <c r="BL2118" s="3">
        <v>10110</v>
      </c>
      <c r="BM2118" s="3">
        <v>10524</v>
      </c>
      <c r="BN2118" s="3">
        <v>11079</v>
      </c>
      <c r="BO2118" s="3">
        <v>11745</v>
      </c>
      <c r="BP2118" s="3">
        <v>11464</v>
      </c>
      <c r="BQ2118" s="3">
        <v>9232</v>
      </c>
      <c r="BR2118" s="3">
        <v>10819</v>
      </c>
      <c r="BS2118" s="3">
        <v>10287</v>
      </c>
      <c r="BT2118" s="3">
        <v>10531</v>
      </c>
      <c r="BU2118" s="3">
        <v>10390</v>
      </c>
      <c r="BV2118" s="3">
        <v>10794</v>
      </c>
      <c r="BW2118" s="3">
        <v>10848</v>
      </c>
      <c r="BX2118" s="3">
        <v>10110</v>
      </c>
      <c r="BY2118" s="3">
        <v>10524</v>
      </c>
      <c r="BZ2118" s="3">
        <v>11079</v>
      </c>
      <c r="CA2118" s="3">
        <v>11745</v>
      </c>
      <c r="CB2118" s="3">
        <v>1296.204</v>
      </c>
      <c r="CC2118" s="3">
        <v>1043.83</v>
      </c>
      <c r="CD2118" s="3">
        <v>1223.2650000000001</v>
      </c>
      <c r="CE2118" s="3">
        <v>1163.1880000000001</v>
      </c>
      <c r="CF2118" s="3">
        <v>1190.7829999999999</v>
      </c>
      <c r="CG2118" s="3">
        <v>1174.798</v>
      </c>
      <c r="CH2118" s="3">
        <v>1220.518</v>
      </c>
      <c r="CI2118" s="3">
        <v>1226.604</v>
      </c>
      <c r="CJ2118" s="3">
        <v>1143.146</v>
      </c>
      <c r="CK2118" s="3">
        <v>1189.9069999999999</v>
      </c>
      <c r="CL2118" s="3">
        <v>1252.6969999999999</v>
      </c>
      <c r="CM2118" s="3">
        <v>1328.06</v>
      </c>
      <c r="CN2118" s="3">
        <v>0</v>
      </c>
      <c r="CO2118" s="3">
        <v>0</v>
      </c>
      <c r="CP2118" s="3">
        <v>127823</v>
      </c>
      <c r="CQ2118" s="3">
        <v>127823</v>
      </c>
      <c r="CR2118" s="3">
        <v>14453</v>
      </c>
      <c r="CS2118" s="2">
        <v>2021</v>
      </c>
    </row>
    <row r="2119" spans="1:97" x14ac:dyDescent="0.25">
      <c r="A2119" s="2">
        <v>2564</v>
      </c>
      <c r="B2119" s="5" t="s">
        <v>8</v>
      </c>
      <c r="C2119" s="2" t="s">
        <v>0</v>
      </c>
      <c r="D2119" s="5" t="s">
        <v>13994</v>
      </c>
      <c r="E2119" s="5" t="s">
        <v>7005</v>
      </c>
      <c r="F2119" s="2">
        <v>5914</v>
      </c>
      <c r="G2119" s="5" t="s">
        <v>62</v>
      </c>
      <c r="H2119" s="5" t="s">
        <v>15</v>
      </c>
      <c r="I2119" s="5" t="s">
        <v>505</v>
      </c>
      <c r="J2119" s="5" t="s">
        <v>1</v>
      </c>
      <c r="K2119" s="2">
        <v>22</v>
      </c>
      <c r="L2119" s="2">
        <v>2</v>
      </c>
      <c r="M2119" s="5" t="s">
        <v>5</v>
      </c>
      <c r="N2119" s="5" t="s">
        <v>95</v>
      </c>
      <c r="O2119" s="5" t="s">
        <v>94</v>
      </c>
      <c r="P2119" s="5" t="s">
        <v>93</v>
      </c>
      <c r="Q2119" s="5" t="s">
        <v>155</v>
      </c>
      <c r="R2119" s="5" t="s">
        <v>110</v>
      </c>
      <c r="S2119" s="5" t="s">
        <v>1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6128</v>
      </c>
      <c r="BE2119" s="3">
        <v>4935</v>
      </c>
      <c r="BF2119" s="3">
        <v>5783</v>
      </c>
      <c r="BG2119" s="3">
        <v>5499</v>
      </c>
      <c r="BH2119" s="3">
        <v>5630</v>
      </c>
      <c r="BI2119" s="3">
        <v>5554</v>
      </c>
      <c r="BJ2119" s="3">
        <v>5770</v>
      </c>
      <c r="BK2119" s="3">
        <v>5799</v>
      </c>
      <c r="BL2119" s="3">
        <v>5404</v>
      </c>
      <c r="BM2119" s="3">
        <v>5625</v>
      </c>
      <c r="BN2119" s="3">
        <v>5922</v>
      </c>
      <c r="BO2119" s="3">
        <v>6279</v>
      </c>
      <c r="BP2119" s="3">
        <v>6128</v>
      </c>
      <c r="BQ2119" s="3">
        <v>4935</v>
      </c>
      <c r="BR2119" s="3">
        <v>5783</v>
      </c>
      <c r="BS2119" s="3">
        <v>5499</v>
      </c>
      <c r="BT2119" s="3">
        <v>5630</v>
      </c>
      <c r="BU2119" s="3">
        <v>5554</v>
      </c>
      <c r="BV2119" s="3">
        <v>5770</v>
      </c>
      <c r="BW2119" s="3">
        <v>5799</v>
      </c>
      <c r="BX2119" s="3">
        <v>5404</v>
      </c>
      <c r="BY2119" s="3">
        <v>5625</v>
      </c>
      <c r="BZ2119" s="3">
        <v>5922</v>
      </c>
      <c r="CA2119" s="3">
        <v>6279</v>
      </c>
      <c r="CB2119" s="3">
        <v>692.90099999999995</v>
      </c>
      <c r="CC2119" s="3">
        <v>557.99</v>
      </c>
      <c r="CD2119" s="3">
        <v>653.90899999999999</v>
      </c>
      <c r="CE2119" s="3">
        <v>621.79399999999998</v>
      </c>
      <c r="CF2119" s="3">
        <v>636.54499999999996</v>
      </c>
      <c r="CG2119" s="3">
        <v>628</v>
      </c>
      <c r="CH2119" s="3">
        <v>652.44000000000005</v>
      </c>
      <c r="CI2119" s="3">
        <v>655.69399999999996</v>
      </c>
      <c r="CJ2119" s="3">
        <v>611.08000000000004</v>
      </c>
      <c r="CK2119" s="3">
        <v>636.077</v>
      </c>
      <c r="CL2119" s="3">
        <v>669.64200000000005</v>
      </c>
      <c r="CM2119" s="3">
        <v>709.928</v>
      </c>
      <c r="CN2119" s="3">
        <v>0</v>
      </c>
      <c r="CO2119" s="3">
        <v>0</v>
      </c>
      <c r="CP2119" s="3">
        <v>68328</v>
      </c>
      <c r="CQ2119" s="3">
        <v>68328</v>
      </c>
      <c r="CR2119" s="3">
        <v>7726</v>
      </c>
      <c r="CS2119" s="2">
        <v>2021</v>
      </c>
    </row>
    <row r="2120" spans="1:97" x14ac:dyDescent="0.25">
      <c r="A2120" s="2">
        <v>2566</v>
      </c>
      <c r="B2120" s="5" t="s">
        <v>8</v>
      </c>
      <c r="C2120" s="2" t="s">
        <v>0</v>
      </c>
      <c r="D2120" s="5" t="s">
        <v>13993</v>
      </c>
      <c r="E2120" s="5" t="s">
        <v>7005</v>
      </c>
      <c r="F2120" s="2">
        <v>5914</v>
      </c>
      <c r="G2120" s="5" t="s">
        <v>62</v>
      </c>
      <c r="H2120" s="5" t="s">
        <v>15</v>
      </c>
      <c r="I2120" s="5" t="s">
        <v>505</v>
      </c>
      <c r="J2120" s="5" t="s">
        <v>1</v>
      </c>
      <c r="K2120" s="2">
        <v>22</v>
      </c>
      <c r="L2120" s="2">
        <v>2</v>
      </c>
      <c r="M2120" s="5" t="s">
        <v>5</v>
      </c>
      <c r="N2120" s="5" t="s">
        <v>95</v>
      </c>
      <c r="O2120" s="5" t="s">
        <v>94</v>
      </c>
      <c r="P2120" s="5" t="s">
        <v>93</v>
      </c>
      <c r="Q2120" s="5" t="s">
        <v>155</v>
      </c>
      <c r="R2120" s="5" t="s">
        <v>110</v>
      </c>
      <c r="S2120" s="5" t="s">
        <v>1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0</v>
      </c>
      <c r="BD2120" s="3">
        <v>4650</v>
      </c>
      <c r="BE2120" s="3">
        <v>3745</v>
      </c>
      <c r="BF2120" s="3">
        <v>4389</v>
      </c>
      <c r="BG2120" s="3">
        <v>4173</v>
      </c>
      <c r="BH2120" s="3">
        <v>4272</v>
      </c>
      <c r="BI2120" s="3">
        <v>4215</v>
      </c>
      <c r="BJ2120" s="3">
        <v>4379</v>
      </c>
      <c r="BK2120" s="3">
        <v>4401</v>
      </c>
      <c r="BL2120" s="3">
        <v>4101</v>
      </c>
      <c r="BM2120" s="3">
        <v>4269</v>
      </c>
      <c r="BN2120" s="3">
        <v>4494</v>
      </c>
      <c r="BO2120" s="3">
        <v>4765</v>
      </c>
      <c r="BP2120" s="3">
        <v>4650</v>
      </c>
      <c r="BQ2120" s="3">
        <v>3745</v>
      </c>
      <c r="BR2120" s="3">
        <v>4389</v>
      </c>
      <c r="BS2120" s="3">
        <v>4173</v>
      </c>
      <c r="BT2120" s="3">
        <v>4272</v>
      </c>
      <c r="BU2120" s="3">
        <v>4215</v>
      </c>
      <c r="BV2120" s="3">
        <v>4379</v>
      </c>
      <c r="BW2120" s="3">
        <v>4401</v>
      </c>
      <c r="BX2120" s="3">
        <v>4101</v>
      </c>
      <c r="BY2120" s="3">
        <v>4269</v>
      </c>
      <c r="BZ2120" s="3">
        <v>4494</v>
      </c>
      <c r="CA2120" s="3">
        <v>4765</v>
      </c>
      <c r="CB2120" s="3">
        <v>525.81799999999998</v>
      </c>
      <c r="CC2120" s="3">
        <v>423.44</v>
      </c>
      <c r="CD2120" s="3">
        <v>496.22899999999998</v>
      </c>
      <c r="CE2120" s="3">
        <v>471.85899999999998</v>
      </c>
      <c r="CF2120" s="3">
        <v>483.053</v>
      </c>
      <c r="CG2120" s="3">
        <v>476.56799999999998</v>
      </c>
      <c r="CH2120" s="3">
        <v>495.11500000000001</v>
      </c>
      <c r="CI2120" s="3">
        <v>497.584</v>
      </c>
      <c r="CJ2120" s="3">
        <v>463.72800000000001</v>
      </c>
      <c r="CK2120" s="3">
        <v>482.697</v>
      </c>
      <c r="CL2120" s="3">
        <v>508.16899999999998</v>
      </c>
      <c r="CM2120" s="3">
        <v>538.74</v>
      </c>
      <c r="CN2120" s="3">
        <v>0</v>
      </c>
      <c r="CO2120" s="3">
        <v>0</v>
      </c>
      <c r="CP2120" s="3">
        <v>51853</v>
      </c>
      <c r="CQ2120" s="3">
        <v>51853</v>
      </c>
      <c r="CR2120" s="3">
        <v>5863</v>
      </c>
      <c r="CS2120" s="2">
        <v>2021</v>
      </c>
    </row>
    <row r="2121" spans="1:97" x14ac:dyDescent="0.25">
      <c r="A2121" s="2">
        <v>2568</v>
      </c>
      <c r="B2121" s="5" t="s">
        <v>8</v>
      </c>
      <c r="C2121" s="2" t="s">
        <v>0</v>
      </c>
      <c r="D2121" s="5" t="s">
        <v>13992</v>
      </c>
      <c r="E2121" s="5" t="s">
        <v>7005</v>
      </c>
      <c r="F2121" s="2">
        <v>5914</v>
      </c>
      <c r="G2121" s="5" t="s">
        <v>62</v>
      </c>
      <c r="H2121" s="5" t="s">
        <v>15</v>
      </c>
      <c r="I2121" s="5" t="s">
        <v>505</v>
      </c>
      <c r="J2121" s="5" t="s">
        <v>1</v>
      </c>
      <c r="K2121" s="2">
        <v>22</v>
      </c>
      <c r="L2121" s="2">
        <v>2</v>
      </c>
      <c r="M2121" s="5" t="s">
        <v>5</v>
      </c>
      <c r="N2121" s="5" t="s">
        <v>95</v>
      </c>
      <c r="O2121" s="5" t="s">
        <v>94</v>
      </c>
      <c r="P2121" s="5" t="s">
        <v>93</v>
      </c>
      <c r="Q2121" s="5" t="s">
        <v>155</v>
      </c>
      <c r="R2121" s="5" t="s">
        <v>110</v>
      </c>
      <c r="S2121" s="5" t="s">
        <v>1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0</v>
      </c>
      <c r="BD2121" s="3">
        <v>4979</v>
      </c>
      <c r="BE2121" s="3">
        <v>4009</v>
      </c>
      <c r="BF2121" s="3">
        <v>4699</v>
      </c>
      <c r="BG2121" s="3">
        <v>4468</v>
      </c>
      <c r="BH2121" s="3">
        <v>4574</v>
      </c>
      <c r="BI2121" s="3">
        <v>4512</v>
      </c>
      <c r="BJ2121" s="3">
        <v>4688</v>
      </c>
      <c r="BK2121" s="3">
        <v>4711</v>
      </c>
      <c r="BL2121" s="3">
        <v>4391</v>
      </c>
      <c r="BM2121" s="3">
        <v>4570</v>
      </c>
      <c r="BN2121" s="3">
        <v>4812</v>
      </c>
      <c r="BO2121" s="3">
        <v>5101</v>
      </c>
      <c r="BP2121" s="3">
        <v>4979</v>
      </c>
      <c r="BQ2121" s="3">
        <v>4009</v>
      </c>
      <c r="BR2121" s="3">
        <v>4699</v>
      </c>
      <c r="BS2121" s="3">
        <v>4468</v>
      </c>
      <c r="BT2121" s="3">
        <v>4574</v>
      </c>
      <c r="BU2121" s="3">
        <v>4512</v>
      </c>
      <c r="BV2121" s="3">
        <v>4688</v>
      </c>
      <c r="BW2121" s="3">
        <v>4711</v>
      </c>
      <c r="BX2121" s="3">
        <v>4391</v>
      </c>
      <c r="BY2121" s="3">
        <v>4570</v>
      </c>
      <c r="BZ2121" s="3">
        <v>4812</v>
      </c>
      <c r="CA2121" s="3">
        <v>5101</v>
      </c>
      <c r="CB2121" s="3">
        <v>562.947</v>
      </c>
      <c r="CC2121" s="3">
        <v>453.34</v>
      </c>
      <c r="CD2121" s="3">
        <v>531.26900000000001</v>
      </c>
      <c r="CE2121" s="3">
        <v>505.178</v>
      </c>
      <c r="CF2121" s="3">
        <v>517.16200000000003</v>
      </c>
      <c r="CG2121" s="3">
        <v>510.22</v>
      </c>
      <c r="CH2121" s="3">
        <v>530.07600000000002</v>
      </c>
      <c r="CI2121" s="3">
        <v>532.71900000000005</v>
      </c>
      <c r="CJ2121" s="3">
        <v>496.47300000000001</v>
      </c>
      <c r="CK2121" s="3">
        <v>516.78200000000004</v>
      </c>
      <c r="CL2121" s="3">
        <v>544.05200000000002</v>
      </c>
      <c r="CM2121" s="3">
        <v>576.78200000000004</v>
      </c>
      <c r="CN2121" s="3">
        <v>0</v>
      </c>
      <c r="CO2121" s="3">
        <v>0</v>
      </c>
      <c r="CP2121" s="3">
        <v>55514</v>
      </c>
      <c r="CQ2121" s="3">
        <v>55514</v>
      </c>
      <c r="CR2121" s="3">
        <v>6277</v>
      </c>
      <c r="CS2121" s="2">
        <v>2021</v>
      </c>
    </row>
    <row r="2122" spans="1:97" x14ac:dyDescent="0.25">
      <c r="A2122" s="2">
        <v>2569</v>
      </c>
      <c r="B2122" s="5" t="s">
        <v>8</v>
      </c>
      <c r="C2122" s="2" t="s">
        <v>0</v>
      </c>
      <c r="D2122" s="5" t="s">
        <v>13991</v>
      </c>
      <c r="E2122" s="5" t="s">
        <v>7005</v>
      </c>
      <c r="F2122" s="2">
        <v>5914</v>
      </c>
      <c r="G2122" s="5" t="s">
        <v>62</v>
      </c>
      <c r="H2122" s="5" t="s">
        <v>15</v>
      </c>
      <c r="I2122" s="5" t="s">
        <v>505</v>
      </c>
      <c r="J2122" s="5" t="s">
        <v>1</v>
      </c>
      <c r="K2122" s="2">
        <v>22</v>
      </c>
      <c r="L2122" s="2">
        <v>2</v>
      </c>
      <c r="M2122" s="5" t="s">
        <v>5</v>
      </c>
      <c r="N2122" s="5" t="s">
        <v>95</v>
      </c>
      <c r="O2122" s="5" t="s">
        <v>94</v>
      </c>
      <c r="P2122" s="5" t="s">
        <v>93</v>
      </c>
      <c r="Q2122" s="5" t="s">
        <v>155</v>
      </c>
      <c r="R2122" s="5" t="s">
        <v>110</v>
      </c>
      <c r="S2122" s="5" t="s">
        <v>1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3">
        <v>26017</v>
      </c>
      <c r="BE2122" s="3">
        <v>20952</v>
      </c>
      <c r="BF2122" s="3">
        <v>24553</v>
      </c>
      <c r="BG2122" s="3">
        <v>23348</v>
      </c>
      <c r="BH2122" s="3">
        <v>23901</v>
      </c>
      <c r="BI2122" s="3">
        <v>23581</v>
      </c>
      <c r="BJ2122" s="3">
        <v>24498</v>
      </c>
      <c r="BK2122" s="3">
        <v>24620</v>
      </c>
      <c r="BL2122" s="3">
        <v>22945</v>
      </c>
      <c r="BM2122" s="3">
        <v>23884</v>
      </c>
      <c r="BN2122" s="3">
        <v>25144</v>
      </c>
      <c r="BO2122" s="3">
        <v>26657</v>
      </c>
      <c r="BP2122" s="3">
        <v>26017</v>
      </c>
      <c r="BQ2122" s="3">
        <v>20952</v>
      </c>
      <c r="BR2122" s="3">
        <v>24553</v>
      </c>
      <c r="BS2122" s="3">
        <v>23348</v>
      </c>
      <c r="BT2122" s="3">
        <v>23901</v>
      </c>
      <c r="BU2122" s="3">
        <v>23581</v>
      </c>
      <c r="BV2122" s="3">
        <v>24498</v>
      </c>
      <c r="BW2122" s="3">
        <v>24620</v>
      </c>
      <c r="BX2122" s="3">
        <v>22945</v>
      </c>
      <c r="BY2122" s="3">
        <v>23884</v>
      </c>
      <c r="BZ2122" s="3">
        <v>25144</v>
      </c>
      <c r="CA2122" s="3">
        <v>26657</v>
      </c>
      <c r="CB2122" s="3">
        <v>2941.819</v>
      </c>
      <c r="CC2122" s="3">
        <v>2369.038</v>
      </c>
      <c r="CD2122" s="3">
        <v>2776.277</v>
      </c>
      <c r="CE2122" s="3">
        <v>2639.9290000000001</v>
      </c>
      <c r="CF2122" s="3">
        <v>2702.5569999999998</v>
      </c>
      <c r="CG2122" s="3">
        <v>2666.2779999999998</v>
      </c>
      <c r="CH2122" s="3">
        <v>2770.0430000000001</v>
      </c>
      <c r="CI2122" s="3">
        <v>2783.8560000000002</v>
      </c>
      <c r="CJ2122" s="3">
        <v>2594.442</v>
      </c>
      <c r="CK2122" s="3">
        <v>2700.569</v>
      </c>
      <c r="CL2122" s="3">
        <v>2843.076</v>
      </c>
      <c r="CM2122" s="3">
        <v>3014.116</v>
      </c>
      <c r="CN2122" s="3">
        <v>0</v>
      </c>
      <c r="CO2122" s="3">
        <v>0</v>
      </c>
      <c r="CP2122" s="3">
        <v>290100</v>
      </c>
      <c r="CQ2122" s="3">
        <v>290100</v>
      </c>
      <c r="CR2122" s="3">
        <v>32802</v>
      </c>
      <c r="CS2122" s="2">
        <v>2021</v>
      </c>
    </row>
    <row r="2123" spans="1:97" x14ac:dyDescent="0.25">
      <c r="A2123" s="2">
        <v>2571</v>
      </c>
      <c r="B2123" s="5" t="s">
        <v>8</v>
      </c>
      <c r="C2123" s="2" t="s">
        <v>0</v>
      </c>
      <c r="D2123" s="5" t="s">
        <v>13990</v>
      </c>
      <c r="E2123" s="5" t="s">
        <v>7005</v>
      </c>
      <c r="F2123" s="2">
        <v>5914</v>
      </c>
      <c r="G2123" s="5" t="s">
        <v>62</v>
      </c>
      <c r="H2123" s="5" t="s">
        <v>15</v>
      </c>
      <c r="I2123" s="5" t="s">
        <v>505</v>
      </c>
      <c r="J2123" s="5" t="s">
        <v>1</v>
      </c>
      <c r="K2123" s="2">
        <v>22</v>
      </c>
      <c r="L2123" s="2">
        <v>2</v>
      </c>
      <c r="M2123" s="5" t="s">
        <v>5</v>
      </c>
      <c r="N2123" s="5" t="s">
        <v>95</v>
      </c>
      <c r="O2123" s="5" t="s">
        <v>94</v>
      </c>
      <c r="P2123" s="5" t="s">
        <v>93</v>
      </c>
      <c r="Q2123" s="5" t="s">
        <v>155</v>
      </c>
      <c r="R2123" s="5" t="s">
        <v>110</v>
      </c>
      <c r="S2123" s="5" t="s">
        <v>1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3">
        <v>35734</v>
      </c>
      <c r="BE2123" s="3">
        <v>28776</v>
      </c>
      <c r="BF2123" s="3">
        <v>33723</v>
      </c>
      <c r="BG2123" s="3">
        <v>32067</v>
      </c>
      <c r="BH2123" s="3">
        <v>32827</v>
      </c>
      <c r="BI2123" s="3">
        <v>32387</v>
      </c>
      <c r="BJ2123" s="3">
        <v>33647</v>
      </c>
      <c r="BK2123" s="3">
        <v>33815</v>
      </c>
      <c r="BL2123" s="3">
        <v>31514</v>
      </c>
      <c r="BM2123" s="3">
        <v>32803</v>
      </c>
      <c r="BN2123" s="3">
        <v>34534</v>
      </c>
      <c r="BO2123" s="3">
        <v>36612</v>
      </c>
      <c r="BP2123" s="3">
        <v>35734</v>
      </c>
      <c r="BQ2123" s="3">
        <v>28776</v>
      </c>
      <c r="BR2123" s="3">
        <v>33723</v>
      </c>
      <c r="BS2123" s="3">
        <v>32067</v>
      </c>
      <c r="BT2123" s="3">
        <v>32827</v>
      </c>
      <c r="BU2123" s="3">
        <v>32387</v>
      </c>
      <c r="BV2123" s="3">
        <v>33647</v>
      </c>
      <c r="BW2123" s="3">
        <v>33815</v>
      </c>
      <c r="BX2123" s="3">
        <v>31514</v>
      </c>
      <c r="BY2123" s="3">
        <v>32803</v>
      </c>
      <c r="BZ2123" s="3">
        <v>34534</v>
      </c>
      <c r="CA2123" s="3">
        <v>36612</v>
      </c>
      <c r="CB2123" s="3">
        <v>4040.4520000000002</v>
      </c>
      <c r="CC2123" s="3">
        <v>3253.7629999999999</v>
      </c>
      <c r="CD2123" s="3">
        <v>3813.085</v>
      </c>
      <c r="CE2123" s="3">
        <v>3625.8180000000002</v>
      </c>
      <c r="CF2123" s="3">
        <v>3711.8339999999998</v>
      </c>
      <c r="CG2123" s="3">
        <v>3662.0079999999998</v>
      </c>
      <c r="CH2123" s="3">
        <v>3804.5230000000001</v>
      </c>
      <c r="CI2123" s="3">
        <v>3823.4940000000001</v>
      </c>
      <c r="CJ2123" s="3">
        <v>3563.3429999999998</v>
      </c>
      <c r="CK2123" s="3">
        <v>3709.1039999999998</v>
      </c>
      <c r="CL2123" s="3">
        <v>3904.83</v>
      </c>
      <c r="CM2123" s="3">
        <v>4139.7460000000001</v>
      </c>
      <c r="CN2123" s="3">
        <v>0</v>
      </c>
      <c r="CO2123" s="3">
        <v>0</v>
      </c>
      <c r="CP2123" s="3">
        <v>398439</v>
      </c>
      <c r="CQ2123" s="3">
        <v>398439</v>
      </c>
      <c r="CR2123" s="3">
        <v>45052</v>
      </c>
      <c r="CS2123" s="2">
        <v>2021</v>
      </c>
    </row>
    <row r="2124" spans="1:97" x14ac:dyDescent="0.25">
      <c r="A2124" s="2">
        <v>2572</v>
      </c>
      <c r="B2124" s="5" t="s">
        <v>8</v>
      </c>
      <c r="C2124" s="2" t="s">
        <v>0</v>
      </c>
      <c r="D2124" s="5" t="s">
        <v>13989</v>
      </c>
      <c r="E2124" s="5" t="s">
        <v>7005</v>
      </c>
      <c r="F2124" s="2">
        <v>5914</v>
      </c>
      <c r="G2124" s="5" t="s">
        <v>62</v>
      </c>
      <c r="H2124" s="5" t="s">
        <v>15</v>
      </c>
      <c r="I2124" s="5" t="s">
        <v>505</v>
      </c>
      <c r="J2124" s="5" t="s">
        <v>1</v>
      </c>
      <c r="K2124" s="2">
        <v>22</v>
      </c>
      <c r="L2124" s="2">
        <v>2</v>
      </c>
      <c r="M2124" s="5" t="s">
        <v>5</v>
      </c>
      <c r="N2124" s="5" t="s">
        <v>95</v>
      </c>
      <c r="O2124" s="5" t="s">
        <v>94</v>
      </c>
      <c r="P2124" s="5" t="s">
        <v>93</v>
      </c>
      <c r="Q2124" s="5" t="s">
        <v>155</v>
      </c>
      <c r="R2124" s="5" t="s">
        <v>110</v>
      </c>
      <c r="S2124" s="5" t="s">
        <v>1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0</v>
      </c>
      <c r="BD2124" s="3">
        <v>19733</v>
      </c>
      <c r="BE2124" s="3">
        <v>15891</v>
      </c>
      <c r="BF2124" s="3">
        <v>18623</v>
      </c>
      <c r="BG2124" s="3">
        <v>17708</v>
      </c>
      <c r="BH2124" s="3">
        <v>18128</v>
      </c>
      <c r="BI2124" s="3">
        <v>17885</v>
      </c>
      <c r="BJ2124" s="3">
        <v>18581</v>
      </c>
      <c r="BK2124" s="3">
        <v>18674</v>
      </c>
      <c r="BL2124" s="3">
        <v>17403</v>
      </c>
      <c r="BM2124" s="3">
        <v>18115</v>
      </c>
      <c r="BN2124" s="3">
        <v>19071</v>
      </c>
      <c r="BO2124" s="3">
        <v>20218</v>
      </c>
      <c r="BP2124" s="3">
        <v>19733</v>
      </c>
      <c r="BQ2124" s="3">
        <v>15891</v>
      </c>
      <c r="BR2124" s="3">
        <v>18623</v>
      </c>
      <c r="BS2124" s="3">
        <v>17708</v>
      </c>
      <c r="BT2124" s="3">
        <v>18128</v>
      </c>
      <c r="BU2124" s="3">
        <v>17885</v>
      </c>
      <c r="BV2124" s="3">
        <v>18581</v>
      </c>
      <c r="BW2124" s="3">
        <v>18674</v>
      </c>
      <c r="BX2124" s="3">
        <v>17403</v>
      </c>
      <c r="BY2124" s="3">
        <v>18115</v>
      </c>
      <c r="BZ2124" s="3">
        <v>19071</v>
      </c>
      <c r="CA2124" s="3">
        <v>20218</v>
      </c>
      <c r="CB2124" s="3">
        <v>2231.2510000000002</v>
      </c>
      <c r="CC2124" s="3">
        <v>1796.8209999999999</v>
      </c>
      <c r="CD2124" s="3">
        <v>2105.6950000000002</v>
      </c>
      <c r="CE2124" s="3">
        <v>2002.28</v>
      </c>
      <c r="CF2124" s="3">
        <v>2049.7809999999999</v>
      </c>
      <c r="CG2124" s="3">
        <v>2022.2650000000001</v>
      </c>
      <c r="CH2124" s="3">
        <v>2100.9659999999999</v>
      </c>
      <c r="CI2124" s="3">
        <v>2111.4430000000002</v>
      </c>
      <c r="CJ2124" s="3">
        <v>1967.78</v>
      </c>
      <c r="CK2124" s="3">
        <v>2048.2730000000001</v>
      </c>
      <c r="CL2124" s="3">
        <v>2156.3589999999999</v>
      </c>
      <c r="CM2124" s="3">
        <v>2286.0859999999998</v>
      </c>
      <c r="CN2124" s="3">
        <v>0</v>
      </c>
      <c r="CO2124" s="3">
        <v>0</v>
      </c>
      <c r="CP2124" s="3">
        <v>220030</v>
      </c>
      <c r="CQ2124" s="3">
        <v>220030</v>
      </c>
      <c r="CR2124" s="3">
        <v>24879</v>
      </c>
      <c r="CS2124" s="2">
        <v>2021</v>
      </c>
    </row>
    <row r="2125" spans="1:97" x14ac:dyDescent="0.25">
      <c r="A2125" s="2">
        <v>2573</v>
      </c>
      <c r="B2125" s="5" t="s">
        <v>8</v>
      </c>
      <c r="C2125" s="2" t="s">
        <v>0</v>
      </c>
      <c r="D2125" s="5" t="s">
        <v>13988</v>
      </c>
      <c r="E2125" s="5" t="s">
        <v>7005</v>
      </c>
      <c r="F2125" s="2">
        <v>5914</v>
      </c>
      <c r="G2125" s="5" t="s">
        <v>62</v>
      </c>
      <c r="H2125" s="5" t="s">
        <v>15</v>
      </c>
      <c r="I2125" s="5" t="s">
        <v>505</v>
      </c>
      <c r="J2125" s="5" t="s">
        <v>1</v>
      </c>
      <c r="K2125" s="2">
        <v>22</v>
      </c>
      <c r="L2125" s="2">
        <v>2</v>
      </c>
      <c r="M2125" s="5" t="s">
        <v>5</v>
      </c>
      <c r="N2125" s="5" t="s">
        <v>95</v>
      </c>
      <c r="O2125" s="5" t="s">
        <v>94</v>
      </c>
      <c r="P2125" s="5" t="s">
        <v>93</v>
      </c>
      <c r="Q2125" s="5" t="s">
        <v>155</v>
      </c>
      <c r="R2125" s="5" t="s">
        <v>110</v>
      </c>
      <c r="S2125" s="5" t="s">
        <v>1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0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3">
        <v>3561</v>
      </c>
      <c r="BE2125" s="3">
        <v>2868</v>
      </c>
      <c r="BF2125" s="3">
        <v>3361</v>
      </c>
      <c r="BG2125" s="3">
        <v>3196</v>
      </c>
      <c r="BH2125" s="3">
        <v>3272</v>
      </c>
      <c r="BI2125" s="3">
        <v>3228</v>
      </c>
      <c r="BJ2125" s="3">
        <v>3353</v>
      </c>
      <c r="BK2125" s="3">
        <v>3370</v>
      </c>
      <c r="BL2125" s="3">
        <v>3141</v>
      </c>
      <c r="BM2125" s="3">
        <v>3269</v>
      </c>
      <c r="BN2125" s="3">
        <v>3442</v>
      </c>
      <c r="BO2125" s="3">
        <v>3649</v>
      </c>
      <c r="BP2125" s="3">
        <v>3561</v>
      </c>
      <c r="BQ2125" s="3">
        <v>2868</v>
      </c>
      <c r="BR2125" s="3">
        <v>3361</v>
      </c>
      <c r="BS2125" s="3">
        <v>3196</v>
      </c>
      <c r="BT2125" s="3">
        <v>3272</v>
      </c>
      <c r="BU2125" s="3">
        <v>3228</v>
      </c>
      <c r="BV2125" s="3">
        <v>3353</v>
      </c>
      <c r="BW2125" s="3">
        <v>3370</v>
      </c>
      <c r="BX2125" s="3">
        <v>3141</v>
      </c>
      <c r="BY2125" s="3">
        <v>3269</v>
      </c>
      <c r="BZ2125" s="3">
        <v>3442</v>
      </c>
      <c r="CA2125" s="3">
        <v>3649</v>
      </c>
      <c r="CB2125" s="3">
        <v>402.68200000000002</v>
      </c>
      <c r="CC2125" s="3">
        <v>324.27800000000002</v>
      </c>
      <c r="CD2125" s="3">
        <v>380.02199999999999</v>
      </c>
      <c r="CE2125" s="3">
        <v>361.35899999999998</v>
      </c>
      <c r="CF2125" s="3">
        <v>369.93099999999998</v>
      </c>
      <c r="CG2125" s="3">
        <v>364.96499999999997</v>
      </c>
      <c r="CH2125" s="3">
        <v>379.16899999999998</v>
      </c>
      <c r="CI2125" s="3">
        <v>381.05900000000003</v>
      </c>
      <c r="CJ2125" s="3">
        <v>355.13200000000001</v>
      </c>
      <c r="CK2125" s="3">
        <v>369.65899999999999</v>
      </c>
      <c r="CL2125" s="3">
        <v>389.166</v>
      </c>
      <c r="CM2125" s="3">
        <v>412.57799999999997</v>
      </c>
      <c r="CN2125" s="3">
        <v>0</v>
      </c>
      <c r="CO2125" s="3">
        <v>0</v>
      </c>
      <c r="CP2125" s="3">
        <v>39710</v>
      </c>
      <c r="CQ2125" s="3">
        <v>39710</v>
      </c>
      <c r="CR2125" s="3">
        <v>4490</v>
      </c>
      <c r="CS2125" s="2">
        <v>2021</v>
      </c>
    </row>
    <row r="2126" spans="1:97" x14ac:dyDescent="0.25">
      <c r="A2126" s="2">
        <v>2574</v>
      </c>
      <c r="B2126" s="5" t="s">
        <v>8</v>
      </c>
      <c r="C2126" s="2" t="s">
        <v>0</v>
      </c>
      <c r="D2126" s="5" t="s">
        <v>13987</v>
      </c>
      <c r="E2126" s="5" t="s">
        <v>13986</v>
      </c>
      <c r="F2126" s="2">
        <v>14240</v>
      </c>
      <c r="G2126" s="5" t="s">
        <v>62</v>
      </c>
      <c r="H2126" s="5" t="s">
        <v>15</v>
      </c>
      <c r="I2126" s="5" t="s">
        <v>505</v>
      </c>
      <c r="J2126" s="5" t="s">
        <v>1</v>
      </c>
      <c r="K2126" s="2">
        <v>22</v>
      </c>
      <c r="L2126" s="2">
        <v>1</v>
      </c>
      <c r="M2126" s="5" t="s">
        <v>28</v>
      </c>
      <c r="N2126" s="5" t="s">
        <v>95</v>
      </c>
      <c r="O2126" s="5" t="s">
        <v>94</v>
      </c>
      <c r="P2126" s="5" t="s">
        <v>93</v>
      </c>
      <c r="Q2126" s="5" t="s">
        <v>155</v>
      </c>
      <c r="R2126" s="5" t="s">
        <v>110</v>
      </c>
      <c r="S2126" s="5" t="s">
        <v>1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3">
        <v>16975</v>
      </c>
      <c r="BE2126" s="3">
        <v>13670</v>
      </c>
      <c r="BF2126" s="3">
        <v>16020</v>
      </c>
      <c r="BG2126" s="3">
        <v>15233</v>
      </c>
      <c r="BH2126" s="3">
        <v>15595</v>
      </c>
      <c r="BI2126" s="3">
        <v>15385</v>
      </c>
      <c r="BJ2126" s="3">
        <v>15984</v>
      </c>
      <c r="BK2126" s="3">
        <v>16064</v>
      </c>
      <c r="BL2126" s="3">
        <v>14971</v>
      </c>
      <c r="BM2126" s="3">
        <v>15583</v>
      </c>
      <c r="BN2126" s="3">
        <v>16406</v>
      </c>
      <c r="BO2126" s="3">
        <v>17393</v>
      </c>
      <c r="BP2126" s="3">
        <v>16975</v>
      </c>
      <c r="BQ2126" s="3">
        <v>13670</v>
      </c>
      <c r="BR2126" s="3">
        <v>16020</v>
      </c>
      <c r="BS2126" s="3">
        <v>15233</v>
      </c>
      <c r="BT2126" s="3">
        <v>15595</v>
      </c>
      <c r="BU2126" s="3">
        <v>15385</v>
      </c>
      <c r="BV2126" s="3">
        <v>15984</v>
      </c>
      <c r="BW2126" s="3">
        <v>16064</v>
      </c>
      <c r="BX2126" s="3">
        <v>14971</v>
      </c>
      <c r="BY2126" s="3">
        <v>15583</v>
      </c>
      <c r="BZ2126" s="3">
        <v>16406</v>
      </c>
      <c r="CA2126" s="3">
        <v>17393</v>
      </c>
      <c r="CB2126" s="3">
        <v>1919.4190000000001</v>
      </c>
      <c r="CC2126" s="3">
        <v>1545.703</v>
      </c>
      <c r="CD2126" s="3">
        <v>1811.41</v>
      </c>
      <c r="CE2126" s="3">
        <v>1722.4490000000001</v>
      </c>
      <c r="CF2126" s="3">
        <v>1763.3109999999999</v>
      </c>
      <c r="CG2126" s="3">
        <v>1739.6410000000001</v>
      </c>
      <c r="CH2126" s="3">
        <v>1807.3430000000001</v>
      </c>
      <c r="CI2126" s="3">
        <v>1816.355</v>
      </c>
      <c r="CJ2126" s="3">
        <v>1692.77</v>
      </c>
      <c r="CK2126" s="3">
        <v>1762.0139999999999</v>
      </c>
      <c r="CL2126" s="3">
        <v>1854.9939999999999</v>
      </c>
      <c r="CM2126" s="3">
        <v>1966.5909999999999</v>
      </c>
      <c r="CN2126" s="3">
        <v>0</v>
      </c>
      <c r="CO2126" s="3">
        <v>0</v>
      </c>
      <c r="CP2126" s="3">
        <v>189279</v>
      </c>
      <c r="CQ2126" s="3">
        <v>189279</v>
      </c>
      <c r="CR2126" s="3">
        <v>21402</v>
      </c>
      <c r="CS2126" s="2">
        <v>2021</v>
      </c>
    </row>
    <row r="2127" spans="1:97" x14ac:dyDescent="0.25">
      <c r="A2127" s="2">
        <v>2575</v>
      </c>
      <c r="B2127" s="5" t="s">
        <v>8</v>
      </c>
      <c r="C2127" s="2" t="s">
        <v>0</v>
      </c>
      <c r="D2127" s="5" t="s">
        <v>13985</v>
      </c>
      <c r="E2127" s="5" t="s">
        <v>7005</v>
      </c>
      <c r="F2127" s="2">
        <v>5914</v>
      </c>
      <c r="G2127" s="5" t="s">
        <v>62</v>
      </c>
      <c r="H2127" s="5" t="s">
        <v>15</v>
      </c>
      <c r="I2127" s="5" t="s">
        <v>505</v>
      </c>
      <c r="J2127" s="5" t="s">
        <v>1</v>
      </c>
      <c r="K2127" s="2">
        <v>22</v>
      </c>
      <c r="L2127" s="2">
        <v>2</v>
      </c>
      <c r="M2127" s="5" t="s">
        <v>5</v>
      </c>
      <c r="N2127" s="5" t="s">
        <v>95</v>
      </c>
      <c r="O2127" s="5" t="s">
        <v>94</v>
      </c>
      <c r="P2127" s="5" t="s">
        <v>93</v>
      </c>
      <c r="Q2127" s="5" t="s">
        <v>155</v>
      </c>
      <c r="R2127" s="5" t="s">
        <v>110</v>
      </c>
      <c r="S2127" s="5" t="s">
        <v>1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4">
        <v>0</v>
      </c>
      <c r="AS2127" s="4">
        <v>0</v>
      </c>
      <c r="AT2127" s="4">
        <v>0</v>
      </c>
      <c r="AU2127" s="4">
        <v>0</v>
      </c>
      <c r="AV2127" s="4">
        <v>0</v>
      </c>
      <c r="AW2127" s="4">
        <v>0</v>
      </c>
      <c r="AX2127" s="4">
        <v>0</v>
      </c>
      <c r="AY2127" s="4">
        <v>0</v>
      </c>
      <c r="AZ2127" s="4">
        <v>0</v>
      </c>
      <c r="BA2127" s="4">
        <v>0</v>
      </c>
      <c r="BB2127" s="4">
        <v>0</v>
      </c>
      <c r="BC2127" s="4">
        <v>0</v>
      </c>
      <c r="BD2127" s="3">
        <v>21498</v>
      </c>
      <c r="BE2127" s="3">
        <v>17312</v>
      </c>
      <c r="BF2127" s="3">
        <v>20288</v>
      </c>
      <c r="BG2127" s="3">
        <v>19292</v>
      </c>
      <c r="BH2127" s="3">
        <v>19750</v>
      </c>
      <c r="BI2127" s="3">
        <v>19484</v>
      </c>
      <c r="BJ2127" s="3">
        <v>20243</v>
      </c>
      <c r="BK2127" s="3">
        <v>20344</v>
      </c>
      <c r="BL2127" s="3">
        <v>18959</v>
      </c>
      <c r="BM2127" s="3">
        <v>19735</v>
      </c>
      <c r="BN2127" s="3">
        <v>20776</v>
      </c>
      <c r="BO2127" s="3">
        <v>22026</v>
      </c>
      <c r="BP2127" s="3">
        <v>21498</v>
      </c>
      <c r="BQ2127" s="3">
        <v>17312</v>
      </c>
      <c r="BR2127" s="3">
        <v>20288</v>
      </c>
      <c r="BS2127" s="3">
        <v>19292</v>
      </c>
      <c r="BT2127" s="3">
        <v>19750</v>
      </c>
      <c r="BU2127" s="3">
        <v>19484</v>
      </c>
      <c r="BV2127" s="3">
        <v>20243</v>
      </c>
      <c r="BW2127" s="3">
        <v>20344</v>
      </c>
      <c r="BX2127" s="3">
        <v>18959</v>
      </c>
      <c r="BY2127" s="3">
        <v>19735</v>
      </c>
      <c r="BZ2127" s="3">
        <v>20776</v>
      </c>
      <c r="CA2127" s="3">
        <v>22026</v>
      </c>
      <c r="CB2127" s="3">
        <v>2430.8009999999999</v>
      </c>
      <c r="CC2127" s="3">
        <v>1957.5150000000001</v>
      </c>
      <c r="CD2127" s="3">
        <v>2294.0129999999999</v>
      </c>
      <c r="CE2127" s="3">
        <v>2181.35</v>
      </c>
      <c r="CF2127" s="3">
        <v>2233.098</v>
      </c>
      <c r="CG2127" s="3">
        <v>2203.1219999999998</v>
      </c>
      <c r="CH2127" s="3">
        <v>2288.8609999999999</v>
      </c>
      <c r="CI2127" s="3">
        <v>2300.2750000000001</v>
      </c>
      <c r="CJ2127" s="3">
        <v>2143.7640000000001</v>
      </c>
      <c r="CK2127" s="3">
        <v>2231.4560000000001</v>
      </c>
      <c r="CL2127" s="3">
        <v>2349.2080000000001</v>
      </c>
      <c r="CM2127" s="3">
        <v>2490.5369999999998</v>
      </c>
      <c r="CN2127" s="3">
        <v>0</v>
      </c>
      <c r="CO2127" s="3">
        <v>0</v>
      </c>
      <c r="CP2127" s="3">
        <v>239707</v>
      </c>
      <c r="CQ2127" s="3">
        <v>239707</v>
      </c>
      <c r="CR2127" s="3">
        <v>27104</v>
      </c>
      <c r="CS2127" s="2">
        <v>2021</v>
      </c>
    </row>
    <row r="2128" spans="1:97" x14ac:dyDescent="0.25">
      <c r="A2128" s="2">
        <v>2576</v>
      </c>
      <c r="B2128" s="5" t="s">
        <v>8</v>
      </c>
      <c r="C2128" s="2" t="s">
        <v>0</v>
      </c>
      <c r="D2128" s="5" t="s">
        <v>13984</v>
      </c>
      <c r="E2128" s="5" t="s">
        <v>7005</v>
      </c>
      <c r="F2128" s="2">
        <v>5914</v>
      </c>
      <c r="G2128" s="5" t="s">
        <v>62</v>
      </c>
      <c r="H2128" s="5" t="s">
        <v>15</v>
      </c>
      <c r="I2128" s="5" t="s">
        <v>505</v>
      </c>
      <c r="J2128" s="5" t="s">
        <v>1</v>
      </c>
      <c r="K2128" s="2">
        <v>22</v>
      </c>
      <c r="L2128" s="2">
        <v>2</v>
      </c>
      <c r="M2128" s="5" t="s">
        <v>5</v>
      </c>
      <c r="N2128" s="5" t="s">
        <v>95</v>
      </c>
      <c r="O2128" s="5" t="s">
        <v>94</v>
      </c>
      <c r="P2128" s="5" t="s">
        <v>93</v>
      </c>
      <c r="Q2128" s="5" t="s">
        <v>155</v>
      </c>
      <c r="R2128" s="5" t="s">
        <v>110</v>
      </c>
      <c r="S2128" s="5" t="s">
        <v>1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4">
        <v>0</v>
      </c>
      <c r="AS2128" s="4">
        <v>0</v>
      </c>
      <c r="AT2128" s="4">
        <v>0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3">
        <v>28349</v>
      </c>
      <c r="BE2128" s="3">
        <v>22829</v>
      </c>
      <c r="BF2128" s="3">
        <v>26753</v>
      </c>
      <c r="BG2128" s="3">
        <v>25439</v>
      </c>
      <c r="BH2128" s="3">
        <v>26043</v>
      </c>
      <c r="BI2128" s="3">
        <v>25693</v>
      </c>
      <c r="BJ2128" s="3">
        <v>26693</v>
      </c>
      <c r="BK2128" s="3">
        <v>26826</v>
      </c>
      <c r="BL2128" s="3">
        <v>25001</v>
      </c>
      <c r="BM2128" s="3">
        <v>26024</v>
      </c>
      <c r="BN2128" s="3">
        <v>27397</v>
      </c>
      <c r="BO2128" s="3">
        <v>29045</v>
      </c>
      <c r="BP2128" s="3">
        <v>28349</v>
      </c>
      <c r="BQ2128" s="3">
        <v>22829</v>
      </c>
      <c r="BR2128" s="3">
        <v>26753</v>
      </c>
      <c r="BS2128" s="3">
        <v>25439</v>
      </c>
      <c r="BT2128" s="3">
        <v>26043</v>
      </c>
      <c r="BU2128" s="3">
        <v>25693</v>
      </c>
      <c r="BV2128" s="3">
        <v>26693</v>
      </c>
      <c r="BW2128" s="3">
        <v>26826</v>
      </c>
      <c r="BX2128" s="3">
        <v>25001</v>
      </c>
      <c r="BY2128" s="3">
        <v>26024</v>
      </c>
      <c r="BZ2128" s="3">
        <v>27397</v>
      </c>
      <c r="CA2128" s="3">
        <v>29045</v>
      </c>
      <c r="CB2128" s="3">
        <v>3205.402</v>
      </c>
      <c r="CC2128" s="3">
        <v>2581.3000000000002</v>
      </c>
      <c r="CD2128" s="3">
        <v>3025.0259999999998</v>
      </c>
      <c r="CE2128" s="3">
        <v>2876.462</v>
      </c>
      <c r="CF2128" s="3">
        <v>2944.701</v>
      </c>
      <c r="CG2128" s="3">
        <v>2905.172</v>
      </c>
      <c r="CH2128" s="3">
        <v>3018.2330000000002</v>
      </c>
      <c r="CI2128" s="3">
        <v>3033.2840000000001</v>
      </c>
      <c r="CJ2128" s="3">
        <v>2826.8989999999999</v>
      </c>
      <c r="CK2128" s="3">
        <v>2942.5349999999999</v>
      </c>
      <c r="CL2128" s="3">
        <v>3097.81</v>
      </c>
      <c r="CM2128" s="3">
        <v>3284.1759999999999</v>
      </c>
      <c r="CN2128" s="3">
        <v>0</v>
      </c>
      <c r="CO2128" s="3">
        <v>0</v>
      </c>
      <c r="CP2128" s="3">
        <v>316092</v>
      </c>
      <c r="CQ2128" s="3">
        <v>316092</v>
      </c>
      <c r="CR2128" s="3">
        <v>35741</v>
      </c>
      <c r="CS2128" s="2">
        <v>2021</v>
      </c>
    </row>
    <row r="2129" spans="1:97" x14ac:dyDescent="0.25">
      <c r="A2129" s="2">
        <v>2578</v>
      </c>
      <c r="B2129" s="5" t="s">
        <v>8</v>
      </c>
      <c r="C2129" s="2" t="s">
        <v>0</v>
      </c>
      <c r="D2129" s="5" t="s">
        <v>13983</v>
      </c>
      <c r="E2129" s="5" t="s">
        <v>7005</v>
      </c>
      <c r="F2129" s="2">
        <v>5914</v>
      </c>
      <c r="G2129" s="5" t="s">
        <v>62</v>
      </c>
      <c r="H2129" s="5" t="s">
        <v>15</v>
      </c>
      <c r="I2129" s="5" t="s">
        <v>505</v>
      </c>
      <c r="J2129" s="5" t="s">
        <v>1</v>
      </c>
      <c r="K2129" s="2">
        <v>22</v>
      </c>
      <c r="L2129" s="2">
        <v>2</v>
      </c>
      <c r="M2129" s="5" t="s">
        <v>5</v>
      </c>
      <c r="N2129" s="5" t="s">
        <v>95</v>
      </c>
      <c r="O2129" s="5" t="s">
        <v>94</v>
      </c>
      <c r="P2129" s="5" t="s">
        <v>93</v>
      </c>
      <c r="Q2129" s="5" t="s">
        <v>155</v>
      </c>
      <c r="R2129" s="5" t="s">
        <v>110</v>
      </c>
      <c r="S2129" s="5" t="s">
        <v>1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5059</v>
      </c>
      <c r="BE2129" s="3">
        <v>4074</v>
      </c>
      <c r="BF2129" s="3">
        <v>4774</v>
      </c>
      <c r="BG2129" s="3">
        <v>4540</v>
      </c>
      <c r="BH2129" s="3">
        <v>4647</v>
      </c>
      <c r="BI2129" s="3">
        <v>4585</v>
      </c>
      <c r="BJ2129" s="3">
        <v>4763</v>
      </c>
      <c r="BK2129" s="3">
        <v>4787</v>
      </c>
      <c r="BL2129" s="3">
        <v>4461</v>
      </c>
      <c r="BM2129" s="3">
        <v>4644</v>
      </c>
      <c r="BN2129" s="3">
        <v>4889</v>
      </c>
      <c r="BO2129" s="3">
        <v>5183</v>
      </c>
      <c r="BP2129" s="3">
        <v>5059</v>
      </c>
      <c r="BQ2129" s="3">
        <v>4074</v>
      </c>
      <c r="BR2129" s="3">
        <v>4774</v>
      </c>
      <c r="BS2129" s="3">
        <v>4540</v>
      </c>
      <c r="BT2129" s="3">
        <v>4647</v>
      </c>
      <c r="BU2129" s="3">
        <v>4585</v>
      </c>
      <c r="BV2129" s="3">
        <v>4763</v>
      </c>
      <c r="BW2129" s="3">
        <v>4787</v>
      </c>
      <c r="BX2129" s="3">
        <v>4461</v>
      </c>
      <c r="BY2129" s="3">
        <v>4644</v>
      </c>
      <c r="BZ2129" s="3">
        <v>4889</v>
      </c>
      <c r="CA2129" s="3">
        <v>5183</v>
      </c>
      <c r="CB2129" s="3">
        <v>572.00599999999997</v>
      </c>
      <c r="CC2129" s="3">
        <v>460.63400000000001</v>
      </c>
      <c r="CD2129" s="3">
        <v>539.81799999999998</v>
      </c>
      <c r="CE2129" s="3">
        <v>513.30600000000004</v>
      </c>
      <c r="CF2129" s="3">
        <v>525.48299999999995</v>
      </c>
      <c r="CG2129" s="3">
        <v>518.42899999999997</v>
      </c>
      <c r="CH2129" s="3">
        <v>538.60500000000002</v>
      </c>
      <c r="CI2129" s="3">
        <v>541.29100000000005</v>
      </c>
      <c r="CJ2129" s="3">
        <v>504.46199999999999</v>
      </c>
      <c r="CK2129" s="3">
        <v>525.09699999999998</v>
      </c>
      <c r="CL2129" s="3">
        <v>552.80600000000004</v>
      </c>
      <c r="CM2129" s="3">
        <v>586.06299999999999</v>
      </c>
      <c r="CN2129" s="3">
        <v>0</v>
      </c>
      <c r="CO2129" s="3">
        <v>0</v>
      </c>
      <c r="CP2129" s="3">
        <v>56406</v>
      </c>
      <c r="CQ2129" s="3">
        <v>56406</v>
      </c>
      <c r="CR2129" s="3">
        <v>6378</v>
      </c>
      <c r="CS2129" s="2">
        <v>2021</v>
      </c>
    </row>
    <row r="2130" spans="1:97" x14ac:dyDescent="0.25">
      <c r="A2130" s="2">
        <v>2579</v>
      </c>
      <c r="B2130" s="5" t="s">
        <v>8</v>
      </c>
      <c r="C2130" s="2" t="s">
        <v>0</v>
      </c>
      <c r="D2130" s="5" t="s">
        <v>13982</v>
      </c>
      <c r="E2130" s="5" t="s">
        <v>7005</v>
      </c>
      <c r="F2130" s="2">
        <v>5914</v>
      </c>
      <c r="G2130" s="5" t="s">
        <v>62</v>
      </c>
      <c r="H2130" s="5" t="s">
        <v>15</v>
      </c>
      <c r="I2130" s="5" t="s">
        <v>505</v>
      </c>
      <c r="J2130" s="5" t="s">
        <v>1</v>
      </c>
      <c r="K2130" s="2">
        <v>22</v>
      </c>
      <c r="L2130" s="2">
        <v>2</v>
      </c>
      <c r="M2130" s="5" t="s">
        <v>5</v>
      </c>
      <c r="N2130" s="5" t="s">
        <v>95</v>
      </c>
      <c r="O2130" s="5" t="s">
        <v>94</v>
      </c>
      <c r="P2130" s="5" t="s">
        <v>93</v>
      </c>
      <c r="Q2130" s="5" t="s">
        <v>155</v>
      </c>
      <c r="R2130" s="5" t="s">
        <v>110</v>
      </c>
      <c r="S2130" s="5" t="s">
        <v>1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0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3">
        <v>22595</v>
      </c>
      <c r="BE2130" s="3">
        <v>18196</v>
      </c>
      <c r="BF2130" s="3">
        <v>21323</v>
      </c>
      <c r="BG2130" s="3">
        <v>20276</v>
      </c>
      <c r="BH2130" s="3">
        <v>20757</v>
      </c>
      <c r="BI2130" s="3">
        <v>20479</v>
      </c>
      <c r="BJ2130" s="3">
        <v>21276</v>
      </c>
      <c r="BK2130" s="3">
        <v>21382</v>
      </c>
      <c r="BL2130" s="3">
        <v>19927</v>
      </c>
      <c r="BM2130" s="3">
        <v>20742</v>
      </c>
      <c r="BN2130" s="3">
        <v>21837</v>
      </c>
      <c r="BO2130" s="3">
        <v>23150</v>
      </c>
      <c r="BP2130" s="3">
        <v>22595</v>
      </c>
      <c r="BQ2130" s="3">
        <v>18196</v>
      </c>
      <c r="BR2130" s="3">
        <v>21323</v>
      </c>
      <c r="BS2130" s="3">
        <v>20276</v>
      </c>
      <c r="BT2130" s="3">
        <v>20757</v>
      </c>
      <c r="BU2130" s="3">
        <v>20479</v>
      </c>
      <c r="BV2130" s="3">
        <v>21276</v>
      </c>
      <c r="BW2130" s="3">
        <v>21382</v>
      </c>
      <c r="BX2130" s="3">
        <v>19927</v>
      </c>
      <c r="BY2130" s="3">
        <v>20742</v>
      </c>
      <c r="BZ2130" s="3">
        <v>21837</v>
      </c>
      <c r="CA2130" s="3">
        <v>23150</v>
      </c>
      <c r="CB2130" s="3">
        <v>2554.8319999999999</v>
      </c>
      <c r="CC2130" s="3">
        <v>2057.3989999999999</v>
      </c>
      <c r="CD2130" s="3">
        <v>2411.0659999999998</v>
      </c>
      <c r="CE2130" s="3">
        <v>2292.6550000000002</v>
      </c>
      <c r="CF2130" s="3">
        <v>2347.0439999999999</v>
      </c>
      <c r="CG2130" s="3">
        <v>2315.538</v>
      </c>
      <c r="CH2130" s="3">
        <v>2405.652</v>
      </c>
      <c r="CI2130" s="3">
        <v>2417.6480000000001</v>
      </c>
      <c r="CJ2130" s="3">
        <v>2253.1509999999998</v>
      </c>
      <c r="CK2130" s="3">
        <v>2345.3180000000002</v>
      </c>
      <c r="CL2130" s="3">
        <v>2469.078</v>
      </c>
      <c r="CM2130" s="3">
        <v>2617.6190000000001</v>
      </c>
      <c r="CN2130" s="3">
        <v>0</v>
      </c>
      <c r="CO2130" s="3">
        <v>0</v>
      </c>
      <c r="CP2130" s="3">
        <v>251940</v>
      </c>
      <c r="CQ2130" s="3">
        <v>251940</v>
      </c>
      <c r="CR2130" s="3">
        <v>28487</v>
      </c>
      <c r="CS2130" s="2">
        <v>2021</v>
      </c>
    </row>
    <row r="2131" spans="1:97" x14ac:dyDescent="0.25">
      <c r="A2131" s="2">
        <v>2580</v>
      </c>
      <c r="B2131" s="5" t="s">
        <v>8</v>
      </c>
      <c r="C2131" s="2" t="s">
        <v>0</v>
      </c>
      <c r="D2131" s="5" t="s">
        <v>13981</v>
      </c>
      <c r="E2131" s="5" t="s">
        <v>7005</v>
      </c>
      <c r="F2131" s="2">
        <v>5914</v>
      </c>
      <c r="G2131" s="5" t="s">
        <v>62</v>
      </c>
      <c r="H2131" s="5" t="s">
        <v>15</v>
      </c>
      <c r="I2131" s="5" t="s">
        <v>505</v>
      </c>
      <c r="J2131" s="5" t="s">
        <v>1</v>
      </c>
      <c r="K2131" s="2">
        <v>22</v>
      </c>
      <c r="L2131" s="2">
        <v>2</v>
      </c>
      <c r="M2131" s="5" t="s">
        <v>5</v>
      </c>
      <c r="N2131" s="5" t="s">
        <v>95</v>
      </c>
      <c r="O2131" s="5" t="s">
        <v>94</v>
      </c>
      <c r="P2131" s="5" t="s">
        <v>93</v>
      </c>
      <c r="Q2131" s="5" t="s">
        <v>155</v>
      </c>
      <c r="R2131" s="5" t="s">
        <v>110</v>
      </c>
      <c r="S2131" s="5" t="s">
        <v>1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3">
        <v>9327</v>
      </c>
      <c r="BE2131" s="3">
        <v>7511</v>
      </c>
      <c r="BF2131" s="3">
        <v>8802</v>
      </c>
      <c r="BG2131" s="3">
        <v>8370</v>
      </c>
      <c r="BH2131" s="3">
        <v>8568</v>
      </c>
      <c r="BI2131" s="3">
        <v>8453</v>
      </c>
      <c r="BJ2131" s="3">
        <v>8782</v>
      </c>
      <c r="BK2131" s="3">
        <v>8826</v>
      </c>
      <c r="BL2131" s="3">
        <v>8226</v>
      </c>
      <c r="BM2131" s="3">
        <v>8562</v>
      </c>
      <c r="BN2131" s="3">
        <v>9014</v>
      </c>
      <c r="BO2131" s="3">
        <v>9556</v>
      </c>
      <c r="BP2131" s="3">
        <v>9327</v>
      </c>
      <c r="BQ2131" s="3">
        <v>7511</v>
      </c>
      <c r="BR2131" s="3">
        <v>8802</v>
      </c>
      <c r="BS2131" s="3">
        <v>8370</v>
      </c>
      <c r="BT2131" s="3">
        <v>8568</v>
      </c>
      <c r="BU2131" s="3">
        <v>8453</v>
      </c>
      <c r="BV2131" s="3">
        <v>8782</v>
      </c>
      <c r="BW2131" s="3">
        <v>8826</v>
      </c>
      <c r="BX2131" s="3">
        <v>8226</v>
      </c>
      <c r="BY2131" s="3">
        <v>8562</v>
      </c>
      <c r="BZ2131" s="3">
        <v>9014</v>
      </c>
      <c r="CA2131" s="3">
        <v>9556</v>
      </c>
      <c r="CB2131" s="3">
        <v>1054.596</v>
      </c>
      <c r="CC2131" s="3">
        <v>849.26300000000003</v>
      </c>
      <c r="CD2131" s="3">
        <v>995.25199999999995</v>
      </c>
      <c r="CE2131" s="3">
        <v>946.37300000000005</v>
      </c>
      <c r="CF2131" s="3">
        <v>968.82399999999996</v>
      </c>
      <c r="CG2131" s="3">
        <v>955.81899999999996</v>
      </c>
      <c r="CH2131" s="3">
        <v>993.01700000000005</v>
      </c>
      <c r="CI2131" s="3">
        <v>997.96799999999996</v>
      </c>
      <c r="CJ2131" s="3">
        <v>930.06600000000003</v>
      </c>
      <c r="CK2131" s="3">
        <v>968.11099999999999</v>
      </c>
      <c r="CL2131" s="3">
        <v>1019.198</v>
      </c>
      <c r="CM2131" s="3">
        <v>1080.5129999999999</v>
      </c>
      <c r="CN2131" s="3">
        <v>0</v>
      </c>
      <c r="CO2131" s="3">
        <v>0</v>
      </c>
      <c r="CP2131" s="3">
        <v>103997</v>
      </c>
      <c r="CQ2131" s="3">
        <v>103997</v>
      </c>
      <c r="CR2131" s="3">
        <v>11759</v>
      </c>
      <c r="CS2131" s="2">
        <v>2021</v>
      </c>
    </row>
    <row r="2132" spans="1:97" x14ac:dyDescent="0.25">
      <c r="A2132" s="2">
        <v>2581</v>
      </c>
      <c r="B2132" s="5" t="s">
        <v>8</v>
      </c>
      <c r="C2132" s="2" t="s">
        <v>0</v>
      </c>
      <c r="D2132" s="5" t="s">
        <v>13980</v>
      </c>
      <c r="E2132" s="5" t="s">
        <v>7005</v>
      </c>
      <c r="F2132" s="2">
        <v>5914</v>
      </c>
      <c r="G2132" s="5" t="s">
        <v>62</v>
      </c>
      <c r="H2132" s="5" t="s">
        <v>15</v>
      </c>
      <c r="I2132" s="5" t="s">
        <v>505</v>
      </c>
      <c r="J2132" s="5" t="s">
        <v>1</v>
      </c>
      <c r="K2132" s="2">
        <v>22</v>
      </c>
      <c r="L2132" s="2">
        <v>2</v>
      </c>
      <c r="M2132" s="5" t="s">
        <v>5</v>
      </c>
      <c r="N2132" s="5" t="s">
        <v>95</v>
      </c>
      <c r="O2132" s="5" t="s">
        <v>94</v>
      </c>
      <c r="P2132" s="5" t="s">
        <v>93</v>
      </c>
      <c r="Q2132" s="5" t="s">
        <v>155</v>
      </c>
      <c r="R2132" s="5" t="s">
        <v>110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3">
        <v>21853</v>
      </c>
      <c r="BE2132" s="3">
        <v>17598</v>
      </c>
      <c r="BF2132" s="3">
        <v>20624</v>
      </c>
      <c r="BG2132" s="3">
        <v>19611</v>
      </c>
      <c r="BH2132" s="3">
        <v>20076</v>
      </c>
      <c r="BI2132" s="3">
        <v>19806</v>
      </c>
      <c r="BJ2132" s="3">
        <v>20577</v>
      </c>
      <c r="BK2132" s="3">
        <v>20680</v>
      </c>
      <c r="BL2132" s="3">
        <v>19273</v>
      </c>
      <c r="BM2132" s="3">
        <v>20061</v>
      </c>
      <c r="BN2132" s="3">
        <v>21120</v>
      </c>
      <c r="BO2132" s="3">
        <v>22390</v>
      </c>
      <c r="BP2132" s="3">
        <v>21853</v>
      </c>
      <c r="BQ2132" s="3">
        <v>17598</v>
      </c>
      <c r="BR2132" s="3">
        <v>20624</v>
      </c>
      <c r="BS2132" s="3">
        <v>19611</v>
      </c>
      <c r="BT2132" s="3">
        <v>20076</v>
      </c>
      <c r="BU2132" s="3">
        <v>19806</v>
      </c>
      <c r="BV2132" s="3">
        <v>20577</v>
      </c>
      <c r="BW2132" s="3">
        <v>20680</v>
      </c>
      <c r="BX2132" s="3">
        <v>19273</v>
      </c>
      <c r="BY2132" s="3">
        <v>20061</v>
      </c>
      <c r="BZ2132" s="3">
        <v>21120</v>
      </c>
      <c r="CA2132" s="3">
        <v>22390</v>
      </c>
      <c r="CB2132" s="3">
        <v>2470.9789999999998</v>
      </c>
      <c r="CC2132" s="3">
        <v>1989.8710000000001</v>
      </c>
      <c r="CD2132" s="3">
        <v>2331.9299999999998</v>
      </c>
      <c r="CE2132" s="3">
        <v>2217.4050000000002</v>
      </c>
      <c r="CF2132" s="3">
        <v>2270.009</v>
      </c>
      <c r="CG2132" s="3">
        <v>2239.5369999999998</v>
      </c>
      <c r="CH2132" s="3">
        <v>2326.694</v>
      </c>
      <c r="CI2132" s="3">
        <v>2338.2959999999998</v>
      </c>
      <c r="CJ2132" s="3">
        <v>2179.1979999999999</v>
      </c>
      <c r="CK2132" s="3">
        <v>2268.34</v>
      </c>
      <c r="CL2132" s="3">
        <v>2388.038</v>
      </c>
      <c r="CM2132" s="3">
        <v>2531.703</v>
      </c>
      <c r="CN2132" s="3">
        <v>0</v>
      </c>
      <c r="CO2132" s="3">
        <v>0</v>
      </c>
      <c r="CP2132" s="3">
        <v>243669</v>
      </c>
      <c r="CQ2132" s="3">
        <v>243669</v>
      </c>
      <c r="CR2132" s="3">
        <v>27552</v>
      </c>
      <c r="CS2132" s="2">
        <v>2021</v>
      </c>
    </row>
    <row r="2133" spans="1:97" x14ac:dyDescent="0.25">
      <c r="A2133" s="2">
        <v>2582</v>
      </c>
      <c r="B2133" s="5" t="s">
        <v>8</v>
      </c>
      <c r="C2133" s="2" t="s">
        <v>0</v>
      </c>
      <c r="D2133" s="5" t="s">
        <v>13979</v>
      </c>
      <c r="E2133" s="5" t="s">
        <v>7005</v>
      </c>
      <c r="F2133" s="2">
        <v>5914</v>
      </c>
      <c r="G2133" s="5" t="s">
        <v>62</v>
      </c>
      <c r="H2133" s="5" t="s">
        <v>15</v>
      </c>
      <c r="I2133" s="5" t="s">
        <v>505</v>
      </c>
      <c r="J2133" s="5" t="s">
        <v>1</v>
      </c>
      <c r="K2133" s="2">
        <v>22</v>
      </c>
      <c r="L2133" s="2">
        <v>2</v>
      </c>
      <c r="M2133" s="5" t="s">
        <v>5</v>
      </c>
      <c r="N2133" s="5" t="s">
        <v>95</v>
      </c>
      <c r="O2133" s="5" t="s">
        <v>94</v>
      </c>
      <c r="P2133" s="5" t="s">
        <v>93</v>
      </c>
      <c r="Q2133" s="5" t="s">
        <v>155</v>
      </c>
      <c r="R2133" s="5" t="s">
        <v>110</v>
      </c>
      <c r="S2133" s="5" t="s">
        <v>1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17224</v>
      </c>
      <c r="BE2133" s="3">
        <v>13870</v>
      </c>
      <c r="BF2133" s="3">
        <v>16254</v>
      </c>
      <c r="BG2133" s="3">
        <v>15456</v>
      </c>
      <c r="BH2133" s="3">
        <v>15823</v>
      </c>
      <c r="BI2133" s="3">
        <v>15610</v>
      </c>
      <c r="BJ2133" s="3">
        <v>16218</v>
      </c>
      <c r="BK2133" s="3">
        <v>16299</v>
      </c>
      <c r="BL2133" s="3">
        <v>15190</v>
      </c>
      <c r="BM2133" s="3">
        <v>15811</v>
      </c>
      <c r="BN2133" s="3">
        <v>16645</v>
      </c>
      <c r="BO2133" s="3">
        <v>17647</v>
      </c>
      <c r="BP2133" s="3">
        <v>17224</v>
      </c>
      <c r="BQ2133" s="3">
        <v>13870</v>
      </c>
      <c r="BR2133" s="3">
        <v>16254</v>
      </c>
      <c r="BS2133" s="3">
        <v>15456</v>
      </c>
      <c r="BT2133" s="3">
        <v>15823</v>
      </c>
      <c r="BU2133" s="3">
        <v>15610</v>
      </c>
      <c r="BV2133" s="3">
        <v>16218</v>
      </c>
      <c r="BW2133" s="3">
        <v>16299</v>
      </c>
      <c r="BX2133" s="3">
        <v>15190</v>
      </c>
      <c r="BY2133" s="3">
        <v>15811</v>
      </c>
      <c r="BZ2133" s="3">
        <v>16645</v>
      </c>
      <c r="CA2133" s="3">
        <v>17647</v>
      </c>
      <c r="CB2133" s="3">
        <v>1947.491</v>
      </c>
      <c r="CC2133" s="3">
        <v>1568.309</v>
      </c>
      <c r="CD2133" s="3">
        <v>1837.902</v>
      </c>
      <c r="CE2133" s="3">
        <v>1747.6389999999999</v>
      </c>
      <c r="CF2133" s="3">
        <v>1789.0989999999999</v>
      </c>
      <c r="CG2133" s="3">
        <v>1765.0820000000001</v>
      </c>
      <c r="CH2133" s="3">
        <v>1833.7750000000001</v>
      </c>
      <c r="CI2133" s="3">
        <v>1842.9190000000001</v>
      </c>
      <c r="CJ2133" s="3">
        <v>1717.5260000000001</v>
      </c>
      <c r="CK2133" s="3">
        <v>1787.7829999999999</v>
      </c>
      <c r="CL2133" s="3">
        <v>1882.123</v>
      </c>
      <c r="CM2133" s="3">
        <v>1995.3520000000001</v>
      </c>
      <c r="CN2133" s="3">
        <v>0</v>
      </c>
      <c r="CO2133" s="3">
        <v>0</v>
      </c>
      <c r="CP2133" s="3">
        <v>192047</v>
      </c>
      <c r="CQ2133" s="3">
        <v>192047</v>
      </c>
      <c r="CR2133" s="3">
        <v>21715</v>
      </c>
      <c r="CS2133" s="2">
        <v>2021</v>
      </c>
    </row>
    <row r="2134" spans="1:97" x14ac:dyDescent="0.25">
      <c r="A2134" s="2">
        <v>2583</v>
      </c>
      <c r="B2134" s="5" t="s">
        <v>8</v>
      </c>
      <c r="C2134" s="2" t="s">
        <v>0</v>
      </c>
      <c r="D2134" s="5" t="s">
        <v>13978</v>
      </c>
      <c r="E2134" s="5" t="s">
        <v>7005</v>
      </c>
      <c r="F2134" s="2">
        <v>5914</v>
      </c>
      <c r="G2134" s="5" t="s">
        <v>62</v>
      </c>
      <c r="H2134" s="5" t="s">
        <v>15</v>
      </c>
      <c r="I2134" s="5" t="s">
        <v>505</v>
      </c>
      <c r="J2134" s="5" t="s">
        <v>1</v>
      </c>
      <c r="K2134" s="2">
        <v>22</v>
      </c>
      <c r="L2134" s="2">
        <v>2</v>
      </c>
      <c r="M2134" s="5" t="s">
        <v>5</v>
      </c>
      <c r="N2134" s="5" t="s">
        <v>95</v>
      </c>
      <c r="O2134" s="5" t="s">
        <v>94</v>
      </c>
      <c r="P2134" s="5" t="s">
        <v>93</v>
      </c>
      <c r="Q2134" s="5" t="s">
        <v>155</v>
      </c>
      <c r="R2134" s="5" t="s">
        <v>110</v>
      </c>
      <c r="S2134" s="5" t="s">
        <v>1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4428</v>
      </c>
      <c r="BE2134" s="3">
        <v>3566</v>
      </c>
      <c r="BF2134" s="3">
        <v>4179</v>
      </c>
      <c r="BG2134" s="3">
        <v>3974</v>
      </c>
      <c r="BH2134" s="3">
        <v>4068</v>
      </c>
      <c r="BI2134" s="3">
        <v>4013</v>
      </c>
      <c r="BJ2134" s="3">
        <v>4170</v>
      </c>
      <c r="BK2134" s="3">
        <v>4190</v>
      </c>
      <c r="BL2134" s="3">
        <v>3905</v>
      </c>
      <c r="BM2134" s="3">
        <v>4065</v>
      </c>
      <c r="BN2134" s="3">
        <v>4280</v>
      </c>
      <c r="BO2134" s="3">
        <v>4537</v>
      </c>
      <c r="BP2134" s="3">
        <v>4428</v>
      </c>
      <c r="BQ2134" s="3">
        <v>3566</v>
      </c>
      <c r="BR2134" s="3">
        <v>4179</v>
      </c>
      <c r="BS2134" s="3">
        <v>3974</v>
      </c>
      <c r="BT2134" s="3">
        <v>4068</v>
      </c>
      <c r="BU2134" s="3">
        <v>4013</v>
      </c>
      <c r="BV2134" s="3">
        <v>4170</v>
      </c>
      <c r="BW2134" s="3">
        <v>4190</v>
      </c>
      <c r="BX2134" s="3">
        <v>3905</v>
      </c>
      <c r="BY2134" s="3">
        <v>4065</v>
      </c>
      <c r="BZ2134" s="3">
        <v>4280</v>
      </c>
      <c r="CA2134" s="3">
        <v>4537</v>
      </c>
      <c r="CB2134" s="3">
        <v>500.70499999999998</v>
      </c>
      <c r="CC2134" s="3">
        <v>403.21800000000002</v>
      </c>
      <c r="CD2134" s="3">
        <v>472.53100000000001</v>
      </c>
      <c r="CE2134" s="3">
        <v>449.32400000000001</v>
      </c>
      <c r="CF2134" s="3">
        <v>459.983</v>
      </c>
      <c r="CG2134" s="3">
        <v>453.80900000000003</v>
      </c>
      <c r="CH2134" s="3">
        <v>471.47</v>
      </c>
      <c r="CI2134" s="3">
        <v>473.82100000000003</v>
      </c>
      <c r="CJ2134" s="3">
        <v>441.58199999999999</v>
      </c>
      <c r="CK2134" s="3">
        <v>459.64499999999998</v>
      </c>
      <c r="CL2134" s="3">
        <v>483.9</v>
      </c>
      <c r="CM2134" s="3">
        <v>513.01199999999994</v>
      </c>
      <c r="CN2134" s="3">
        <v>0</v>
      </c>
      <c r="CO2134" s="3">
        <v>0</v>
      </c>
      <c r="CP2134" s="3">
        <v>49375</v>
      </c>
      <c r="CQ2134" s="3">
        <v>49375</v>
      </c>
      <c r="CR2134" s="3">
        <v>5583</v>
      </c>
      <c r="CS2134" s="2">
        <v>2021</v>
      </c>
    </row>
    <row r="2135" spans="1:97" x14ac:dyDescent="0.25">
      <c r="A2135" s="2">
        <v>2586</v>
      </c>
      <c r="B2135" s="5" t="s">
        <v>8</v>
      </c>
      <c r="C2135" s="2" t="s">
        <v>0</v>
      </c>
      <c r="D2135" s="5" t="s">
        <v>13977</v>
      </c>
      <c r="E2135" s="5" t="s">
        <v>7005</v>
      </c>
      <c r="F2135" s="2">
        <v>5914</v>
      </c>
      <c r="G2135" s="5" t="s">
        <v>62</v>
      </c>
      <c r="H2135" s="5" t="s">
        <v>15</v>
      </c>
      <c r="I2135" s="5" t="s">
        <v>505</v>
      </c>
      <c r="J2135" s="5" t="s">
        <v>1</v>
      </c>
      <c r="K2135" s="2">
        <v>22</v>
      </c>
      <c r="L2135" s="2">
        <v>2</v>
      </c>
      <c r="M2135" s="5" t="s">
        <v>5</v>
      </c>
      <c r="N2135" s="5" t="s">
        <v>95</v>
      </c>
      <c r="O2135" s="5" t="s">
        <v>94</v>
      </c>
      <c r="P2135" s="5" t="s">
        <v>93</v>
      </c>
      <c r="Q2135" s="5" t="s">
        <v>155</v>
      </c>
      <c r="R2135" s="5" t="s">
        <v>110</v>
      </c>
      <c r="S2135" s="5" t="s">
        <v>1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4">
        <v>0</v>
      </c>
      <c r="AS2135" s="4">
        <v>0</v>
      </c>
      <c r="AT2135" s="4">
        <v>0</v>
      </c>
      <c r="AU2135" s="4">
        <v>0</v>
      </c>
      <c r="AV2135" s="4">
        <v>0</v>
      </c>
      <c r="AW2135" s="4">
        <v>0</v>
      </c>
      <c r="AX2135" s="4">
        <v>0</v>
      </c>
      <c r="AY2135" s="4">
        <v>0</v>
      </c>
      <c r="AZ2135" s="4">
        <v>0</v>
      </c>
      <c r="BA2135" s="4">
        <v>0</v>
      </c>
      <c r="BB2135" s="4">
        <v>0</v>
      </c>
      <c r="BC2135" s="4">
        <v>0</v>
      </c>
      <c r="BD2135" s="3">
        <v>20242</v>
      </c>
      <c r="BE2135" s="3">
        <v>16301</v>
      </c>
      <c r="BF2135" s="3">
        <v>19103</v>
      </c>
      <c r="BG2135" s="3">
        <v>18165</v>
      </c>
      <c r="BH2135" s="3">
        <v>18596</v>
      </c>
      <c r="BI2135" s="3">
        <v>18346</v>
      </c>
      <c r="BJ2135" s="3">
        <v>19060</v>
      </c>
      <c r="BK2135" s="3">
        <v>19155</v>
      </c>
      <c r="BL2135" s="3">
        <v>17852</v>
      </c>
      <c r="BM2135" s="3">
        <v>18582</v>
      </c>
      <c r="BN2135" s="3">
        <v>19563</v>
      </c>
      <c r="BO2135" s="3">
        <v>20740</v>
      </c>
      <c r="BP2135" s="3">
        <v>20242</v>
      </c>
      <c r="BQ2135" s="3">
        <v>16301</v>
      </c>
      <c r="BR2135" s="3">
        <v>19103</v>
      </c>
      <c r="BS2135" s="3">
        <v>18165</v>
      </c>
      <c r="BT2135" s="3">
        <v>18596</v>
      </c>
      <c r="BU2135" s="3">
        <v>18346</v>
      </c>
      <c r="BV2135" s="3">
        <v>19060</v>
      </c>
      <c r="BW2135" s="3">
        <v>19155</v>
      </c>
      <c r="BX2135" s="3">
        <v>17852</v>
      </c>
      <c r="BY2135" s="3">
        <v>18582</v>
      </c>
      <c r="BZ2135" s="3">
        <v>19563</v>
      </c>
      <c r="CA2135" s="3">
        <v>20740</v>
      </c>
      <c r="CB2135" s="3">
        <v>2288.8310000000001</v>
      </c>
      <c r="CC2135" s="3">
        <v>1843.1869999999999</v>
      </c>
      <c r="CD2135" s="3">
        <v>2160.0320000000002</v>
      </c>
      <c r="CE2135" s="3">
        <v>2053.9490000000001</v>
      </c>
      <c r="CF2135" s="3">
        <v>2102.6750000000002</v>
      </c>
      <c r="CG2135" s="3">
        <v>2074.4490000000001</v>
      </c>
      <c r="CH2135" s="3">
        <v>2155.181</v>
      </c>
      <c r="CI2135" s="3">
        <v>2165.9279999999999</v>
      </c>
      <c r="CJ2135" s="3">
        <v>2018.558</v>
      </c>
      <c r="CK2135" s="3">
        <v>2101.1289999999999</v>
      </c>
      <c r="CL2135" s="3">
        <v>2212.0030000000002</v>
      </c>
      <c r="CM2135" s="3">
        <v>2345.078</v>
      </c>
      <c r="CN2135" s="3">
        <v>0</v>
      </c>
      <c r="CO2135" s="3">
        <v>0</v>
      </c>
      <c r="CP2135" s="3">
        <v>225705</v>
      </c>
      <c r="CQ2135" s="3">
        <v>225705</v>
      </c>
      <c r="CR2135" s="3">
        <v>25521</v>
      </c>
      <c r="CS2135" s="2">
        <v>2021</v>
      </c>
    </row>
    <row r="2136" spans="1:97" x14ac:dyDescent="0.25">
      <c r="A2136" s="2">
        <v>2588</v>
      </c>
      <c r="B2136" s="5" t="s">
        <v>8</v>
      </c>
      <c r="C2136" s="2" t="s">
        <v>0</v>
      </c>
      <c r="D2136" s="5" t="s">
        <v>13976</v>
      </c>
      <c r="E2136" s="5" t="s">
        <v>7005</v>
      </c>
      <c r="F2136" s="2">
        <v>5914</v>
      </c>
      <c r="G2136" s="5" t="s">
        <v>62</v>
      </c>
      <c r="H2136" s="5" t="s">
        <v>15</v>
      </c>
      <c r="I2136" s="5" t="s">
        <v>505</v>
      </c>
      <c r="J2136" s="5" t="s">
        <v>1</v>
      </c>
      <c r="K2136" s="2">
        <v>22</v>
      </c>
      <c r="L2136" s="2">
        <v>2</v>
      </c>
      <c r="M2136" s="5" t="s">
        <v>5</v>
      </c>
      <c r="N2136" s="5" t="s">
        <v>95</v>
      </c>
      <c r="O2136" s="5" t="s">
        <v>94</v>
      </c>
      <c r="P2136" s="5" t="s">
        <v>93</v>
      </c>
      <c r="Q2136" s="5" t="s">
        <v>155</v>
      </c>
      <c r="R2136" s="5" t="s">
        <v>110</v>
      </c>
      <c r="S2136" s="5" t="s">
        <v>1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26229</v>
      </c>
      <c r="BE2136" s="3">
        <v>21122</v>
      </c>
      <c r="BF2136" s="3">
        <v>24753</v>
      </c>
      <c r="BG2136" s="3">
        <v>23538</v>
      </c>
      <c r="BH2136" s="3">
        <v>24096</v>
      </c>
      <c r="BI2136" s="3">
        <v>23773</v>
      </c>
      <c r="BJ2136" s="3">
        <v>24698</v>
      </c>
      <c r="BK2136" s="3">
        <v>24821</v>
      </c>
      <c r="BL2136" s="3">
        <v>23132</v>
      </c>
      <c r="BM2136" s="3">
        <v>24078</v>
      </c>
      <c r="BN2136" s="3">
        <v>25349</v>
      </c>
      <c r="BO2136" s="3">
        <v>26874</v>
      </c>
      <c r="BP2136" s="3">
        <v>26229</v>
      </c>
      <c r="BQ2136" s="3">
        <v>21122</v>
      </c>
      <c r="BR2136" s="3">
        <v>24753</v>
      </c>
      <c r="BS2136" s="3">
        <v>23538</v>
      </c>
      <c r="BT2136" s="3">
        <v>24096</v>
      </c>
      <c r="BU2136" s="3">
        <v>23773</v>
      </c>
      <c r="BV2136" s="3">
        <v>24698</v>
      </c>
      <c r="BW2136" s="3">
        <v>24821</v>
      </c>
      <c r="BX2136" s="3">
        <v>23132</v>
      </c>
      <c r="BY2136" s="3">
        <v>24078</v>
      </c>
      <c r="BZ2136" s="3">
        <v>25349</v>
      </c>
      <c r="CA2136" s="3">
        <v>26874</v>
      </c>
      <c r="CB2136" s="3">
        <v>2965.7649999999999</v>
      </c>
      <c r="CC2136" s="3">
        <v>2388.3220000000001</v>
      </c>
      <c r="CD2136" s="3">
        <v>2798.875</v>
      </c>
      <c r="CE2136" s="3">
        <v>2661.4180000000001</v>
      </c>
      <c r="CF2136" s="3">
        <v>2724.5549999999998</v>
      </c>
      <c r="CG2136" s="3">
        <v>2687.9810000000002</v>
      </c>
      <c r="CH2136" s="3">
        <v>2792.59</v>
      </c>
      <c r="CI2136" s="3">
        <v>2806.5160000000001</v>
      </c>
      <c r="CJ2136" s="3">
        <v>2615.56</v>
      </c>
      <c r="CK2136" s="3">
        <v>2722.5509999999999</v>
      </c>
      <c r="CL2136" s="3">
        <v>2866.2170000000001</v>
      </c>
      <c r="CM2136" s="3">
        <v>3038.65</v>
      </c>
      <c r="CN2136" s="3">
        <v>0</v>
      </c>
      <c r="CO2136" s="3">
        <v>0</v>
      </c>
      <c r="CP2136" s="3">
        <v>292463</v>
      </c>
      <c r="CQ2136" s="3">
        <v>292463</v>
      </c>
      <c r="CR2136" s="3">
        <v>33069</v>
      </c>
      <c r="CS2136" s="2">
        <v>2021</v>
      </c>
    </row>
    <row r="2137" spans="1:97" x14ac:dyDescent="0.25">
      <c r="A2137" s="2">
        <v>2589</v>
      </c>
      <c r="B2137" s="5" t="s">
        <v>8</v>
      </c>
      <c r="C2137" s="2">
        <v>2</v>
      </c>
      <c r="D2137" s="5" t="s">
        <v>13975</v>
      </c>
      <c r="E2137" s="5" t="s">
        <v>13235</v>
      </c>
      <c r="F2137" s="2">
        <v>55951</v>
      </c>
      <c r="G2137" s="5" t="s">
        <v>62</v>
      </c>
      <c r="H2137" s="5" t="s">
        <v>15</v>
      </c>
      <c r="I2137" s="5" t="s">
        <v>505</v>
      </c>
      <c r="J2137" s="5" t="s">
        <v>1</v>
      </c>
      <c r="K2137" s="2">
        <v>22</v>
      </c>
      <c r="L2137" s="2">
        <v>2</v>
      </c>
      <c r="M2137" s="5" t="s">
        <v>5</v>
      </c>
      <c r="N2137" s="5" t="s">
        <v>14</v>
      </c>
      <c r="O2137" s="5" t="s">
        <v>12375</v>
      </c>
      <c r="P2137" s="5" t="s">
        <v>12375</v>
      </c>
      <c r="Q2137" s="5" t="s">
        <v>155</v>
      </c>
      <c r="R2137" s="5" t="s">
        <v>227</v>
      </c>
      <c r="S2137" s="5" t="s">
        <v>1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10036947</v>
      </c>
      <c r="BE2137" s="3">
        <v>8947063</v>
      </c>
      <c r="BF2137" s="3">
        <v>9959886</v>
      </c>
      <c r="BG2137" s="3">
        <v>9666818</v>
      </c>
      <c r="BH2137" s="3">
        <v>9953379</v>
      </c>
      <c r="BI2137" s="3">
        <v>9512655</v>
      </c>
      <c r="BJ2137" s="3">
        <v>9824704</v>
      </c>
      <c r="BK2137" s="3">
        <v>9696478</v>
      </c>
      <c r="BL2137" s="3">
        <v>9523188</v>
      </c>
      <c r="BM2137" s="3">
        <v>9779233</v>
      </c>
      <c r="BN2137" s="3">
        <v>9590352</v>
      </c>
      <c r="BO2137" s="3">
        <v>9918097</v>
      </c>
      <c r="BP2137" s="3">
        <v>10036947</v>
      </c>
      <c r="BQ2137" s="3">
        <v>8947063</v>
      </c>
      <c r="BR2137" s="3">
        <v>9959886</v>
      </c>
      <c r="BS2137" s="3">
        <v>9666818</v>
      </c>
      <c r="BT2137" s="3">
        <v>9953379</v>
      </c>
      <c r="BU2137" s="3">
        <v>9512655</v>
      </c>
      <c r="BV2137" s="3">
        <v>9824704</v>
      </c>
      <c r="BW2137" s="3">
        <v>9696478</v>
      </c>
      <c r="BX2137" s="3">
        <v>9523188</v>
      </c>
      <c r="BY2137" s="3">
        <v>9779233</v>
      </c>
      <c r="BZ2137" s="3">
        <v>9590352</v>
      </c>
      <c r="CA2137" s="3">
        <v>9918097</v>
      </c>
      <c r="CB2137" s="3">
        <v>962397</v>
      </c>
      <c r="CC2137" s="3">
        <v>857893</v>
      </c>
      <c r="CD2137" s="3">
        <v>955008</v>
      </c>
      <c r="CE2137" s="3">
        <v>926907</v>
      </c>
      <c r="CF2137" s="3">
        <v>954384</v>
      </c>
      <c r="CG2137" s="3">
        <v>912125</v>
      </c>
      <c r="CH2137" s="3">
        <v>942046</v>
      </c>
      <c r="CI2137" s="3">
        <v>929751</v>
      </c>
      <c r="CJ2137" s="3">
        <v>913135</v>
      </c>
      <c r="CK2137" s="3">
        <v>937686</v>
      </c>
      <c r="CL2137" s="3">
        <v>919575</v>
      </c>
      <c r="CM2137" s="3">
        <v>951001</v>
      </c>
      <c r="CN2137" s="3">
        <v>0</v>
      </c>
      <c r="CO2137" s="3">
        <v>0</v>
      </c>
      <c r="CP2137" s="3">
        <v>116408800</v>
      </c>
      <c r="CQ2137" s="3">
        <v>116408800</v>
      </c>
      <c r="CR2137" s="3">
        <v>11161908</v>
      </c>
      <c r="CS2137" s="2">
        <v>2021</v>
      </c>
    </row>
    <row r="2138" spans="1:97" x14ac:dyDescent="0.25">
      <c r="A2138" s="2">
        <v>2589</v>
      </c>
      <c r="B2138" s="5" t="s">
        <v>8</v>
      </c>
      <c r="C2138" s="2">
        <v>1</v>
      </c>
      <c r="D2138" s="5" t="s">
        <v>13975</v>
      </c>
      <c r="E2138" s="5" t="s">
        <v>13235</v>
      </c>
      <c r="F2138" s="2">
        <v>55951</v>
      </c>
      <c r="G2138" s="5" t="s">
        <v>62</v>
      </c>
      <c r="H2138" s="5" t="s">
        <v>15</v>
      </c>
      <c r="I2138" s="5" t="s">
        <v>505</v>
      </c>
      <c r="J2138" s="5" t="s">
        <v>1</v>
      </c>
      <c r="K2138" s="2">
        <v>22</v>
      </c>
      <c r="L2138" s="2">
        <v>2</v>
      </c>
      <c r="M2138" s="5" t="s">
        <v>5</v>
      </c>
      <c r="N2138" s="5" t="s">
        <v>14</v>
      </c>
      <c r="O2138" s="5" t="s">
        <v>12375</v>
      </c>
      <c r="P2138" s="5" t="s">
        <v>12375</v>
      </c>
      <c r="Q2138" s="5" t="s">
        <v>155</v>
      </c>
      <c r="R2138" s="5" t="s">
        <v>227</v>
      </c>
      <c r="S2138" s="5" t="s">
        <v>1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4">
        <v>0</v>
      </c>
      <c r="AS2138" s="4">
        <v>0</v>
      </c>
      <c r="AT2138" s="4">
        <v>0</v>
      </c>
      <c r="AU2138" s="4">
        <v>0</v>
      </c>
      <c r="AV2138" s="4">
        <v>0</v>
      </c>
      <c r="AW2138" s="4">
        <v>0</v>
      </c>
      <c r="AX2138" s="4">
        <v>0</v>
      </c>
      <c r="AY2138" s="4">
        <v>0</v>
      </c>
      <c r="AZ2138" s="4">
        <v>0</v>
      </c>
      <c r="BA2138" s="4">
        <v>0</v>
      </c>
      <c r="BB2138" s="4">
        <v>0</v>
      </c>
      <c r="BC2138" s="4">
        <v>0</v>
      </c>
      <c r="BD2138" s="3">
        <v>4918276</v>
      </c>
      <c r="BE2138" s="3">
        <v>4344967</v>
      </c>
      <c r="BF2138" s="3">
        <v>3140060</v>
      </c>
      <c r="BG2138" s="3">
        <v>2862541</v>
      </c>
      <c r="BH2138" s="3">
        <v>4771851</v>
      </c>
      <c r="BI2138" s="3">
        <v>4587965</v>
      </c>
      <c r="BJ2138" s="3">
        <v>4710956</v>
      </c>
      <c r="BK2138" s="3">
        <v>4632894</v>
      </c>
      <c r="BL2138" s="3">
        <v>4588174</v>
      </c>
      <c r="BM2138" s="3">
        <v>4688293</v>
      </c>
      <c r="BN2138" s="3">
        <v>4534245</v>
      </c>
      <c r="BO2138" s="3">
        <v>4829274</v>
      </c>
      <c r="BP2138" s="3">
        <v>4918276</v>
      </c>
      <c r="BQ2138" s="3">
        <v>4344967</v>
      </c>
      <c r="BR2138" s="3">
        <v>3140060</v>
      </c>
      <c r="BS2138" s="3">
        <v>2862541</v>
      </c>
      <c r="BT2138" s="3">
        <v>4771851</v>
      </c>
      <c r="BU2138" s="3">
        <v>4587965</v>
      </c>
      <c r="BV2138" s="3">
        <v>4710956</v>
      </c>
      <c r="BW2138" s="3">
        <v>4632894</v>
      </c>
      <c r="BX2138" s="3">
        <v>4588174</v>
      </c>
      <c r="BY2138" s="3">
        <v>4688293</v>
      </c>
      <c r="BZ2138" s="3">
        <v>4534245</v>
      </c>
      <c r="CA2138" s="3">
        <v>4829274</v>
      </c>
      <c r="CB2138" s="3">
        <v>471591</v>
      </c>
      <c r="CC2138" s="3">
        <v>416619</v>
      </c>
      <c r="CD2138" s="3">
        <v>301086</v>
      </c>
      <c r="CE2138" s="3">
        <v>274476</v>
      </c>
      <c r="CF2138" s="3">
        <v>457551</v>
      </c>
      <c r="CG2138" s="3">
        <v>439919</v>
      </c>
      <c r="CH2138" s="3">
        <v>451712</v>
      </c>
      <c r="CI2138" s="3">
        <v>444227</v>
      </c>
      <c r="CJ2138" s="3">
        <v>439939</v>
      </c>
      <c r="CK2138" s="3">
        <v>449539</v>
      </c>
      <c r="CL2138" s="3">
        <v>434768</v>
      </c>
      <c r="CM2138" s="3">
        <v>463057</v>
      </c>
      <c r="CN2138" s="3">
        <v>0</v>
      </c>
      <c r="CO2138" s="3">
        <v>0</v>
      </c>
      <c r="CP2138" s="3">
        <v>52609496</v>
      </c>
      <c r="CQ2138" s="3">
        <v>52609496</v>
      </c>
      <c r="CR2138" s="3">
        <v>5044484</v>
      </c>
      <c r="CS2138" s="2">
        <v>2021</v>
      </c>
    </row>
    <row r="2139" spans="1:97" x14ac:dyDescent="0.25">
      <c r="A2139" s="2">
        <v>2590</v>
      </c>
      <c r="B2139" s="5" t="s">
        <v>8</v>
      </c>
      <c r="C2139" s="2" t="s">
        <v>0</v>
      </c>
      <c r="D2139" s="5" t="s">
        <v>13974</v>
      </c>
      <c r="E2139" s="5" t="s">
        <v>7005</v>
      </c>
      <c r="F2139" s="2">
        <v>5914</v>
      </c>
      <c r="G2139" s="5" t="s">
        <v>62</v>
      </c>
      <c r="H2139" s="5" t="s">
        <v>15</v>
      </c>
      <c r="I2139" s="5" t="s">
        <v>505</v>
      </c>
      <c r="J2139" s="5" t="s">
        <v>1</v>
      </c>
      <c r="K2139" s="2">
        <v>22</v>
      </c>
      <c r="L2139" s="2">
        <v>2</v>
      </c>
      <c r="M2139" s="5" t="s">
        <v>5</v>
      </c>
      <c r="N2139" s="5" t="s">
        <v>95</v>
      </c>
      <c r="O2139" s="5" t="s">
        <v>94</v>
      </c>
      <c r="P2139" s="5" t="s">
        <v>93</v>
      </c>
      <c r="Q2139" s="5" t="s">
        <v>155</v>
      </c>
      <c r="R2139" s="5" t="s">
        <v>110</v>
      </c>
      <c r="S2139" s="5" t="s">
        <v>1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4">
        <v>0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0</v>
      </c>
      <c r="BD2139" s="3">
        <v>21439</v>
      </c>
      <c r="BE2139" s="3">
        <v>17265</v>
      </c>
      <c r="BF2139" s="3">
        <v>20233</v>
      </c>
      <c r="BG2139" s="3">
        <v>19239</v>
      </c>
      <c r="BH2139" s="3">
        <v>19696</v>
      </c>
      <c r="BI2139" s="3">
        <v>19431</v>
      </c>
      <c r="BJ2139" s="3">
        <v>20187</v>
      </c>
      <c r="BK2139" s="3">
        <v>20288</v>
      </c>
      <c r="BL2139" s="3">
        <v>18908</v>
      </c>
      <c r="BM2139" s="3">
        <v>19681</v>
      </c>
      <c r="BN2139" s="3">
        <v>20720</v>
      </c>
      <c r="BO2139" s="3">
        <v>21966</v>
      </c>
      <c r="BP2139" s="3">
        <v>21439</v>
      </c>
      <c r="BQ2139" s="3">
        <v>17265</v>
      </c>
      <c r="BR2139" s="3">
        <v>20233</v>
      </c>
      <c r="BS2139" s="3">
        <v>19239</v>
      </c>
      <c r="BT2139" s="3">
        <v>19696</v>
      </c>
      <c r="BU2139" s="3">
        <v>19431</v>
      </c>
      <c r="BV2139" s="3">
        <v>20187</v>
      </c>
      <c r="BW2139" s="3">
        <v>20288</v>
      </c>
      <c r="BX2139" s="3">
        <v>18908</v>
      </c>
      <c r="BY2139" s="3">
        <v>19681</v>
      </c>
      <c r="BZ2139" s="3">
        <v>20720</v>
      </c>
      <c r="CA2139" s="3">
        <v>21966</v>
      </c>
      <c r="CB2139" s="3">
        <v>2424.1619999999998</v>
      </c>
      <c r="CC2139" s="3">
        <v>1952.171</v>
      </c>
      <c r="CD2139" s="3">
        <v>2287.75</v>
      </c>
      <c r="CE2139" s="3">
        <v>2175.3939999999998</v>
      </c>
      <c r="CF2139" s="3">
        <v>2227.002</v>
      </c>
      <c r="CG2139" s="3">
        <v>2197.107</v>
      </c>
      <c r="CH2139" s="3">
        <v>2282.6120000000001</v>
      </c>
      <c r="CI2139" s="3">
        <v>2293.9949999999999</v>
      </c>
      <c r="CJ2139" s="3">
        <v>2137.9110000000001</v>
      </c>
      <c r="CK2139" s="3">
        <v>2225.364</v>
      </c>
      <c r="CL2139" s="3">
        <v>2342.7939999999999</v>
      </c>
      <c r="CM2139" s="3">
        <v>2483.7379999999998</v>
      </c>
      <c r="CN2139" s="3">
        <v>0</v>
      </c>
      <c r="CO2139" s="3">
        <v>0</v>
      </c>
      <c r="CP2139" s="3">
        <v>239053</v>
      </c>
      <c r="CQ2139" s="3">
        <v>239053</v>
      </c>
      <c r="CR2139" s="3">
        <v>27030</v>
      </c>
      <c r="CS2139" s="2">
        <v>2021</v>
      </c>
    </row>
    <row r="2140" spans="1:97" x14ac:dyDescent="0.25">
      <c r="A2140" s="2">
        <v>2591</v>
      </c>
      <c r="B2140" s="5" t="s">
        <v>8</v>
      </c>
      <c r="C2140" s="2" t="s">
        <v>0</v>
      </c>
      <c r="D2140" s="5" t="s">
        <v>13973</v>
      </c>
      <c r="E2140" s="5" t="s">
        <v>7005</v>
      </c>
      <c r="F2140" s="2">
        <v>5914</v>
      </c>
      <c r="G2140" s="5" t="s">
        <v>62</v>
      </c>
      <c r="H2140" s="5" t="s">
        <v>15</v>
      </c>
      <c r="I2140" s="5" t="s">
        <v>505</v>
      </c>
      <c r="J2140" s="5" t="s">
        <v>1</v>
      </c>
      <c r="K2140" s="2">
        <v>22</v>
      </c>
      <c r="L2140" s="2">
        <v>2</v>
      </c>
      <c r="M2140" s="5" t="s">
        <v>5</v>
      </c>
      <c r="N2140" s="5" t="s">
        <v>95</v>
      </c>
      <c r="O2140" s="5" t="s">
        <v>94</v>
      </c>
      <c r="P2140" s="5" t="s">
        <v>93</v>
      </c>
      <c r="Q2140" s="5" t="s">
        <v>155</v>
      </c>
      <c r="R2140" s="5" t="s">
        <v>110</v>
      </c>
      <c r="S2140" s="5" t="s">
        <v>1</v>
      </c>
      <c r="T2140" s="3">
        <v>0</v>
      </c>
      <c r="U2140" s="3">
        <v>0</v>
      </c>
      <c r="V2140" s="3">
        <v>0</v>
      </c>
      <c r="W2140" s="3">
        <v>0</v>
      </c>
      <c r="X2140" s="3">
        <v>0</v>
      </c>
      <c r="Y2140" s="3">
        <v>0</v>
      </c>
      <c r="Z2140" s="3">
        <v>0</v>
      </c>
      <c r="AA2140" s="3">
        <v>0</v>
      </c>
      <c r="AB2140" s="3">
        <v>0</v>
      </c>
      <c r="AC2140" s="3">
        <v>0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0</v>
      </c>
      <c r="AK2140" s="3">
        <v>0</v>
      </c>
      <c r="AL2140" s="3">
        <v>0</v>
      </c>
      <c r="AM2140" s="3">
        <v>0</v>
      </c>
      <c r="AN2140" s="3">
        <v>0</v>
      </c>
      <c r="AO2140" s="3">
        <v>0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0</v>
      </c>
      <c r="AX2140" s="4">
        <v>0</v>
      </c>
      <c r="AY2140" s="4">
        <v>0</v>
      </c>
      <c r="AZ2140" s="4">
        <v>0</v>
      </c>
      <c r="BA2140" s="4">
        <v>0</v>
      </c>
      <c r="BB2140" s="4">
        <v>0</v>
      </c>
      <c r="BC2140" s="4">
        <v>0</v>
      </c>
      <c r="BD2140" s="3">
        <v>10487</v>
      </c>
      <c r="BE2140" s="3">
        <v>8445</v>
      </c>
      <c r="BF2140" s="3">
        <v>9897</v>
      </c>
      <c r="BG2140" s="3">
        <v>9411</v>
      </c>
      <c r="BH2140" s="3">
        <v>9634</v>
      </c>
      <c r="BI2140" s="3">
        <v>9505</v>
      </c>
      <c r="BJ2140" s="3">
        <v>9875</v>
      </c>
      <c r="BK2140" s="3">
        <v>9924</v>
      </c>
      <c r="BL2140" s="3">
        <v>9249</v>
      </c>
      <c r="BM2140" s="3">
        <v>9627</v>
      </c>
      <c r="BN2140" s="3">
        <v>10135</v>
      </c>
      <c r="BO2140" s="3">
        <v>10745</v>
      </c>
      <c r="BP2140" s="3">
        <v>10487</v>
      </c>
      <c r="BQ2140" s="3">
        <v>8445</v>
      </c>
      <c r="BR2140" s="3">
        <v>9897</v>
      </c>
      <c r="BS2140" s="3">
        <v>9411</v>
      </c>
      <c r="BT2140" s="3">
        <v>9634</v>
      </c>
      <c r="BU2140" s="3">
        <v>9505</v>
      </c>
      <c r="BV2140" s="3">
        <v>9875</v>
      </c>
      <c r="BW2140" s="3">
        <v>9924</v>
      </c>
      <c r="BX2140" s="3">
        <v>9249</v>
      </c>
      <c r="BY2140" s="3">
        <v>9627</v>
      </c>
      <c r="BZ2140" s="3">
        <v>10135</v>
      </c>
      <c r="CA2140" s="3">
        <v>10745</v>
      </c>
      <c r="CB2140" s="3">
        <v>1185.8040000000001</v>
      </c>
      <c r="CC2140" s="3">
        <v>954.92399999999998</v>
      </c>
      <c r="CD2140" s="3">
        <v>1119.076</v>
      </c>
      <c r="CE2140" s="3">
        <v>1064.116</v>
      </c>
      <c r="CF2140" s="3">
        <v>1089.3610000000001</v>
      </c>
      <c r="CG2140" s="3">
        <v>1074.7370000000001</v>
      </c>
      <c r="CH2140" s="3">
        <v>1116.5630000000001</v>
      </c>
      <c r="CI2140" s="3">
        <v>1122.1310000000001</v>
      </c>
      <c r="CJ2140" s="3">
        <v>1045.7809999999999</v>
      </c>
      <c r="CK2140" s="3">
        <v>1088.559</v>
      </c>
      <c r="CL2140" s="3">
        <v>1146.002</v>
      </c>
      <c r="CM2140" s="3">
        <v>1214.9459999999999</v>
      </c>
      <c r="CN2140" s="3">
        <v>0</v>
      </c>
      <c r="CO2140" s="3">
        <v>0</v>
      </c>
      <c r="CP2140" s="3">
        <v>116934</v>
      </c>
      <c r="CQ2140" s="3">
        <v>116934</v>
      </c>
      <c r="CR2140" s="3">
        <v>13222</v>
      </c>
      <c r="CS2140" s="2">
        <v>2021</v>
      </c>
    </row>
    <row r="2141" spans="1:97" x14ac:dyDescent="0.25">
      <c r="A2141" s="2">
        <v>2594</v>
      </c>
      <c r="B2141" s="5" t="s">
        <v>8</v>
      </c>
      <c r="C2141" s="2" t="s">
        <v>0</v>
      </c>
      <c r="D2141" s="5" t="s">
        <v>13972</v>
      </c>
      <c r="E2141" s="5" t="s">
        <v>13972</v>
      </c>
      <c r="F2141" s="2">
        <v>64701</v>
      </c>
      <c r="G2141" s="5" t="s">
        <v>62</v>
      </c>
      <c r="H2141" s="5" t="s">
        <v>15</v>
      </c>
      <c r="I2141" s="5" t="s">
        <v>505</v>
      </c>
      <c r="J2141" s="5" t="s">
        <v>1</v>
      </c>
      <c r="K2141" s="2">
        <v>22</v>
      </c>
      <c r="L2141" s="2">
        <v>2</v>
      </c>
      <c r="M2141" s="5" t="s">
        <v>5</v>
      </c>
      <c r="N2141" s="5" t="s">
        <v>14</v>
      </c>
      <c r="O2141" s="5" t="s">
        <v>67</v>
      </c>
      <c r="P2141" s="5" t="s">
        <v>67</v>
      </c>
      <c r="Q2141" s="5" t="s">
        <v>155</v>
      </c>
      <c r="R2141" s="5" t="s">
        <v>227</v>
      </c>
      <c r="S2141" s="5" t="s">
        <v>11</v>
      </c>
      <c r="T2141" s="3" t="s">
        <v>0</v>
      </c>
      <c r="U2141" s="3" t="s">
        <v>0</v>
      </c>
      <c r="V2141" s="3">
        <v>0</v>
      </c>
      <c r="W2141" s="3">
        <v>0</v>
      </c>
      <c r="X2141" s="3">
        <v>0</v>
      </c>
      <c r="Y2141" s="3" t="s">
        <v>0</v>
      </c>
      <c r="Z2141" s="3" t="s">
        <v>0</v>
      </c>
      <c r="AA2141" s="3">
        <v>0</v>
      </c>
      <c r="AB2141" s="3">
        <v>0</v>
      </c>
      <c r="AC2141" s="3">
        <v>0</v>
      </c>
      <c r="AD2141" s="3" t="s">
        <v>0</v>
      </c>
      <c r="AE2141" s="3">
        <v>0</v>
      </c>
      <c r="AF2141" s="3" t="s">
        <v>0</v>
      </c>
      <c r="AG2141" s="3" t="s">
        <v>0</v>
      </c>
      <c r="AH2141" s="3">
        <v>0</v>
      </c>
      <c r="AI2141" s="3">
        <v>0</v>
      </c>
      <c r="AJ2141" s="3">
        <v>0</v>
      </c>
      <c r="AK2141" s="3" t="s">
        <v>0</v>
      </c>
      <c r="AL2141" s="3" t="s">
        <v>0</v>
      </c>
      <c r="AM2141" s="3">
        <v>0</v>
      </c>
      <c r="AN2141" s="3">
        <v>0</v>
      </c>
      <c r="AO2141" s="3">
        <v>0</v>
      </c>
      <c r="AP2141" s="3" t="s">
        <v>0</v>
      </c>
      <c r="AQ2141" s="3">
        <v>0</v>
      </c>
      <c r="AR2141" s="4" t="s">
        <v>0</v>
      </c>
      <c r="AS2141" s="4" t="s">
        <v>0</v>
      </c>
      <c r="AT2141" s="4">
        <v>0</v>
      </c>
      <c r="AU2141" s="4">
        <v>0</v>
      </c>
      <c r="AV2141" s="4">
        <v>0</v>
      </c>
      <c r="AW2141" s="4" t="s">
        <v>0</v>
      </c>
      <c r="AX2141" s="4" t="s">
        <v>0</v>
      </c>
      <c r="AY2141" s="4">
        <v>0</v>
      </c>
      <c r="AZ2141" s="4">
        <v>0</v>
      </c>
      <c r="BA2141" s="4">
        <v>0</v>
      </c>
      <c r="BB2141" s="4" t="s">
        <v>0</v>
      </c>
      <c r="BC2141" s="4">
        <v>0</v>
      </c>
      <c r="BD2141" s="3" t="s">
        <v>0</v>
      </c>
      <c r="BE2141" s="3" t="s">
        <v>0</v>
      </c>
      <c r="BF2141" s="3">
        <v>0</v>
      </c>
      <c r="BG2141" s="3">
        <v>0</v>
      </c>
      <c r="BH2141" s="3">
        <v>0</v>
      </c>
      <c r="BI2141" s="3" t="s">
        <v>0</v>
      </c>
      <c r="BJ2141" s="3" t="s">
        <v>0</v>
      </c>
      <c r="BK2141" s="3">
        <v>0</v>
      </c>
      <c r="BL2141" s="3">
        <v>0</v>
      </c>
      <c r="BM2141" s="3">
        <v>0</v>
      </c>
      <c r="BN2141" s="3" t="s">
        <v>0</v>
      </c>
      <c r="BO2141" s="3">
        <v>0</v>
      </c>
      <c r="BP2141" s="3" t="s">
        <v>0</v>
      </c>
      <c r="BQ2141" s="3" t="s">
        <v>0</v>
      </c>
      <c r="BR2141" s="3">
        <v>0</v>
      </c>
      <c r="BS2141" s="3">
        <v>0</v>
      </c>
      <c r="BT2141" s="3">
        <v>0</v>
      </c>
      <c r="BU2141" s="3" t="s">
        <v>0</v>
      </c>
      <c r="BV2141" s="3" t="s">
        <v>0</v>
      </c>
      <c r="BW2141" s="3">
        <v>0</v>
      </c>
      <c r="BX2141" s="3">
        <v>0</v>
      </c>
      <c r="BY2141" s="3">
        <v>0</v>
      </c>
      <c r="BZ2141" s="3" t="s">
        <v>0</v>
      </c>
      <c r="CA2141" s="3">
        <v>0</v>
      </c>
      <c r="CB2141" s="3" t="s">
        <v>0</v>
      </c>
      <c r="CC2141" s="3" t="s">
        <v>0</v>
      </c>
      <c r="CD2141" s="3">
        <v>0</v>
      </c>
      <c r="CE2141" s="3">
        <v>0</v>
      </c>
      <c r="CF2141" s="3">
        <v>0</v>
      </c>
      <c r="CG2141" s="3" t="s">
        <v>0</v>
      </c>
      <c r="CH2141" s="3" t="s">
        <v>0</v>
      </c>
      <c r="CI2141" s="3">
        <v>0</v>
      </c>
      <c r="CJ2141" s="3">
        <v>0</v>
      </c>
      <c r="CK2141" s="3">
        <v>0</v>
      </c>
      <c r="CL2141" s="3" t="s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21</v>
      </c>
    </row>
    <row r="2142" spans="1:97" x14ac:dyDescent="0.25">
      <c r="A2142" s="2">
        <v>2594</v>
      </c>
      <c r="B2142" s="5" t="s">
        <v>8</v>
      </c>
      <c r="C2142" s="2" t="s">
        <v>0</v>
      </c>
      <c r="D2142" s="5" t="s">
        <v>13972</v>
      </c>
      <c r="E2142" s="5" t="s">
        <v>13972</v>
      </c>
      <c r="F2142" s="2">
        <v>64701</v>
      </c>
      <c r="G2142" s="5" t="s">
        <v>62</v>
      </c>
      <c r="H2142" s="5" t="s">
        <v>15</v>
      </c>
      <c r="I2142" s="5" t="s">
        <v>505</v>
      </c>
      <c r="J2142" s="5" t="s">
        <v>1</v>
      </c>
      <c r="K2142" s="2">
        <v>22</v>
      </c>
      <c r="L2142" s="2">
        <v>2</v>
      </c>
      <c r="M2142" s="5" t="s">
        <v>5</v>
      </c>
      <c r="N2142" s="5" t="s">
        <v>14</v>
      </c>
      <c r="O2142" s="5" t="s">
        <v>52</v>
      </c>
      <c r="P2142" s="5" t="s">
        <v>52</v>
      </c>
      <c r="Q2142" s="5" t="s">
        <v>155</v>
      </c>
      <c r="R2142" s="5" t="s">
        <v>227</v>
      </c>
      <c r="S2142" s="5" t="s">
        <v>51</v>
      </c>
      <c r="T2142" s="3">
        <v>5838</v>
      </c>
      <c r="U2142" s="3">
        <v>7920</v>
      </c>
      <c r="V2142" s="3">
        <v>0</v>
      </c>
      <c r="W2142" s="3">
        <v>0</v>
      </c>
      <c r="X2142" s="3">
        <v>0</v>
      </c>
      <c r="Y2142" s="3">
        <v>4689</v>
      </c>
      <c r="Z2142" s="3">
        <v>5924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5838</v>
      </c>
      <c r="AG2142" s="3">
        <v>7920</v>
      </c>
      <c r="AH2142" s="3">
        <v>0</v>
      </c>
      <c r="AI2142" s="3">
        <v>0</v>
      </c>
      <c r="AJ2142" s="3">
        <v>0</v>
      </c>
      <c r="AK2142" s="3">
        <v>4689</v>
      </c>
      <c r="AL2142" s="3">
        <v>5924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4">
        <v>1.03</v>
      </c>
      <c r="AS2142" s="4">
        <v>1.03</v>
      </c>
      <c r="AT2142" s="4">
        <v>0</v>
      </c>
      <c r="AU2142" s="4">
        <v>0</v>
      </c>
      <c r="AV2142" s="4">
        <v>0</v>
      </c>
      <c r="AW2142" s="4">
        <v>1.03</v>
      </c>
      <c r="AX2142" s="4">
        <v>1.03</v>
      </c>
      <c r="AY2142" s="4">
        <v>0</v>
      </c>
      <c r="AZ2142" s="4">
        <v>0</v>
      </c>
      <c r="BA2142" s="4">
        <v>0</v>
      </c>
      <c r="BB2142" s="4">
        <v>0</v>
      </c>
      <c r="BC2142" s="4">
        <v>0</v>
      </c>
      <c r="BD2142" s="3">
        <v>6013</v>
      </c>
      <c r="BE2142" s="3">
        <v>8158</v>
      </c>
      <c r="BF2142" s="3">
        <v>0</v>
      </c>
      <c r="BG2142" s="3">
        <v>0</v>
      </c>
      <c r="BH2142" s="3">
        <v>0</v>
      </c>
      <c r="BI2142" s="3">
        <v>4830</v>
      </c>
      <c r="BJ2142" s="3">
        <v>6102</v>
      </c>
      <c r="BK2142" s="3">
        <v>0</v>
      </c>
      <c r="BL2142" s="3">
        <v>0</v>
      </c>
      <c r="BM2142" s="3">
        <v>0</v>
      </c>
      <c r="BN2142" s="3">
        <v>0</v>
      </c>
      <c r="BO2142" s="3">
        <v>0</v>
      </c>
      <c r="BP2142" s="3">
        <v>6013</v>
      </c>
      <c r="BQ2142" s="3">
        <v>8158</v>
      </c>
      <c r="BR2142" s="3">
        <v>0</v>
      </c>
      <c r="BS2142" s="3">
        <v>0</v>
      </c>
      <c r="BT2142" s="3">
        <v>0</v>
      </c>
      <c r="BU2142" s="3">
        <v>4830</v>
      </c>
      <c r="BV2142" s="3">
        <v>6102</v>
      </c>
      <c r="BW2142" s="3">
        <v>0</v>
      </c>
      <c r="BX2142" s="3">
        <v>0</v>
      </c>
      <c r="BY2142" s="3">
        <v>0</v>
      </c>
      <c r="BZ2142" s="3">
        <v>0</v>
      </c>
      <c r="CA2142" s="3">
        <v>0</v>
      </c>
      <c r="CB2142" s="3">
        <v>401.96199999999999</v>
      </c>
      <c r="CC2142" s="3">
        <v>492.43900000000002</v>
      </c>
      <c r="CD2142" s="3">
        <v>-177.11</v>
      </c>
      <c r="CE2142" s="3">
        <v>-159.971</v>
      </c>
      <c r="CF2142" s="3">
        <v>-211.39</v>
      </c>
      <c r="CG2142" s="3">
        <v>346.76299999999998</v>
      </c>
      <c r="CH2142" s="3">
        <v>390.34300000000002</v>
      </c>
      <c r="CI2142" s="3">
        <v>-154.25700000000001</v>
      </c>
      <c r="CJ2142" s="3">
        <v>-228.529</v>
      </c>
      <c r="CK2142" s="3">
        <v>-257.09500000000003</v>
      </c>
      <c r="CL2142" s="3">
        <v>-148.54400000000001</v>
      </c>
      <c r="CM2142" s="3">
        <v>-165.684</v>
      </c>
      <c r="CN2142" s="3">
        <v>24371</v>
      </c>
      <c r="CO2142" s="3">
        <v>24371</v>
      </c>
      <c r="CP2142" s="3">
        <v>25103</v>
      </c>
      <c r="CQ2142" s="3">
        <v>25103</v>
      </c>
      <c r="CR2142" s="3">
        <v>128.92699999999999</v>
      </c>
      <c r="CS2142" s="2">
        <v>2021</v>
      </c>
    </row>
    <row r="2143" spans="1:97" x14ac:dyDescent="0.25">
      <c r="A2143" s="2">
        <v>2594</v>
      </c>
      <c r="B2143" s="5" t="s">
        <v>8</v>
      </c>
      <c r="C2143" s="2" t="s">
        <v>0</v>
      </c>
      <c r="D2143" s="5" t="s">
        <v>13972</v>
      </c>
      <c r="E2143" s="5" t="s">
        <v>13972</v>
      </c>
      <c r="F2143" s="2">
        <v>64701</v>
      </c>
      <c r="G2143" s="5" t="s">
        <v>62</v>
      </c>
      <c r="H2143" s="5" t="s">
        <v>15</v>
      </c>
      <c r="I2143" s="5" t="s">
        <v>505</v>
      </c>
      <c r="J2143" s="5" t="s">
        <v>1</v>
      </c>
      <c r="K2143" s="2">
        <v>22</v>
      </c>
      <c r="L2143" s="2">
        <v>2</v>
      </c>
      <c r="M2143" s="5" t="s">
        <v>5</v>
      </c>
      <c r="N2143" s="5" t="s">
        <v>14</v>
      </c>
      <c r="O2143" s="5" t="s">
        <v>43</v>
      </c>
      <c r="P2143" s="5" t="s">
        <v>43</v>
      </c>
      <c r="Q2143" s="5" t="s">
        <v>155</v>
      </c>
      <c r="R2143" s="5" t="s">
        <v>227</v>
      </c>
      <c r="S2143" s="5" t="s">
        <v>11</v>
      </c>
      <c r="T2143" s="3">
        <v>13447</v>
      </c>
      <c r="U2143" s="3">
        <v>11795</v>
      </c>
      <c r="V2143" s="3">
        <v>0</v>
      </c>
      <c r="W2143" s="3">
        <v>0</v>
      </c>
      <c r="X2143" s="3">
        <v>0</v>
      </c>
      <c r="Y2143" s="3">
        <v>22666</v>
      </c>
      <c r="Z2143" s="3">
        <v>13296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13447</v>
      </c>
      <c r="AG2143" s="3">
        <v>11795</v>
      </c>
      <c r="AH2143" s="3">
        <v>0</v>
      </c>
      <c r="AI2143" s="3">
        <v>0</v>
      </c>
      <c r="AJ2143" s="3">
        <v>0</v>
      </c>
      <c r="AK2143" s="3">
        <v>22666</v>
      </c>
      <c r="AL2143" s="3">
        <v>13296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6.3</v>
      </c>
      <c r="AS2143" s="4">
        <v>6.29</v>
      </c>
      <c r="AT2143" s="4">
        <v>0</v>
      </c>
      <c r="AU2143" s="4">
        <v>0</v>
      </c>
      <c r="AV2143" s="4">
        <v>0</v>
      </c>
      <c r="AW2143" s="4">
        <v>6.29</v>
      </c>
      <c r="AX2143" s="4">
        <v>6.3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84716</v>
      </c>
      <c r="BE2143" s="3">
        <v>74191</v>
      </c>
      <c r="BF2143" s="3">
        <v>0</v>
      </c>
      <c r="BG2143" s="3">
        <v>0</v>
      </c>
      <c r="BH2143" s="3">
        <v>0</v>
      </c>
      <c r="BI2143" s="3">
        <v>142569</v>
      </c>
      <c r="BJ2143" s="3">
        <v>83765</v>
      </c>
      <c r="BK2143" s="3">
        <v>0</v>
      </c>
      <c r="BL2143" s="3">
        <v>0</v>
      </c>
      <c r="BM2143" s="3">
        <v>0</v>
      </c>
      <c r="BN2143" s="3">
        <v>0</v>
      </c>
      <c r="BO2143" s="3">
        <v>0</v>
      </c>
      <c r="BP2143" s="3">
        <v>84716</v>
      </c>
      <c r="BQ2143" s="3">
        <v>74191</v>
      </c>
      <c r="BR2143" s="3">
        <v>0</v>
      </c>
      <c r="BS2143" s="3">
        <v>0</v>
      </c>
      <c r="BT2143" s="3">
        <v>0</v>
      </c>
      <c r="BU2143" s="3">
        <v>142569</v>
      </c>
      <c r="BV2143" s="3">
        <v>83765</v>
      </c>
      <c r="BW2143" s="3">
        <v>0</v>
      </c>
      <c r="BX2143" s="3">
        <v>0</v>
      </c>
      <c r="BY2143" s="3">
        <v>0</v>
      </c>
      <c r="BZ2143" s="3">
        <v>0</v>
      </c>
      <c r="CA2143" s="3">
        <v>0</v>
      </c>
      <c r="CB2143" s="3">
        <v>5663.0379999999996</v>
      </c>
      <c r="CC2143" s="3">
        <v>4478.5609999999997</v>
      </c>
      <c r="CD2143" s="3">
        <v>-1682.89</v>
      </c>
      <c r="CE2143" s="3">
        <v>-1520.029</v>
      </c>
      <c r="CF2143" s="3">
        <v>-2008.61</v>
      </c>
      <c r="CG2143" s="3">
        <v>10236.236999999999</v>
      </c>
      <c r="CH2143" s="3">
        <v>5358.6570000000002</v>
      </c>
      <c r="CI2143" s="3">
        <v>-1465.7429999999999</v>
      </c>
      <c r="CJ2143" s="3">
        <v>-2171.471</v>
      </c>
      <c r="CK2143" s="3">
        <v>-2442.9050000000002</v>
      </c>
      <c r="CL2143" s="3">
        <v>-1411.4559999999999</v>
      </c>
      <c r="CM2143" s="3">
        <v>-1574.316</v>
      </c>
      <c r="CN2143" s="3">
        <v>61204</v>
      </c>
      <c r="CO2143" s="3">
        <v>61204</v>
      </c>
      <c r="CP2143" s="3">
        <v>385241</v>
      </c>
      <c r="CQ2143" s="3">
        <v>385241</v>
      </c>
      <c r="CR2143" s="3">
        <v>11459.073</v>
      </c>
      <c r="CS2143" s="2">
        <v>2021</v>
      </c>
    </row>
    <row r="2144" spans="1:97" x14ac:dyDescent="0.25">
      <c r="A2144" s="2">
        <v>2595</v>
      </c>
      <c r="B2144" s="5" t="s">
        <v>8</v>
      </c>
      <c r="C2144" s="2" t="s">
        <v>0</v>
      </c>
      <c r="D2144" s="5" t="s">
        <v>13971</v>
      </c>
      <c r="E2144" s="5" t="s">
        <v>7005</v>
      </c>
      <c r="F2144" s="2">
        <v>5914</v>
      </c>
      <c r="G2144" s="5" t="s">
        <v>62</v>
      </c>
      <c r="H2144" s="5" t="s">
        <v>15</v>
      </c>
      <c r="I2144" s="5" t="s">
        <v>505</v>
      </c>
      <c r="J2144" s="5" t="s">
        <v>1</v>
      </c>
      <c r="K2144" s="2">
        <v>22</v>
      </c>
      <c r="L2144" s="2">
        <v>2</v>
      </c>
      <c r="M2144" s="5" t="s">
        <v>5</v>
      </c>
      <c r="N2144" s="5" t="s">
        <v>95</v>
      </c>
      <c r="O2144" s="5" t="s">
        <v>94</v>
      </c>
      <c r="P2144" s="5" t="s">
        <v>93</v>
      </c>
      <c r="Q2144" s="5" t="s">
        <v>155</v>
      </c>
      <c r="R2144" s="5" t="s">
        <v>110</v>
      </c>
      <c r="S2144" s="5" t="s">
        <v>1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18854</v>
      </c>
      <c r="BE2144" s="3">
        <v>15183</v>
      </c>
      <c r="BF2144" s="3">
        <v>17793</v>
      </c>
      <c r="BG2144" s="3">
        <v>16919</v>
      </c>
      <c r="BH2144" s="3">
        <v>17320</v>
      </c>
      <c r="BI2144" s="3">
        <v>17088</v>
      </c>
      <c r="BJ2144" s="3">
        <v>17753</v>
      </c>
      <c r="BK2144" s="3">
        <v>17841</v>
      </c>
      <c r="BL2144" s="3">
        <v>16627</v>
      </c>
      <c r="BM2144" s="3">
        <v>17307</v>
      </c>
      <c r="BN2144" s="3">
        <v>18221</v>
      </c>
      <c r="BO2144" s="3">
        <v>19317</v>
      </c>
      <c r="BP2144" s="3">
        <v>18854</v>
      </c>
      <c r="BQ2144" s="3">
        <v>15183</v>
      </c>
      <c r="BR2144" s="3">
        <v>17793</v>
      </c>
      <c r="BS2144" s="3">
        <v>16919</v>
      </c>
      <c r="BT2144" s="3">
        <v>17320</v>
      </c>
      <c r="BU2144" s="3">
        <v>17088</v>
      </c>
      <c r="BV2144" s="3">
        <v>17753</v>
      </c>
      <c r="BW2144" s="3">
        <v>17841</v>
      </c>
      <c r="BX2144" s="3">
        <v>16627</v>
      </c>
      <c r="BY2144" s="3">
        <v>17307</v>
      </c>
      <c r="BZ2144" s="3">
        <v>18221</v>
      </c>
      <c r="CA2144" s="3">
        <v>19317</v>
      </c>
      <c r="CB2144" s="3">
        <v>2131.7919999999999</v>
      </c>
      <c r="CC2144" s="3">
        <v>1716.7260000000001</v>
      </c>
      <c r="CD2144" s="3">
        <v>2011.8320000000001</v>
      </c>
      <c r="CE2144" s="3">
        <v>1913.027</v>
      </c>
      <c r="CF2144" s="3">
        <v>1958.41</v>
      </c>
      <c r="CG2144" s="3">
        <v>1932.1210000000001</v>
      </c>
      <c r="CH2144" s="3">
        <v>2007.3140000000001</v>
      </c>
      <c r="CI2144" s="3">
        <v>2017.3240000000001</v>
      </c>
      <c r="CJ2144" s="3">
        <v>1880.0650000000001</v>
      </c>
      <c r="CK2144" s="3">
        <v>1956.97</v>
      </c>
      <c r="CL2144" s="3">
        <v>2060.2370000000001</v>
      </c>
      <c r="CM2144" s="3">
        <v>2184.1819999999998</v>
      </c>
      <c r="CN2144" s="3">
        <v>0</v>
      </c>
      <c r="CO2144" s="3">
        <v>0</v>
      </c>
      <c r="CP2144" s="3">
        <v>210223</v>
      </c>
      <c r="CQ2144" s="3">
        <v>210223</v>
      </c>
      <c r="CR2144" s="3">
        <v>23770</v>
      </c>
      <c r="CS2144" s="2">
        <v>2021</v>
      </c>
    </row>
    <row r="2145" spans="1:97" x14ac:dyDescent="0.25">
      <c r="A2145" s="2">
        <v>2596</v>
      </c>
      <c r="B2145" s="5" t="s">
        <v>8</v>
      </c>
      <c r="C2145" s="2" t="s">
        <v>0</v>
      </c>
      <c r="D2145" s="5" t="s">
        <v>13970</v>
      </c>
      <c r="E2145" s="5" t="s">
        <v>7005</v>
      </c>
      <c r="F2145" s="2">
        <v>5914</v>
      </c>
      <c r="G2145" s="5" t="s">
        <v>62</v>
      </c>
      <c r="H2145" s="5" t="s">
        <v>15</v>
      </c>
      <c r="I2145" s="5" t="s">
        <v>505</v>
      </c>
      <c r="J2145" s="5" t="s">
        <v>1</v>
      </c>
      <c r="K2145" s="2">
        <v>22</v>
      </c>
      <c r="L2145" s="2">
        <v>2</v>
      </c>
      <c r="M2145" s="5" t="s">
        <v>5</v>
      </c>
      <c r="N2145" s="5" t="s">
        <v>95</v>
      </c>
      <c r="O2145" s="5" t="s">
        <v>94</v>
      </c>
      <c r="P2145" s="5" t="s">
        <v>93</v>
      </c>
      <c r="Q2145" s="5" t="s">
        <v>155</v>
      </c>
      <c r="R2145" s="5" t="s">
        <v>110</v>
      </c>
      <c r="S2145" s="5" t="s">
        <v>1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0</v>
      </c>
      <c r="AA2145" s="3">
        <v>0</v>
      </c>
      <c r="AB2145" s="3">
        <v>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0</v>
      </c>
      <c r="AM2145" s="3">
        <v>0</v>
      </c>
      <c r="AN2145" s="3">
        <v>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0</v>
      </c>
      <c r="BD2145" s="3">
        <v>3211</v>
      </c>
      <c r="BE2145" s="3">
        <v>2586</v>
      </c>
      <c r="BF2145" s="3">
        <v>3030</v>
      </c>
      <c r="BG2145" s="3">
        <v>2881</v>
      </c>
      <c r="BH2145" s="3">
        <v>2950</v>
      </c>
      <c r="BI2145" s="3">
        <v>2910</v>
      </c>
      <c r="BJ2145" s="3">
        <v>3023</v>
      </c>
      <c r="BK2145" s="3">
        <v>3038</v>
      </c>
      <c r="BL2145" s="3">
        <v>2832</v>
      </c>
      <c r="BM2145" s="3">
        <v>2947</v>
      </c>
      <c r="BN2145" s="3">
        <v>3103</v>
      </c>
      <c r="BO2145" s="3">
        <v>3290</v>
      </c>
      <c r="BP2145" s="3">
        <v>3211</v>
      </c>
      <c r="BQ2145" s="3">
        <v>2586</v>
      </c>
      <c r="BR2145" s="3">
        <v>3030</v>
      </c>
      <c r="BS2145" s="3">
        <v>2881</v>
      </c>
      <c r="BT2145" s="3">
        <v>2950</v>
      </c>
      <c r="BU2145" s="3">
        <v>2910</v>
      </c>
      <c r="BV2145" s="3">
        <v>3023</v>
      </c>
      <c r="BW2145" s="3">
        <v>3038</v>
      </c>
      <c r="BX2145" s="3">
        <v>2832</v>
      </c>
      <c r="BY2145" s="3">
        <v>2947</v>
      </c>
      <c r="BZ2145" s="3">
        <v>3103</v>
      </c>
      <c r="CA2145" s="3">
        <v>3290</v>
      </c>
      <c r="CB2145" s="3">
        <v>363.041</v>
      </c>
      <c r="CC2145" s="3">
        <v>292.35599999999999</v>
      </c>
      <c r="CD2145" s="3">
        <v>342.61200000000002</v>
      </c>
      <c r="CE2145" s="3">
        <v>325.786</v>
      </c>
      <c r="CF2145" s="3">
        <v>333.51499999999999</v>
      </c>
      <c r="CG2145" s="3">
        <v>329.03800000000001</v>
      </c>
      <c r="CH2145" s="3">
        <v>341.84300000000002</v>
      </c>
      <c r="CI2145" s="3">
        <v>343.548</v>
      </c>
      <c r="CJ2145" s="3">
        <v>320.173</v>
      </c>
      <c r="CK2145" s="3">
        <v>333.26900000000001</v>
      </c>
      <c r="CL2145" s="3">
        <v>350.85599999999999</v>
      </c>
      <c r="CM2145" s="3">
        <v>371.96300000000002</v>
      </c>
      <c r="CN2145" s="3">
        <v>0</v>
      </c>
      <c r="CO2145" s="3">
        <v>0</v>
      </c>
      <c r="CP2145" s="3">
        <v>35801</v>
      </c>
      <c r="CQ2145" s="3">
        <v>35801</v>
      </c>
      <c r="CR2145" s="3">
        <v>4048</v>
      </c>
      <c r="CS2145" s="2">
        <v>2021</v>
      </c>
    </row>
    <row r="2146" spans="1:97" x14ac:dyDescent="0.25">
      <c r="A2146" s="2">
        <v>2597</v>
      </c>
      <c r="B2146" s="5" t="s">
        <v>8</v>
      </c>
      <c r="C2146" s="2" t="s">
        <v>0</v>
      </c>
      <c r="D2146" s="5" t="s">
        <v>13969</v>
      </c>
      <c r="E2146" s="5" t="s">
        <v>7005</v>
      </c>
      <c r="F2146" s="2">
        <v>5914</v>
      </c>
      <c r="G2146" s="5" t="s">
        <v>62</v>
      </c>
      <c r="H2146" s="5" t="s">
        <v>15</v>
      </c>
      <c r="I2146" s="5" t="s">
        <v>505</v>
      </c>
      <c r="J2146" s="5" t="s">
        <v>1</v>
      </c>
      <c r="K2146" s="2">
        <v>22</v>
      </c>
      <c r="L2146" s="2">
        <v>2</v>
      </c>
      <c r="M2146" s="5" t="s">
        <v>5</v>
      </c>
      <c r="N2146" s="5" t="s">
        <v>95</v>
      </c>
      <c r="O2146" s="5" t="s">
        <v>94</v>
      </c>
      <c r="P2146" s="5" t="s">
        <v>93</v>
      </c>
      <c r="Q2146" s="5" t="s">
        <v>155</v>
      </c>
      <c r="R2146" s="5" t="s">
        <v>110</v>
      </c>
      <c r="S2146" s="5" t="s">
        <v>1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3">
        <v>9745</v>
      </c>
      <c r="BE2146" s="3">
        <v>7847</v>
      </c>
      <c r="BF2146" s="3">
        <v>9196</v>
      </c>
      <c r="BG2146" s="3">
        <v>8745</v>
      </c>
      <c r="BH2146" s="3">
        <v>8952</v>
      </c>
      <c r="BI2146" s="3">
        <v>8832</v>
      </c>
      <c r="BJ2146" s="3">
        <v>9176</v>
      </c>
      <c r="BK2146" s="3">
        <v>9222</v>
      </c>
      <c r="BL2146" s="3">
        <v>8594</v>
      </c>
      <c r="BM2146" s="3">
        <v>8946</v>
      </c>
      <c r="BN2146" s="3">
        <v>9418</v>
      </c>
      <c r="BO2146" s="3">
        <v>9984</v>
      </c>
      <c r="BP2146" s="3">
        <v>9745</v>
      </c>
      <c r="BQ2146" s="3">
        <v>7847</v>
      </c>
      <c r="BR2146" s="3">
        <v>9196</v>
      </c>
      <c r="BS2146" s="3">
        <v>8745</v>
      </c>
      <c r="BT2146" s="3">
        <v>8952</v>
      </c>
      <c r="BU2146" s="3">
        <v>8832</v>
      </c>
      <c r="BV2146" s="3">
        <v>9176</v>
      </c>
      <c r="BW2146" s="3">
        <v>9222</v>
      </c>
      <c r="BX2146" s="3">
        <v>8594</v>
      </c>
      <c r="BY2146" s="3">
        <v>8946</v>
      </c>
      <c r="BZ2146" s="3">
        <v>9418</v>
      </c>
      <c r="CA2146" s="3">
        <v>9984</v>
      </c>
      <c r="CB2146" s="3">
        <v>1101.8620000000001</v>
      </c>
      <c r="CC2146" s="3">
        <v>887.32399999999996</v>
      </c>
      <c r="CD2146" s="3">
        <v>1039.855</v>
      </c>
      <c r="CE2146" s="3">
        <v>988.78599999999994</v>
      </c>
      <c r="CF2146" s="3">
        <v>1012.2430000000001</v>
      </c>
      <c r="CG2146" s="3">
        <v>998.65499999999997</v>
      </c>
      <c r="CH2146" s="3">
        <v>1037.52</v>
      </c>
      <c r="CI2146" s="3">
        <v>1042.694</v>
      </c>
      <c r="CJ2146" s="3">
        <v>971.74900000000002</v>
      </c>
      <c r="CK2146" s="3">
        <v>1011.499</v>
      </c>
      <c r="CL2146" s="3">
        <v>1064.875</v>
      </c>
      <c r="CM2146" s="3">
        <v>1128.9380000000001</v>
      </c>
      <c r="CN2146" s="3">
        <v>0</v>
      </c>
      <c r="CO2146" s="3">
        <v>0</v>
      </c>
      <c r="CP2146" s="3">
        <v>108657</v>
      </c>
      <c r="CQ2146" s="3">
        <v>108657</v>
      </c>
      <c r="CR2146" s="3">
        <v>12286</v>
      </c>
      <c r="CS2146" s="2">
        <v>2021</v>
      </c>
    </row>
    <row r="2147" spans="1:97" x14ac:dyDescent="0.25">
      <c r="A2147" s="2">
        <v>2598</v>
      </c>
      <c r="B2147" s="5" t="s">
        <v>8</v>
      </c>
      <c r="C2147" s="2" t="s">
        <v>0</v>
      </c>
      <c r="D2147" s="5" t="s">
        <v>13968</v>
      </c>
      <c r="E2147" s="5" t="s">
        <v>7005</v>
      </c>
      <c r="F2147" s="2">
        <v>5914</v>
      </c>
      <c r="G2147" s="5" t="s">
        <v>62</v>
      </c>
      <c r="H2147" s="5" t="s">
        <v>15</v>
      </c>
      <c r="I2147" s="5" t="s">
        <v>505</v>
      </c>
      <c r="J2147" s="5" t="s">
        <v>1</v>
      </c>
      <c r="K2147" s="2">
        <v>22</v>
      </c>
      <c r="L2147" s="2">
        <v>2</v>
      </c>
      <c r="M2147" s="5" t="s">
        <v>5</v>
      </c>
      <c r="N2147" s="5" t="s">
        <v>95</v>
      </c>
      <c r="O2147" s="5" t="s">
        <v>94</v>
      </c>
      <c r="P2147" s="5" t="s">
        <v>93</v>
      </c>
      <c r="Q2147" s="5" t="s">
        <v>155</v>
      </c>
      <c r="R2147" s="5" t="s">
        <v>110</v>
      </c>
      <c r="S2147" s="5" t="s">
        <v>1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0</v>
      </c>
      <c r="AE2147" s="3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0</v>
      </c>
      <c r="AQ2147" s="3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0</v>
      </c>
      <c r="BC2147" s="4">
        <v>0</v>
      </c>
      <c r="BD2147" s="3">
        <v>13002</v>
      </c>
      <c r="BE2147" s="3">
        <v>10470</v>
      </c>
      <c r="BF2147" s="3">
        <v>12270</v>
      </c>
      <c r="BG2147" s="3">
        <v>11667</v>
      </c>
      <c r="BH2147" s="3">
        <v>11944</v>
      </c>
      <c r="BI2147" s="3">
        <v>11784</v>
      </c>
      <c r="BJ2147" s="3">
        <v>12242</v>
      </c>
      <c r="BK2147" s="3">
        <v>12303</v>
      </c>
      <c r="BL2147" s="3">
        <v>11466</v>
      </c>
      <c r="BM2147" s="3">
        <v>11935</v>
      </c>
      <c r="BN2147" s="3">
        <v>12565</v>
      </c>
      <c r="BO2147" s="3">
        <v>13321</v>
      </c>
      <c r="BP2147" s="3">
        <v>13002</v>
      </c>
      <c r="BQ2147" s="3">
        <v>10470</v>
      </c>
      <c r="BR2147" s="3">
        <v>12270</v>
      </c>
      <c r="BS2147" s="3">
        <v>11667</v>
      </c>
      <c r="BT2147" s="3">
        <v>11944</v>
      </c>
      <c r="BU2147" s="3">
        <v>11784</v>
      </c>
      <c r="BV2147" s="3">
        <v>12242</v>
      </c>
      <c r="BW2147" s="3">
        <v>12303</v>
      </c>
      <c r="BX2147" s="3">
        <v>11466</v>
      </c>
      <c r="BY2147" s="3">
        <v>11935</v>
      </c>
      <c r="BZ2147" s="3">
        <v>12565</v>
      </c>
      <c r="CA2147" s="3">
        <v>13321</v>
      </c>
      <c r="CB2147" s="3">
        <v>1470.1030000000001</v>
      </c>
      <c r="CC2147" s="3">
        <v>1183.8689999999999</v>
      </c>
      <c r="CD2147" s="3">
        <v>1387.377</v>
      </c>
      <c r="CE2147" s="3">
        <v>1319.24</v>
      </c>
      <c r="CF2147" s="3">
        <v>1350.537</v>
      </c>
      <c r="CG2147" s="3">
        <v>1332.4079999999999</v>
      </c>
      <c r="CH2147" s="3">
        <v>1384.261</v>
      </c>
      <c r="CI2147" s="3">
        <v>1391.164</v>
      </c>
      <c r="CJ2147" s="3">
        <v>1296.509</v>
      </c>
      <c r="CK2147" s="3">
        <v>1349.5429999999999</v>
      </c>
      <c r="CL2147" s="3">
        <v>1420.758</v>
      </c>
      <c r="CM2147" s="3">
        <v>1506.231</v>
      </c>
      <c r="CN2147" s="3">
        <v>0</v>
      </c>
      <c r="CO2147" s="3">
        <v>0</v>
      </c>
      <c r="CP2147" s="3">
        <v>144969</v>
      </c>
      <c r="CQ2147" s="3">
        <v>144969</v>
      </c>
      <c r="CR2147" s="3">
        <v>16392</v>
      </c>
      <c r="CS2147" s="2">
        <v>2021</v>
      </c>
    </row>
    <row r="2148" spans="1:97" x14ac:dyDescent="0.25">
      <c r="A2148" s="2">
        <v>2599</v>
      </c>
      <c r="B2148" s="5" t="s">
        <v>8</v>
      </c>
      <c r="C2148" s="2" t="s">
        <v>0</v>
      </c>
      <c r="D2148" s="5" t="s">
        <v>13967</v>
      </c>
      <c r="E2148" s="5" t="s">
        <v>7005</v>
      </c>
      <c r="F2148" s="2">
        <v>5914</v>
      </c>
      <c r="G2148" s="5" t="s">
        <v>62</v>
      </c>
      <c r="H2148" s="5" t="s">
        <v>15</v>
      </c>
      <c r="I2148" s="5" t="s">
        <v>505</v>
      </c>
      <c r="J2148" s="5" t="s">
        <v>1</v>
      </c>
      <c r="K2148" s="2">
        <v>22</v>
      </c>
      <c r="L2148" s="2">
        <v>2</v>
      </c>
      <c r="M2148" s="5" t="s">
        <v>5</v>
      </c>
      <c r="N2148" s="5" t="s">
        <v>95</v>
      </c>
      <c r="O2148" s="5" t="s">
        <v>94</v>
      </c>
      <c r="P2148" s="5" t="s">
        <v>93</v>
      </c>
      <c r="Q2148" s="5" t="s">
        <v>155</v>
      </c>
      <c r="R2148" s="5" t="s">
        <v>110</v>
      </c>
      <c r="S2148" s="5" t="s">
        <v>1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0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0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0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3">
        <v>55031</v>
      </c>
      <c r="BE2148" s="3">
        <v>44317</v>
      </c>
      <c r="BF2148" s="3">
        <v>51935</v>
      </c>
      <c r="BG2148" s="3">
        <v>49384</v>
      </c>
      <c r="BH2148" s="3">
        <v>50556</v>
      </c>
      <c r="BI2148" s="3">
        <v>49877</v>
      </c>
      <c r="BJ2148" s="3">
        <v>51818</v>
      </c>
      <c r="BK2148" s="3">
        <v>52077</v>
      </c>
      <c r="BL2148" s="3">
        <v>48533</v>
      </c>
      <c r="BM2148" s="3">
        <v>50519</v>
      </c>
      <c r="BN2148" s="3">
        <v>53184</v>
      </c>
      <c r="BO2148" s="3">
        <v>56384</v>
      </c>
      <c r="BP2148" s="3">
        <v>55031</v>
      </c>
      <c r="BQ2148" s="3">
        <v>44317</v>
      </c>
      <c r="BR2148" s="3">
        <v>51935</v>
      </c>
      <c r="BS2148" s="3">
        <v>49384</v>
      </c>
      <c r="BT2148" s="3">
        <v>50556</v>
      </c>
      <c r="BU2148" s="3">
        <v>49877</v>
      </c>
      <c r="BV2148" s="3">
        <v>51818</v>
      </c>
      <c r="BW2148" s="3">
        <v>52077</v>
      </c>
      <c r="BX2148" s="3">
        <v>48533</v>
      </c>
      <c r="BY2148" s="3">
        <v>50519</v>
      </c>
      <c r="BZ2148" s="3">
        <v>53184</v>
      </c>
      <c r="CA2148" s="3">
        <v>56384</v>
      </c>
      <c r="CB2148" s="3">
        <v>6222.4660000000003</v>
      </c>
      <c r="CC2148" s="3">
        <v>5010.933</v>
      </c>
      <c r="CD2148" s="3">
        <v>5872.3140000000003</v>
      </c>
      <c r="CE2148" s="3">
        <v>5583.915</v>
      </c>
      <c r="CF2148" s="3">
        <v>5716.3829999999998</v>
      </c>
      <c r="CG2148" s="3">
        <v>5639.6480000000001</v>
      </c>
      <c r="CH2148" s="3">
        <v>5859.1270000000004</v>
      </c>
      <c r="CI2148" s="3">
        <v>5888.3440000000001</v>
      </c>
      <c r="CJ2148" s="3">
        <v>5487.701</v>
      </c>
      <c r="CK2148" s="3">
        <v>5712.1779999999999</v>
      </c>
      <c r="CL2148" s="3">
        <v>6013.6049999999996</v>
      </c>
      <c r="CM2148" s="3">
        <v>6375.3860000000004</v>
      </c>
      <c r="CN2148" s="3">
        <v>0</v>
      </c>
      <c r="CO2148" s="3">
        <v>0</v>
      </c>
      <c r="CP2148" s="3">
        <v>613615</v>
      </c>
      <c r="CQ2148" s="3">
        <v>613615</v>
      </c>
      <c r="CR2148" s="3">
        <v>69382</v>
      </c>
      <c r="CS2148" s="2">
        <v>2021</v>
      </c>
    </row>
    <row r="2149" spans="1:97" x14ac:dyDescent="0.25">
      <c r="A2149" s="2">
        <v>2600</v>
      </c>
      <c r="B2149" s="5" t="s">
        <v>8</v>
      </c>
      <c r="C2149" s="2" t="s">
        <v>0</v>
      </c>
      <c r="D2149" s="5" t="s">
        <v>13966</v>
      </c>
      <c r="E2149" s="5" t="s">
        <v>7005</v>
      </c>
      <c r="F2149" s="2">
        <v>5914</v>
      </c>
      <c r="G2149" s="5" t="s">
        <v>62</v>
      </c>
      <c r="H2149" s="5" t="s">
        <v>15</v>
      </c>
      <c r="I2149" s="5" t="s">
        <v>505</v>
      </c>
      <c r="J2149" s="5" t="s">
        <v>1</v>
      </c>
      <c r="K2149" s="2">
        <v>22</v>
      </c>
      <c r="L2149" s="2">
        <v>2</v>
      </c>
      <c r="M2149" s="5" t="s">
        <v>5</v>
      </c>
      <c r="N2149" s="5" t="s">
        <v>95</v>
      </c>
      <c r="O2149" s="5" t="s">
        <v>94</v>
      </c>
      <c r="P2149" s="5" t="s">
        <v>93</v>
      </c>
      <c r="Q2149" s="5" t="s">
        <v>155</v>
      </c>
      <c r="R2149" s="5" t="s">
        <v>110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74777</v>
      </c>
      <c r="BE2149" s="3">
        <v>60218</v>
      </c>
      <c r="BF2149" s="3">
        <v>70569</v>
      </c>
      <c r="BG2149" s="3">
        <v>67104</v>
      </c>
      <c r="BH2149" s="3">
        <v>68696</v>
      </c>
      <c r="BI2149" s="3">
        <v>67773</v>
      </c>
      <c r="BJ2149" s="3">
        <v>70411</v>
      </c>
      <c r="BK2149" s="3">
        <v>70762</v>
      </c>
      <c r="BL2149" s="3">
        <v>65947</v>
      </c>
      <c r="BM2149" s="3">
        <v>68645</v>
      </c>
      <c r="BN2149" s="3">
        <v>72267</v>
      </c>
      <c r="BO2149" s="3">
        <v>76615</v>
      </c>
      <c r="BP2149" s="3">
        <v>74777</v>
      </c>
      <c r="BQ2149" s="3">
        <v>60218</v>
      </c>
      <c r="BR2149" s="3">
        <v>70569</v>
      </c>
      <c r="BS2149" s="3">
        <v>67104</v>
      </c>
      <c r="BT2149" s="3">
        <v>68696</v>
      </c>
      <c r="BU2149" s="3">
        <v>67773</v>
      </c>
      <c r="BV2149" s="3">
        <v>70411</v>
      </c>
      <c r="BW2149" s="3">
        <v>70762</v>
      </c>
      <c r="BX2149" s="3">
        <v>65947</v>
      </c>
      <c r="BY2149" s="3">
        <v>68645</v>
      </c>
      <c r="BZ2149" s="3">
        <v>72267</v>
      </c>
      <c r="CA2149" s="3">
        <v>76615</v>
      </c>
      <c r="CB2149" s="3">
        <v>8455.1540000000005</v>
      </c>
      <c r="CC2149" s="3">
        <v>6808.9089999999997</v>
      </c>
      <c r="CD2149" s="3">
        <v>7979.3630000000003</v>
      </c>
      <c r="CE2149" s="3">
        <v>7587.4830000000002</v>
      </c>
      <c r="CF2149" s="3">
        <v>7767.482</v>
      </c>
      <c r="CG2149" s="3">
        <v>7663.2129999999997</v>
      </c>
      <c r="CH2149" s="3">
        <v>7961.4440000000004</v>
      </c>
      <c r="CI2149" s="3">
        <v>8001.1450000000004</v>
      </c>
      <c r="CJ2149" s="3">
        <v>7456.7460000000001</v>
      </c>
      <c r="CK2149" s="3">
        <v>7761.7690000000002</v>
      </c>
      <c r="CL2149" s="3">
        <v>8171.35</v>
      </c>
      <c r="CM2149" s="3">
        <v>8662.9419999999991</v>
      </c>
      <c r="CN2149" s="3">
        <v>0</v>
      </c>
      <c r="CO2149" s="3">
        <v>0</v>
      </c>
      <c r="CP2149" s="3">
        <v>833784</v>
      </c>
      <c r="CQ2149" s="3">
        <v>833784</v>
      </c>
      <c r="CR2149" s="3">
        <v>94277</v>
      </c>
      <c r="CS2149" s="2">
        <v>2021</v>
      </c>
    </row>
    <row r="2150" spans="1:97" x14ac:dyDescent="0.25">
      <c r="A2150" s="2">
        <v>2601</v>
      </c>
      <c r="B2150" s="5" t="s">
        <v>8</v>
      </c>
      <c r="C2150" s="2" t="s">
        <v>0</v>
      </c>
      <c r="D2150" s="5" t="s">
        <v>13965</v>
      </c>
      <c r="E2150" s="5" t="s">
        <v>7005</v>
      </c>
      <c r="F2150" s="2">
        <v>5914</v>
      </c>
      <c r="G2150" s="5" t="s">
        <v>62</v>
      </c>
      <c r="H2150" s="5" t="s">
        <v>15</v>
      </c>
      <c r="I2150" s="5" t="s">
        <v>505</v>
      </c>
      <c r="J2150" s="5" t="s">
        <v>1</v>
      </c>
      <c r="K2150" s="2">
        <v>22</v>
      </c>
      <c r="L2150" s="2">
        <v>2</v>
      </c>
      <c r="M2150" s="5" t="s">
        <v>5</v>
      </c>
      <c r="N2150" s="5" t="s">
        <v>95</v>
      </c>
      <c r="O2150" s="5" t="s">
        <v>94</v>
      </c>
      <c r="P2150" s="5" t="s">
        <v>93</v>
      </c>
      <c r="Q2150" s="5" t="s">
        <v>155</v>
      </c>
      <c r="R2150" s="5" t="s">
        <v>110</v>
      </c>
      <c r="S2150" s="5" t="s">
        <v>1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9749</v>
      </c>
      <c r="BE2150" s="3">
        <v>7851</v>
      </c>
      <c r="BF2150" s="3">
        <v>9200</v>
      </c>
      <c r="BG2150" s="3">
        <v>8748</v>
      </c>
      <c r="BH2150" s="3">
        <v>8956</v>
      </c>
      <c r="BI2150" s="3">
        <v>8836</v>
      </c>
      <c r="BJ2150" s="3">
        <v>9180</v>
      </c>
      <c r="BK2150" s="3">
        <v>9225</v>
      </c>
      <c r="BL2150" s="3">
        <v>8598</v>
      </c>
      <c r="BM2150" s="3">
        <v>8949</v>
      </c>
      <c r="BN2150" s="3">
        <v>9422</v>
      </c>
      <c r="BO2150" s="3">
        <v>9988</v>
      </c>
      <c r="BP2150" s="3">
        <v>9749</v>
      </c>
      <c r="BQ2150" s="3">
        <v>7851</v>
      </c>
      <c r="BR2150" s="3">
        <v>9200</v>
      </c>
      <c r="BS2150" s="3">
        <v>8748</v>
      </c>
      <c r="BT2150" s="3">
        <v>8956</v>
      </c>
      <c r="BU2150" s="3">
        <v>8836</v>
      </c>
      <c r="BV2150" s="3">
        <v>9180</v>
      </c>
      <c r="BW2150" s="3">
        <v>9225</v>
      </c>
      <c r="BX2150" s="3">
        <v>8598</v>
      </c>
      <c r="BY2150" s="3">
        <v>8949</v>
      </c>
      <c r="BZ2150" s="3">
        <v>9422</v>
      </c>
      <c r="CA2150" s="3">
        <v>9988</v>
      </c>
      <c r="CB2150" s="3">
        <v>1102.307</v>
      </c>
      <c r="CC2150" s="3">
        <v>887.68499999999995</v>
      </c>
      <c r="CD2150" s="3">
        <v>1040.279</v>
      </c>
      <c r="CE2150" s="3">
        <v>989.18899999999996</v>
      </c>
      <c r="CF2150" s="3">
        <v>1012.655</v>
      </c>
      <c r="CG2150" s="3">
        <v>999.06200000000001</v>
      </c>
      <c r="CH2150" s="3">
        <v>1037.943</v>
      </c>
      <c r="CI2150" s="3">
        <v>1043.1179999999999</v>
      </c>
      <c r="CJ2150" s="3">
        <v>972.14499999999998</v>
      </c>
      <c r="CK2150" s="3">
        <v>1011.9109999999999</v>
      </c>
      <c r="CL2150" s="3">
        <v>1065.308</v>
      </c>
      <c r="CM2150" s="3">
        <v>1129.3979999999999</v>
      </c>
      <c r="CN2150" s="3">
        <v>0</v>
      </c>
      <c r="CO2150" s="3">
        <v>0</v>
      </c>
      <c r="CP2150" s="3">
        <v>108702</v>
      </c>
      <c r="CQ2150" s="3">
        <v>108702</v>
      </c>
      <c r="CR2150" s="3">
        <v>12291</v>
      </c>
      <c r="CS2150" s="2">
        <v>2021</v>
      </c>
    </row>
    <row r="2151" spans="1:97" x14ac:dyDescent="0.25">
      <c r="A2151" s="2">
        <v>2604</v>
      </c>
      <c r="B2151" s="5" t="s">
        <v>8</v>
      </c>
      <c r="C2151" s="2" t="s">
        <v>0</v>
      </c>
      <c r="D2151" s="5" t="s">
        <v>13964</v>
      </c>
      <c r="E2151" s="5" t="s">
        <v>7005</v>
      </c>
      <c r="F2151" s="2">
        <v>5914</v>
      </c>
      <c r="G2151" s="5" t="s">
        <v>62</v>
      </c>
      <c r="H2151" s="5" t="s">
        <v>15</v>
      </c>
      <c r="I2151" s="5" t="s">
        <v>505</v>
      </c>
      <c r="J2151" s="5" t="s">
        <v>1</v>
      </c>
      <c r="K2151" s="2">
        <v>22</v>
      </c>
      <c r="L2151" s="2">
        <v>2</v>
      </c>
      <c r="M2151" s="5" t="s">
        <v>5</v>
      </c>
      <c r="N2151" s="5" t="s">
        <v>95</v>
      </c>
      <c r="O2151" s="5" t="s">
        <v>94</v>
      </c>
      <c r="P2151" s="5" t="s">
        <v>93</v>
      </c>
      <c r="Q2151" s="5" t="s">
        <v>155</v>
      </c>
      <c r="R2151" s="5" t="s">
        <v>110</v>
      </c>
      <c r="S2151" s="5" t="s">
        <v>1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7911</v>
      </c>
      <c r="BE2151" s="3">
        <v>6371</v>
      </c>
      <c r="BF2151" s="3">
        <v>7466</v>
      </c>
      <c r="BG2151" s="3">
        <v>7099</v>
      </c>
      <c r="BH2151" s="3">
        <v>7268</v>
      </c>
      <c r="BI2151" s="3">
        <v>7170</v>
      </c>
      <c r="BJ2151" s="3">
        <v>7449</v>
      </c>
      <c r="BK2151" s="3">
        <v>7486</v>
      </c>
      <c r="BL2151" s="3">
        <v>6977</v>
      </c>
      <c r="BM2151" s="3">
        <v>7262</v>
      </c>
      <c r="BN2151" s="3">
        <v>7646</v>
      </c>
      <c r="BO2151" s="3">
        <v>8105</v>
      </c>
      <c r="BP2151" s="3">
        <v>7911</v>
      </c>
      <c r="BQ2151" s="3">
        <v>6371</v>
      </c>
      <c r="BR2151" s="3">
        <v>7466</v>
      </c>
      <c r="BS2151" s="3">
        <v>7099</v>
      </c>
      <c r="BT2151" s="3">
        <v>7268</v>
      </c>
      <c r="BU2151" s="3">
        <v>7170</v>
      </c>
      <c r="BV2151" s="3">
        <v>7449</v>
      </c>
      <c r="BW2151" s="3">
        <v>7486</v>
      </c>
      <c r="BX2151" s="3">
        <v>6977</v>
      </c>
      <c r="BY2151" s="3">
        <v>7262</v>
      </c>
      <c r="BZ2151" s="3">
        <v>7646</v>
      </c>
      <c r="CA2151" s="3">
        <v>8105</v>
      </c>
      <c r="CB2151" s="3">
        <v>894.50900000000001</v>
      </c>
      <c r="CC2151" s="3">
        <v>720.346</v>
      </c>
      <c r="CD2151" s="3">
        <v>844.17399999999998</v>
      </c>
      <c r="CE2151" s="3">
        <v>802.71500000000003</v>
      </c>
      <c r="CF2151" s="3">
        <v>821.75800000000004</v>
      </c>
      <c r="CG2151" s="3">
        <v>810.72699999999998</v>
      </c>
      <c r="CH2151" s="3">
        <v>842.27800000000002</v>
      </c>
      <c r="CI2151" s="3">
        <v>846.47799999999995</v>
      </c>
      <c r="CJ2151" s="3">
        <v>788.88400000000001</v>
      </c>
      <c r="CK2151" s="3">
        <v>821.15300000000002</v>
      </c>
      <c r="CL2151" s="3">
        <v>864.48500000000001</v>
      </c>
      <c r="CM2151" s="3">
        <v>916.49300000000005</v>
      </c>
      <c r="CN2151" s="3">
        <v>0</v>
      </c>
      <c r="CO2151" s="3">
        <v>0</v>
      </c>
      <c r="CP2151" s="3">
        <v>88210</v>
      </c>
      <c r="CQ2151" s="3">
        <v>88210</v>
      </c>
      <c r="CR2151" s="3">
        <v>9974</v>
      </c>
      <c r="CS2151" s="2">
        <v>2021</v>
      </c>
    </row>
    <row r="2152" spans="1:97" x14ac:dyDescent="0.25">
      <c r="A2152" s="2">
        <v>2605</v>
      </c>
      <c r="B2152" s="5" t="s">
        <v>8</v>
      </c>
      <c r="C2152" s="2" t="s">
        <v>0</v>
      </c>
      <c r="D2152" s="5" t="s">
        <v>13963</v>
      </c>
      <c r="E2152" s="5" t="s">
        <v>7005</v>
      </c>
      <c r="F2152" s="2">
        <v>5914</v>
      </c>
      <c r="G2152" s="5" t="s">
        <v>62</v>
      </c>
      <c r="H2152" s="5" t="s">
        <v>15</v>
      </c>
      <c r="I2152" s="5" t="s">
        <v>505</v>
      </c>
      <c r="J2152" s="5" t="s">
        <v>1</v>
      </c>
      <c r="K2152" s="2">
        <v>22</v>
      </c>
      <c r="L2152" s="2">
        <v>2</v>
      </c>
      <c r="M2152" s="5" t="s">
        <v>5</v>
      </c>
      <c r="N2152" s="5" t="s">
        <v>95</v>
      </c>
      <c r="O2152" s="5" t="s">
        <v>94</v>
      </c>
      <c r="P2152" s="5" t="s">
        <v>93</v>
      </c>
      <c r="Q2152" s="5" t="s">
        <v>155</v>
      </c>
      <c r="R2152" s="5" t="s">
        <v>110</v>
      </c>
      <c r="S2152" s="5" t="s">
        <v>1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139636</v>
      </c>
      <c r="BE2152" s="3">
        <v>112449</v>
      </c>
      <c r="BF2152" s="3">
        <v>131779</v>
      </c>
      <c r="BG2152" s="3">
        <v>125307</v>
      </c>
      <c r="BH2152" s="3">
        <v>128279</v>
      </c>
      <c r="BI2152" s="3">
        <v>126557</v>
      </c>
      <c r="BJ2152" s="3">
        <v>131483</v>
      </c>
      <c r="BK2152" s="3">
        <v>132138</v>
      </c>
      <c r="BL2152" s="3">
        <v>123148</v>
      </c>
      <c r="BM2152" s="3">
        <v>128185</v>
      </c>
      <c r="BN2152" s="3">
        <v>134949</v>
      </c>
      <c r="BO2152" s="3">
        <v>143068</v>
      </c>
      <c r="BP2152" s="3">
        <v>139636</v>
      </c>
      <c r="BQ2152" s="3">
        <v>112449</v>
      </c>
      <c r="BR2152" s="3">
        <v>131779</v>
      </c>
      <c r="BS2152" s="3">
        <v>125307</v>
      </c>
      <c r="BT2152" s="3">
        <v>128279</v>
      </c>
      <c r="BU2152" s="3">
        <v>126557</v>
      </c>
      <c r="BV2152" s="3">
        <v>131483</v>
      </c>
      <c r="BW2152" s="3">
        <v>132138</v>
      </c>
      <c r="BX2152" s="3">
        <v>123148</v>
      </c>
      <c r="BY2152" s="3">
        <v>128185</v>
      </c>
      <c r="BZ2152" s="3">
        <v>134949</v>
      </c>
      <c r="CA2152" s="3">
        <v>143068</v>
      </c>
      <c r="CB2152" s="3">
        <v>15788.806</v>
      </c>
      <c r="CC2152" s="3">
        <v>12714.677</v>
      </c>
      <c r="CD2152" s="3">
        <v>14900.334999999999</v>
      </c>
      <c r="CE2152" s="3">
        <v>14168.554</v>
      </c>
      <c r="CF2152" s="3">
        <v>14504.675999999999</v>
      </c>
      <c r="CG2152" s="3">
        <v>14309.97</v>
      </c>
      <c r="CH2152" s="3">
        <v>14866.875</v>
      </c>
      <c r="CI2152" s="3">
        <v>14941.01</v>
      </c>
      <c r="CJ2152" s="3">
        <v>13924.422</v>
      </c>
      <c r="CK2152" s="3">
        <v>14494.008</v>
      </c>
      <c r="CL2152" s="3">
        <v>15258.843999999999</v>
      </c>
      <c r="CM2152" s="3">
        <v>16176.823</v>
      </c>
      <c r="CN2152" s="3">
        <v>0</v>
      </c>
      <c r="CO2152" s="3">
        <v>0</v>
      </c>
      <c r="CP2152" s="3">
        <v>1556978</v>
      </c>
      <c r="CQ2152" s="3">
        <v>1556978</v>
      </c>
      <c r="CR2152" s="3">
        <v>176049</v>
      </c>
      <c r="CS2152" s="2">
        <v>2021</v>
      </c>
    </row>
    <row r="2153" spans="1:97" x14ac:dyDescent="0.25">
      <c r="A2153" s="2">
        <v>2606</v>
      </c>
      <c r="B2153" s="5" t="s">
        <v>8</v>
      </c>
      <c r="C2153" s="2" t="s">
        <v>0</v>
      </c>
      <c r="D2153" s="5" t="s">
        <v>13962</v>
      </c>
      <c r="E2153" s="5" t="s">
        <v>7005</v>
      </c>
      <c r="F2153" s="2">
        <v>5914</v>
      </c>
      <c r="G2153" s="5" t="s">
        <v>62</v>
      </c>
      <c r="H2153" s="5" t="s">
        <v>15</v>
      </c>
      <c r="I2153" s="5" t="s">
        <v>505</v>
      </c>
      <c r="J2153" s="5" t="s">
        <v>1</v>
      </c>
      <c r="K2153" s="2">
        <v>22</v>
      </c>
      <c r="L2153" s="2">
        <v>2</v>
      </c>
      <c r="M2153" s="5" t="s">
        <v>5</v>
      </c>
      <c r="N2153" s="5" t="s">
        <v>95</v>
      </c>
      <c r="O2153" s="5" t="s">
        <v>94</v>
      </c>
      <c r="P2153" s="5" t="s">
        <v>93</v>
      </c>
      <c r="Q2153" s="5" t="s">
        <v>155</v>
      </c>
      <c r="R2153" s="5" t="s">
        <v>110</v>
      </c>
      <c r="S2153" s="5" t="s">
        <v>1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62505</v>
      </c>
      <c r="BE2153" s="3">
        <v>50335</v>
      </c>
      <c r="BF2153" s="3">
        <v>58988</v>
      </c>
      <c r="BG2153" s="3">
        <v>56091</v>
      </c>
      <c r="BH2153" s="3">
        <v>57422</v>
      </c>
      <c r="BI2153" s="3">
        <v>56651</v>
      </c>
      <c r="BJ2153" s="3">
        <v>58856</v>
      </c>
      <c r="BK2153" s="3">
        <v>59149</v>
      </c>
      <c r="BL2153" s="3">
        <v>55125</v>
      </c>
      <c r="BM2153" s="3">
        <v>57380</v>
      </c>
      <c r="BN2153" s="3">
        <v>60407</v>
      </c>
      <c r="BO2153" s="3">
        <v>64042</v>
      </c>
      <c r="BP2153" s="3">
        <v>62505</v>
      </c>
      <c r="BQ2153" s="3">
        <v>50335</v>
      </c>
      <c r="BR2153" s="3">
        <v>58988</v>
      </c>
      <c r="BS2153" s="3">
        <v>56091</v>
      </c>
      <c r="BT2153" s="3">
        <v>57422</v>
      </c>
      <c r="BU2153" s="3">
        <v>56651</v>
      </c>
      <c r="BV2153" s="3">
        <v>58856</v>
      </c>
      <c r="BW2153" s="3">
        <v>59149</v>
      </c>
      <c r="BX2153" s="3">
        <v>55125</v>
      </c>
      <c r="BY2153" s="3">
        <v>57380</v>
      </c>
      <c r="BZ2153" s="3">
        <v>60407</v>
      </c>
      <c r="CA2153" s="3">
        <v>64042</v>
      </c>
      <c r="CB2153" s="3">
        <v>7067.558</v>
      </c>
      <c r="CC2153" s="3">
        <v>5691.4849999999997</v>
      </c>
      <c r="CD2153" s="3">
        <v>6669.8530000000001</v>
      </c>
      <c r="CE2153" s="3">
        <v>6342.2849999999999</v>
      </c>
      <c r="CF2153" s="3">
        <v>6492.7439999999997</v>
      </c>
      <c r="CG2153" s="3">
        <v>6405.5870000000004</v>
      </c>
      <c r="CH2153" s="3">
        <v>6654.875</v>
      </c>
      <c r="CI2153" s="3">
        <v>6688.06</v>
      </c>
      <c r="CJ2153" s="3">
        <v>6233.0039999999999</v>
      </c>
      <c r="CK2153" s="3">
        <v>6487.9679999999998</v>
      </c>
      <c r="CL2153" s="3">
        <v>6830.3329999999996</v>
      </c>
      <c r="CM2153" s="3">
        <v>7241.2479999999996</v>
      </c>
      <c r="CN2153" s="3">
        <v>0</v>
      </c>
      <c r="CO2153" s="3">
        <v>0</v>
      </c>
      <c r="CP2153" s="3">
        <v>696951</v>
      </c>
      <c r="CQ2153" s="3">
        <v>696951</v>
      </c>
      <c r="CR2153" s="3">
        <v>78805</v>
      </c>
      <c r="CS2153" s="2">
        <v>2021</v>
      </c>
    </row>
    <row r="2154" spans="1:97" x14ac:dyDescent="0.25">
      <c r="A2154" s="2">
        <v>2607</v>
      </c>
      <c r="B2154" s="5" t="s">
        <v>8</v>
      </c>
      <c r="C2154" s="2" t="s">
        <v>0</v>
      </c>
      <c r="D2154" s="5" t="s">
        <v>13961</v>
      </c>
      <c r="E2154" s="5" t="s">
        <v>7005</v>
      </c>
      <c r="F2154" s="2">
        <v>5914</v>
      </c>
      <c r="G2154" s="5" t="s">
        <v>62</v>
      </c>
      <c r="H2154" s="5" t="s">
        <v>15</v>
      </c>
      <c r="I2154" s="5" t="s">
        <v>505</v>
      </c>
      <c r="J2154" s="5" t="s">
        <v>1</v>
      </c>
      <c r="K2154" s="2">
        <v>22</v>
      </c>
      <c r="L2154" s="2">
        <v>2</v>
      </c>
      <c r="M2154" s="5" t="s">
        <v>5</v>
      </c>
      <c r="N2154" s="5" t="s">
        <v>95</v>
      </c>
      <c r="O2154" s="5" t="s">
        <v>94</v>
      </c>
      <c r="P2154" s="5" t="s">
        <v>93</v>
      </c>
      <c r="Q2154" s="5" t="s">
        <v>155</v>
      </c>
      <c r="R2154" s="5" t="s">
        <v>110</v>
      </c>
      <c r="S2154" s="5" t="s">
        <v>1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7050</v>
      </c>
      <c r="BE2154" s="3">
        <v>5677</v>
      </c>
      <c r="BF2154" s="3">
        <v>6653</v>
      </c>
      <c r="BG2154" s="3">
        <v>6326</v>
      </c>
      <c r="BH2154" s="3">
        <v>6476</v>
      </c>
      <c r="BI2154" s="3">
        <v>6389</v>
      </c>
      <c r="BJ2154" s="3">
        <v>6638</v>
      </c>
      <c r="BK2154" s="3">
        <v>6671</v>
      </c>
      <c r="BL2154" s="3">
        <v>6217</v>
      </c>
      <c r="BM2154" s="3">
        <v>6472</v>
      </c>
      <c r="BN2154" s="3">
        <v>6813</v>
      </c>
      <c r="BO2154" s="3">
        <v>7223</v>
      </c>
      <c r="BP2154" s="3">
        <v>7050</v>
      </c>
      <c r="BQ2154" s="3">
        <v>5677</v>
      </c>
      <c r="BR2154" s="3">
        <v>6653</v>
      </c>
      <c r="BS2154" s="3">
        <v>6326</v>
      </c>
      <c r="BT2154" s="3">
        <v>6476</v>
      </c>
      <c r="BU2154" s="3">
        <v>6389</v>
      </c>
      <c r="BV2154" s="3">
        <v>6638</v>
      </c>
      <c r="BW2154" s="3">
        <v>6671</v>
      </c>
      <c r="BX2154" s="3">
        <v>6217</v>
      </c>
      <c r="BY2154" s="3">
        <v>6472</v>
      </c>
      <c r="BZ2154" s="3">
        <v>6813</v>
      </c>
      <c r="CA2154" s="3">
        <v>7223</v>
      </c>
      <c r="CB2154" s="3">
        <v>797.11400000000003</v>
      </c>
      <c r="CC2154" s="3">
        <v>641.91200000000003</v>
      </c>
      <c r="CD2154" s="3">
        <v>752.25699999999995</v>
      </c>
      <c r="CE2154" s="3">
        <v>715.31299999999999</v>
      </c>
      <c r="CF2154" s="3">
        <v>732.28200000000004</v>
      </c>
      <c r="CG2154" s="3">
        <v>722.452</v>
      </c>
      <c r="CH2154" s="3">
        <v>750.56799999999998</v>
      </c>
      <c r="CI2154" s="3">
        <v>754.31100000000004</v>
      </c>
      <c r="CJ2154" s="3">
        <v>702.98800000000006</v>
      </c>
      <c r="CK2154" s="3">
        <v>731.74400000000003</v>
      </c>
      <c r="CL2154" s="3">
        <v>770.35699999999997</v>
      </c>
      <c r="CM2154" s="3">
        <v>816.702</v>
      </c>
      <c r="CN2154" s="3">
        <v>0</v>
      </c>
      <c r="CO2154" s="3">
        <v>0</v>
      </c>
      <c r="CP2154" s="3">
        <v>78605</v>
      </c>
      <c r="CQ2154" s="3">
        <v>78605</v>
      </c>
      <c r="CR2154" s="3">
        <v>8888</v>
      </c>
      <c r="CS2154" s="2">
        <v>2021</v>
      </c>
    </row>
    <row r="2155" spans="1:97" x14ac:dyDescent="0.25">
      <c r="A2155" s="2">
        <v>2608</v>
      </c>
      <c r="B2155" s="5" t="s">
        <v>8</v>
      </c>
      <c r="C2155" s="2" t="s">
        <v>0</v>
      </c>
      <c r="D2155" s="5" t="s">
        <v>13960</v>
      </c>
      <c r="E2155" s="5" t="s">
        <v>7005</v>
      </c>
      <c r="F2155" s="2">
        <v>5914</v>
      </c>
      <c r="G2155" s="5" t="s">
        <v>62</v>
      </c>
      <c r="H2155" s="5" t="s">
        <v>15</v>
      </c>
      <c r="I2155" s="5" t="s">
        <v>505</v>
      </c>
      <c r="J2155" s="5" t="s">
        <v>1</v>
      </c>
      <c r="K2155" s="2">
        <v>22</v>
      </c>
      <c r="L2155" s="2">
        <v>2</v>
      </c>
      <c r="M2155" s="5" t="s">
        <v>5</v>
      </c>
      <c r="N2155" s="5" t="s">
        <v>95</v>
      </c>
      <c r="O2155" s="5" t="s">
        <v>94</v>
      </c>
      <c r="P2155" s="5" t="s">
        <v>93</v>
      </c>
      <c r="Q2155" s="5" t="s">
        <v>155</v>
      </c>
      <c r="R2155" s="5" t="s">
        <v>110</v>
      </c>
      <c r="S2155" s="5" t="s">
        <v>1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12710</v>
      </c>
      <c r="BE2155" s="3">
        <v>10235</v>
      </c>
      <c r="BF2155" s="3">
        <v>11994</v>
      </c>
      <c r="BG2155" s="3">
        <v>11405</v>
      </c>
      <c r="BH2155" s="3">
        <v>11676</v>
      </c>
      <c r="BI2155" s="3">
        <v>11519</v>
      </c>
      <c r="BJ2155" s="3">
        <v>11968</v>
      </c>
      <c r="BK2155" s="3">
        <v>12027</v>
      </c>
      <c r="BL2155" s="3">
        <v>11209</v>
      </c>
      <c r="BM2155" s="3">
        <v>11667</v>
      </c>
      <c r="BN2155" s="3">
        <v>12283</v>
      </c>
      <c r="BO2155" s="3">
        <v>13022</v>
      </c>
      <c r="BP2155" s="3">
        <v>12710</v>
      </c>
      <c r="BQ2155" s="3">
        <v>10235</v>
      </c>
      <c r="BR2155" s="3">
        <v>11994</v>
      </c>
      <c r="BS2155" s="3">
        <v>11405</v>
      </c>
      <c r="BT2155" s="3">
        <v>11676</v>
      </c>
      <c r="BU2155" s="3">
        <v>11519</v>
      </c>
      <c r="BV2155" s="3">
        <v>11968</v>
      </c>
      <c r="BW2155" s="3">
        <v>12027</v>
      </c>
      <c r="BX2155" s="3">
        <v>11209</v>
      </c>
      <c r="BY2155" s="3">
        <v>11667</v>
      </c>
      <c r="BZ2155" s="3">
        <v>12283</v>
      </c>
      <c r="CA2155" s="3">
        <v>13022</v>
      </c>
      <c r="CB2155" s="3">
        <v>1437.1010000000001</v>
      </c>
      <c r="CC2155" s="3">
        <v>1157.2909999999999</v>
      </c>
      <c r="CD2155" s="3">
        <v>1356.23</v>
      </c>
      <c r="CE2155" s="3">
        <v>1289.623</v>
      </c>
      <c r="CF2155" s="3">
        <v>1320.2170000000001</v>
      </c>
      <c r="CG2155" s="3">
        <v>1302.4949999999999</v>
      </c>
      <c r="CH2155" s="3">
        <v>1353.1849999999999</v>
      </c>
      <c r="CI2155" s="3">
        <v>1359.932</v>
      </c>
      <c r="CJ2155" s="3">
        <v>1267.402</v>
      </c>
      <c r="CK2155" s="3">
        <v>1319.2460000000001</v>
      </c>
      <c r="CL2155" s="3">
        <v>1388.8620000000001</v>
      </c>
      <c r="CM2155" s="3">
        <v>1472.4159999999999</v>
      </c>
      <c r="CN2155" s="3">
        <v>0</v>
      </c>
      <c r="CO2155" s="3">
        <v>0</v>
      </c>
      <c r="CP2155" s="3">
        <v>141715</v>
      </c>
      <c r="CQ2155" s="3">
        <v>141715</v>
      </c>
      <c r="CR2155" s="3">
        <v>16024</v>
      </c>
      <c r="CS2155" s="2">
        <v>2021</v>
      </c>
    </row>
    <row r="2156" spans="1:97" x14ac:dyDescent="0.25">
      <c r="A2156" s="2">
        <v>2609</v>
      </c>
      <c r="B2156" s="5" t="s">
        <v>8</v>
      </c>
      <c r="C2156" s="2" t="s">
        <v>0</v>
      </c>
      <c r="D2156" s="5" t="s">
        <v>13959</v>
      </c>
      <c r="E2156" s="5" t="s">
        <v>7005</v>
      </c>
      <c r="F2156" s="2">
        <v>5914</v>
      </c>
      <c r="G2156" s="5" t="s">
        <v>62</v>
      </c>
      <c r="H2156" s="5" t="s">
        <v>15</v>
      </c>
      <c r="I2156" s="5" t="s">
        <v>505</v>
      </c>
      <c r="J2156" s="5" t="s">
        <v>1</v>
      </c>
      <c r="K2156" s="2">
        <v>22</v>
      </c>
      <c r="L2156" s="2">
        <v>2</v>
      </c>
      <c r="M2156" s="5" t="s">
        <v>5</v>
      </c>
      <c r="N2156" s="5" t="s">
        <v>95</v>
      </c>
      <c r="O2156" s="5" t="s">
        <v>94</v>
      </c>
      <c r="P2156" s="5" t="s">
        <v>93</v>
      </c>
      <c r="Q2156" s="5" t="s">
        <v>155</v>
      </c>
      <c r="R2156" s="5" t="s">
        <v>110</v>
      </c>
      <c r="S2156" s="5" t="s">
        <v>1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3">
        <v>140244</v>
      </c>
      <c r="BE2156" s="3">
        <v>112938</v>
      </c>
      <c r="BF2156" s="3">
        <v>132352</v>
      </c>
      <c r="BG2156" s="3">
        <v>125852</v>
      </c>
      <c r="BH2156" s="3">
        <v>128838</v>
      </c>
      <c r="BI2156" s="3">
        <v>127108</v>
      </c>
      <c r="BJ2156" s="3">
        <v>132055</v>
      </c>
      <c r="BK2156" s="3">
        <v>132713</v>
      </c>
      <c r="BL2156" s="3">
        <v>123683</v>
      </c>
      <c r="BM2156" s="3">
        <v>128743</v>
      </c>
      <c r="BN2156" s="3">
        <v>135536</v>
      </c>
      <c r="BO2156" s="3">
        <v>143690</v>
      </c>
      <c r="BP2156" s="3">
        <v>140244</v>
      </c>
      <c r="BQ2156" s="3">
        <v>112938</v>
      </c>
      <c r="BR2156" s="3">
        <v>132352</v>
      </c>
      <c r="BS2156" s="3">
        <v>125852</v>
      </c>
      <c r="BT2156" s="3">
        <v>128838</v>
      </c>
      <c r="BU2156" s="3">
        <v>127108</v>
      </c>
      <c r="BV2156" s="3">
        <v>132055</v>
      </c>
      <c r="BW2156" s="3">
        <v>132713</v>
      </c>
      <c r="BX2156" s="3">
        <v>123683</v>
      </c>
      <c r="BY2156" s="3">
        <v>128743</v>
      </c>
      <c r="BZ2156" s="3">
        <v>135536</v>
      </c>
      <c r="CA2156" s="3">
        <v>143690</v>
      </c>
      <c r="CB2156" s="3">
        <v>15857.503000000001</v>
      </c>
      <c r="CC2156" s="3">
        <v>12770</v>
      </c>
      <c r="CD2156" s="3">
        <v>14965.166999999999</v>
      </c>
      <c r="CE2156" s="3">
        <v>14230.203</v>
      </c>
      <c r="CF2156" s="3">
        <v>14567.787</v>
      </c>
      <c r="CG2156" s="3">
        <v>14372.234</v>
      </c>
      <c r="CH2156" s="3">
        <v>14931.561</v>
      </c>
      <c r="CI2156" s="3">
        <v>15006.019</v>
      </c>
      <c r="CJ2156" s="3">
        <v>13985.008</v>
      </c>
      <c r="CK2156" s="3">
        <v>14557.072</v>
      </c>
      <c r="CL2156" s="3">
        <v>15325.236999999999</v>
      </c>
      <c r="CM2156" s="3">
        <v>16247.209000000001</v>
      </c>
      <c r="CN2156" s="3">
        <v>0</v>
      </c>
      <c r="CO2156" s="3">
        <v>0</v>
      </c>
      <c r="CP2156" s="3">
        <v>1563752</v>
      </c>
      <c r="CQ2156" s="3">
        <v>1563752</v>
      </c>
      <c r="CR2156" s="3">
        <v>176815</v>
      </c>
      <c r="CS2156" s="2">
        <v>2021</v>
      </c>
    </row>
    <row r="2157" spans="1:97" x14ac:dyDescent="0.25">
      <c r="A2157" s="2">
        <v>2610</v>
      </c>
      <c r="B2157" s="5" t="s">
        <v>8</v>
      </c>
      <c r="C2157" s="2" t="s">
        <v>0</v>
      </c>
      <c r="D2157" s="5" t="s">
        <v>13958</v>
      </c>
      <c r="E2157" s="5" t="s">
        <v>7005</v>
      </c>
      <c r="F2157" s="2">
        <v>5914</v>
      </c>
      <c r="G2157" s="5" t="s">
        <v>62</v>
      </c>
      <c r="H2157" s="5" t="s">
        <v>15</v>
      </c>
      <c r="I2157" s="5" t="s">
        <v>505</v>
      </c>
      <c r="J2157" s="5" t="s">
        <v>1</v>
      </c>
      <c r="K2157" s="2">
        <v>22</v>
      </c>
      <c r="L2157" s="2">
        <v>2</v>
      </c>
      <c r="M2157" s="5" t="s">
        <v>5</v>
      </c>
      <c r="N2157" s="5" t="s">
        <v>95</v>
      </c>
      <c r="O2157" s="5" t="s">
        <v>94</v>
      </c>
      <c r="P2157" s="5" t="s">
        <v>93</v>
      </c>
      <c r="Q2157" s="5" t="s">
        <v>155</v>
      </c>
      <c r="R2157" s="5" t="s">
        <v>110</v>
      </c>
      <c r="S2157" s="5" t="s">
        <v>1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0</v>
      </c>
      <c r="BD2157" s="3">
        <v>22902</v>
      </c>
      <c r="BE2157" s="3">
        <v>18443</v>
      </c>
      <c r="BF2157" s="3">
        <v>21613</v>
      </c>
      <c r="BG2157" s="3">
        <v>20552</v>
      </c>
      <c r="BH2157" s="3">
        <v>21039</v>
      </c>
      <c r="BI2157" s="3">
        <v>20757</v>
      </c>
      <c r="BJ2157" s="3">
        <v>21565</v>
      </c>
      <c r="BK2157" s="3">
        <v>21672</v>
      </c>
      <c r="BL2157" s="3">
        <v>20198</v>
      </c>
      <c r="BM2157" s="3">
        <v>21024</v>
      </c>
      <c r="BN2157" s="3">
        <v>22133</v>
      </c>
      <c r="BO2157" s="3">
        <v>23465</v>
      </c>
      <c r="BP2157" s="3">
        <v>22902</v>
      </c>
      <c r="BQ2157" s="3">
        <v>18443</v>
      </c>
      <c r="BR2157" s="3">
        <v>21613</v>
      </c>
      <c r="BS2157" s="3">
        <v>20552</v>
      </c>
      <c r="BT2157" s="3">
        <v>21039</v>
      </c>
      <c r="BU2157" s="3">
        <v>20757</v>
      </c>
      <c r="BV2157" s="3">
        <v>21565</v>
      </c>
      <c r="BW2157" s="3">
        <v>21672</v>
      </c>
      <c r="BX2157" s="3">
        <v>20198</v>
      </c>
      <c r="BY2157" s="3">
        <v>21024</v>
      </c>
      <c r="BZ2157" s="3">
        <v>22133</v>
      </c>
      <c r="CA2157" s="3">
        <v>23465</v>
      </c>
      <c r="CB2157" s="3">
        <v>2589.54</v>
      </c>
      <c r="CC2157" s="3">
        <v>2085.3490000000002</v>
      </c>
      <c r="CD2157" s="3">
        <v>2443.8209999999999</v>
      </c>
      <c r="CE2157" s="3">
        <v>2323.8009999999999</v>
      </c>
      <c r="CF2157" s="3">
        <v>2378.9290000000001</v>
      </c>
      <c r="CG2157" s="3">
        <v>2346.9949999999999</v>
      </c>
      <c r="CH2157" s="3">
        <v>2438.3330000000001</v>
      </c>
      <c r="CI2157" s="3">
        <v>2450.4920000000002</v>
      </c>
      <c r="CJ2157" s="3">
        <v>2283.761</v>
      </c>
      <c r="CK2157" s="3">
        <v>2377.1790000000001</v>
      </c>
      <c r="CL2157" s="3">
        <v>2502.6210000000001</v>
      </c>
      <c r="CM2157" s="3">
        <v>2653.1790000000001</v>
      </c>
      <c r="CN2157" s="3">
        <v>0</v>
      </c>
      <c r="CO2157" s="3">
        <v>0</v>
      </c>
      <c r="CP2157" s="3">
        <v>255363</v>
      </c>
      <c r="CQ2157" s="3">
        <v>255363</v>
      </c>
      <c r="CR2157" s="3">
        <v>28874</v>
      </c>
      <c r="CS2157" s="2">
        <v>2021</v>
      </c>
    </row>
    <row r="2158" spans="1:97" x14ac:dyDescent="0.25">
      <c r="A2158" s="2">
        <v>2611</v>
      </c>
      <c r="B2158" s="5" t="s">
        <v>8</v>
      </c>
      <c r="C2158" s="2" t="s">
        <v>0</v>
      </c>
      <c r="D2158" s="5" t="s">
        <v>13957</v>
      </c>
      <c r="E2158" s="5" t="s">
        <v>7005</v>
      </c>
      <c r="F2158" s="2">
        <v>5914</v>
      </c>
      <c r="G2158" s="5" t="s">
        <v>62</v>
      </c>
      <c r="H2158" s="5" t="s">
        <v>15</v>
      </c>
      <c r="I2158" s="5" t="s">
        <v>505</v>
      </c>
      <c r="J2158" s="5" t="s">
        <v>1</v>
      </c>
      <c r="K2158" s="2">
        <v>22</v>
      </c>
      <c r="L2158" s="2">
        <v>2</v>
      </c>
      <c r="M2158" s="5" t="s">
        <v>5</v>
      </c>
      <c r="N2158" s="5" t="s">
        <v>95</v>
      </c>
      <c r="O2158" s="5" t="s">
        <v>94</v>
      </c>
      <c r="P2158" s="5" t="s">
        <v>93</v>
      </c>
      <c r="Q2158" s="5" t="s">
        <v>155</v>
      </c>
      <c r="R2158" s="5" t="s">
        <v>110</v>
      </c>
      <c r="S2158" s="5" t="s">
        <v>1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4">
        <v>0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0</v>
      </c>
      <c r="BC2158" s="4">
        <v>0</v>
      </c>
      <c r="BD2158" s="3">
        <v>60918</v>
      </c>
      <c r="BE2158" s="3">
        <v>49057</v>
      </c>
      <c r="BF2158" s="3">
        <v>57490</v>
      </c>
      <c r="BG2158" s="3">
        <v>54667</v>
      </c>
      <c r="BH2158" s="3">
        <v>55964</v>
      </c>
      <c r="BI2158" s="3">
        <v>55213</v>
      </c>
      <c r="BJ2158" s="3">
        <v>57361</v>
      </c>
      <c r="BK2158" s="3">
        <v>57647</v>
      </c>
      <c r="BL2158" s="3">
        <v>53725</v>
      </c>
      <c r="BM2158" s="3">
        <v>55923</v>
      </c>
      <c r="BN2158" s="3">
        <v>58874</v>
      </c>
      <c r="BO2158" s="3">
        <v>62415</v>
      </c>
      <c r="BP2158" s="3">
        <v>60918</v>
      </c>
      <c r="BQ2158" s="3">
        <v>49057</v>
      </c>
      <c r="BR2158" s="3">
        <v>57490</v>
      </c>
      <c r="BS2158" s="3">
        <v>54667</v>
      </c>
      <c r="BT2158" s="3">
        <v>55964</v>
      </c>
      <c r="BU2158" s="3">
        <v>55213</v>
      </c>
      <c r="BV2158" s="3">
        <v>57361</v>
      </c>
      <c r="BW2158" s="3">
        <v>57647</v>
      </c>
      <c r="BX2158" s="3">
        <v>53725</v>
      </c>
      <c r="BY2158" s="3">
        <v>55923</v>
      </c>
      <c r="BZ2158" s="3">
        <v>58874</v>
      </c>
      <c r="CA2158" s="3">
        <v>62415</v>
      </c>
      <c r="CB2158" s="3">
        <v>6888.1009999999997</v>
      </c>
      <c r="CC2158" s="3">
        <v>5546.9679999999998</v>
      </c>
      <c r="CD2158" s="3">
        <v>6500.4930000000004</v>
      </c>
      <c r="CE2158" s="3">
        <v>6181.2430000000004</v>
      </c>
      <c r="CF2158" s="3">
        <v>6327.8810000000003</v>
      </c>
      <c r="CG2158" s="3">
        <v>6242.9380000000001</v>
      </c>
      <c r="CH2158" s="3">
        <v>6485.8959999999997</v>
      </c>
      <c r="CI2158" s="3">
        <v>6518.2380000000003</v>
      </c>
      <c r="CJ2158" s="3">
        <v>6074.7370000000001</v>
      </c>
      <c r="CK2158" s="3">
        <v>6323.2269999999999</v>
      </c>
      <c r="CL2158" s="3">
        <v>6656.8980000000001</v>
      </c>
      <c r="CM2158" s="3">
        <v>7057.38</v>
      </c>
      <c r="CN2158" s="3">
        <v>0</v>
      </c>
      <c r="CO2158" s="3">
        <v>0</v>
      </c>
      <c r="CP2158" s="3">
        <v>679254</v>
      </c>
      <c r="CQ2158" s="3">
        <v>679254</v>
      </c>
      <c r="CR2158" s="3">
        <v>76804</v>
      </c>
      <c r="CS2158" s="2">
        <v>2021</v>
      </c>
    </row>
    <row r="2159" spans="1:97" x14ac:dyDescent="0.25">
      <c r="A2159" s="2">
        <v>2612</v>
      </c>
      <c r="B2159" s="5" t="s">
        <v>8</v>
      </c>
      <c r="C2159" s="2" t="s">
        <v>0</v>
      </c>
      <c r="D2159" s="5" t="s">
        <v>13956</v>
      </c>
      <c r="E2159" s="5" t="s">
        <v>7005</v>
      </c>
      <c r="F2159" s="2">
        <v>5914</v>
      </c>
      <c r="G2159" s="5" t="s">
        <v>62</v>
      </c>
      <c r="H2159" s="5" t="s">
        <v>15</v>
      </c>
      <c r="I2159" s="5" t="s">
        <v>505</v>
      </c>
      <c r="J2159" s="5" t="s">
        <v>1</v>
      </c>
      <c r="K2159" s="2">
        <v>22</v>
      </c>
      <c r="L2159" s="2">
        <v>2</v>
      </c>
      <c r="M2159" s="5" t="s">
        <v>5</v>
      </c>
      <c r="N2159" s="5" t="s">
        <v>95</v>
      </c>
      <c r="O2159" s="5" t="s">
        <v>94</v>
      </c>
      <c r="P2159" s="5" t="s">
        <v>93</v>
      </c>
      <c r="Q2159" s="5" t="s">
        <v>155</v>
      </c>
      <c r="R2159" s="5" t="s">
        <v>110</v>
      </c>
      <c r="S2159" s="5" t="s">
        <v>1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4">
        <v>0</v>
      </c>
      <c r="AS2159" s="4">
        <v>0</v>
      </c>
      <c r="AT2159" s="4">
        <v>0</v>
      </c>
      <c r="AU2159" s="4">
        <v>0</v>
      </c>
      <c r="AV2159" s="4">
        <v>0</v>
      </c>
      <c r="AW2159" s="4">
        <v>0</v>
      </c>
      <c r="AX2159" s="4">
        <v>0</v>
      </c>
      <c r="AY2159" s="4">
        <v>0</v>
      </c>
      <c r="AZ2159" s="4">
        <v>0</v>
      </c>
      <c r="BA2159" s="4">
        <v>0</v>
      </c>
      <c r="BB2159" s="4">
        <v>0</v>
      </c>
      <c r="BC2159" s="4">
        <v>0</v>
      </c>
      <c r="BD2159" s="3">
        <v>177255</v>
      </c>
      <c r="BE2159" s="3">
        <v>142743</v>
      </c>
      <c r="BF2159" s="3">
        <v>167281</v>
      </c>
      <c r="BG2159" s="3">
        <v>159065</v>
      </c>
      <c r="BH2159" s="3">
        <v>162839</v>
      </c>
      <c r="BI2159" s="3">
        <v>160653</v>
      </c>
      <c r="BJ2159" s="3">
        <v>166905</v>
      </c>
      <c r="BK2159" s="3">
        <v>167737</v>
      </c>
      <c r="BL2159" s="3">
        <v>156325</v>
      </c>
      <c r="BM2159" s="3">
        <v>162719</v>
      </c>
      <c r="BN2159" s="3">
        <v>171306</v>
      </c>
      <c r="BO2159" s="3">
        <v>181611</v>
      </c>
      <c r="BP2159" s="3">
        <v>177255</v>
      </c>
      <c r="BQ2159" s="3">
        <v>142743</v>
      </c>
      <c r="BR2159" s="3">
        <v>167281</v>
      </c>
      <c r="BS2159" s="3">
        <v>159065</v>
      </c>
      <c r="BT2159" s="3">
        <v>162839</v>
      </c>
      <c r="BU2159" s="3">
        <v>160653</v>
      </c>
      <c r="BV2159" s="3">
        <v>166905</v>
      </c>
      <c r="BW2159" s="3">
        <v>167737</v>
      </c>
      <c r="BX2159" s="3">
        <v>156325</v>
      </c>
      <c r="BY2159" s="3">
        <v>162719</v>
      </c>
      <c r="BZ2159" s="3">
        <v>171306</v>
      </c>
      <c r="CA2159" s="3">
        <v>181611</v>
      </c>
      <c r="CB2159" s="3">
        <v>20042.434000000001</v>
      </c>
      <c r="CC2159" s="3">
        <v>16140.112999999999</v>
      </c>
      <c r="CD2159" s="3">
        <v>18914.602999999999</v>
      </c>
      <c r="CE2159" s="3">
        <v>17985.674999999999</v>
      </c>
      <c r="CF2159" s="3">
        <v>18412.351999999999</v>
      </c>
      <c r="CG2159" s="3">
        <v>18165.189999999999</v>
      </c>
      <c r="CH2159" s="3">
        <v>18872.129000000001</v>
      </c>
      <c r="CI2159" s="3">
        <v>18966.237000000001</v>
      </c>
      <c r="CJ2159" s="3">
        <v>17675.772000000001</v>
      </c>
      <c r="CK2159" s="3">
        <v>18398.809000000001</v>
      </c>
      <c r="CL2159" s="3">
        <v>19369.698</v>
      </c>
      <c r="CM2159" s="3">
        <v>20534.988000000001</v>
      </c>
      <c r="CN2159" s="3">
        <v>0</v>
      </c>
      <c r="CO2159" s="3">
        <v>0</v>
      </c>
      <c r="CP2159" s="3">
        <v>1976439</v>
      </c>
      <c r="CQ2159" s="3">
        <v>1976439</v>
      </c>
      <c r="CR2159" s="3">
        <v>223478</v>
      </c>
      <c r="CS2159" s="2">
        <v>2021</v>
      </c>
    </row>
    <row r="2160" spans="1:97" x14ac:dyDescent="0.25">
      <c r="A2160" s="2">
        <v>2613</v>
      </c>
      <c r="B2160" s="5" t="s">
        <v>8</v>
      </c>
      <c r="C2160" s="2" t="s">
        <v>0</v>
      </c>
      <c r="D2160" s="5" t="s">
        <v>13955</v>
      </c>
      <c r="E2160" s="5" t="s">
        <v>7005</v>
      </c>
      <c r="F2160" s="2">
        <v>5914</v>
      </c>
      <c r="G2160" s="5" t="s">
        <v>62</v>
      </c>
      <c r="H2160" s="5" t="s">
        <v>15</v>
      </c>
      <c r="I2160" s="5" t="s">
        <v>505</v>
      </c>
      <c r="J2160" s="5" t="s">
        <v>1</v>
      </c>
      <c r="K2160" s="2">
        <v>22</v>
      </c>
      <c r="L2160" s="2">
        <v>2</v>
      </c>
      <c r="M2160" s="5" t="s">
        <v>5</v>
      </c>
      <c r="N2160" s="5" t="s">
        <v>95</v>
      </c>
      <c r="O2160" s="5" t="s">
        <v>94</v>
      </c>
      <c r="P2160" s="5" t="s">
        <v>93</v>
      </c>
      <c r="Q2160" s="5" t="s">
        <v>155</v>
      </c>
      <c r="R2160" s="5" t="s">
        <v>110</v>
      </c>
      <c r="S2160" s="5" t="s">
        <v>1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72107</v>
      </c>
      <c r="BE2160" s="3">
        <v>58067</v>
      </c>
      <c r="BF2160" s="3">
        <v>68049</v>
      </c>
      <c r="BG2160" s="3">
        <v>64707</v>
      </c>
      <c r="BH2160" s="3">
        <v>66242</v>
      </c>
      <c r="BI2160" s="3">
        <v>65353</v>
      </c>
      <c r="BJ2160" s="3">
        <v>67896</v>
      </c>
      <c r="BK2160" s="3">
        <v>68235</v>
      </c>
      <c r="BL2160" s="3">
        <v>63592</v>
      </c>
      <c r="BM2160" s="3">
        <v>66193</v>
      </c>
      <c r="BN2160" s="3">
        <v>69686</v>
      </c>
      <c r="BO2160" s="3">
        <v>73879</v>
      </c>
      <c r="BP2160" s="3">
        <v>72107</v>
      </c>
      <c r="BQ2160" s="3">
        <v>58067</v>
      </c>
      <c r="BR2160" s="3">
        <v>68049</v>
      </c>
      <c r="BS2160" s="3">
        <v>64707</v>
      </c>
      <c r="BT2160" s="3">
        <v>66242</v>
      </c>
      <c r="BU2160" s="3">
        <v>65353</v>
      </c>
      <c r="BV2160" s="3">
        <v>67896</v>
      </c>
      <c r="BW2160" s="3">
        <v>68235</v>
      </c>
      <c r="BX2160" s="3">
        <v>63592</v>
      </c>
      <c r="BY2160" s="3">
        <v>66193</v>
      </c>
      <c r="BZ2160" s="3">
        <v>69686</v>
      </c>
      <c r="CA2160" s="3">
        <v>73879</v>
      </c>
      <c r="CB2160" s="3">
        <v>8153.1859999999997</v>
      </c>
      <c r="CC2160" s="3">
        <v>6565.7359999999999</v>
      </c>
      <c r="CD2160" s="3">
        <v>7694.3890000000001</v>
      </c>
      <c r="CE2160" s="3">
        <v>7316.5039999999999</v>
      </c>
      <c r="CF2160" s="3">
        <v>7490.0749999999998</v>
      </c>
      <c r="CG2160" s="3">
        <v>7389.53</v>
      </c>
      <c r="CH2160" s="3">
        <v>7677.11</v>
      </c>
      <c r="CI2160" s="3">
        <v>7715.393</v>
      </c>
      <c r="CJ2160" s="3">
        <v>7190.4369999999999</v>
      </c>
      <c r="CK2160" s="3">
        <v>7484.5649999999996</v>
      </c>
      <c r="CL2160" s="3">
        <v>7879.52</v>
      </c>
      <c r="CM2160" s="3">
        <v>8353.5550000000003</v>
      </c>
      <c r="CN2160" s="3">
        <v>0</v>
      </c>
      <c r="CO2160" s="3">
        <v>0</v>
      </c>
      <c r="CP2160" s="3">
        <v>804006</v>
      </c>
      <c r="CQ2160" s="3">
        <v>804006</v>
      </c>
      <c r="CR2160" s="3">
        <v>90910</v>
      </c>
      <c r="CS2160" s="2">
        <v>2021</v>
      </c>
    </row>
    <row r="2161" spans="1:97" x14ac:dyDescent="0.25">
      <c r="A2161" s="2">
        <v>2614</v>
      </c>
      <c r="B2161" s="5" t="s">
        <v>8</v>
      </c>
      <c r="C2161" s="2" t="s">
        <v>0</v>
      </c>
      <c r="D2161" s="5" t="s">
        <v>13954</v>
      </c>
      <c r="E2161" s="5" t="s">
        <v>7005</v>
      </c>
      <c r="F2161" s="2">
        <v>5914</v>
      </c>
      <c r="G2161" s="5" t="s">
        <v>62</v>
      </c>
      <c r="H2161" s="5" t="s">
        <v>15</v>
      </c>
      <c r="I2161" s="5" t="s">
        <v>505</v>
      </c>
      <c r="J2161" s="5" t="s">
        <v>1</v>
      </c>
      <c r="K2161" s="2">
        <v>22</v>
      </c>
      <c r="L2161" s="2">
        <v>2</v>
      </c>
      <c r="M2161" s="5" t="s">
        <v>5</v>
      </c>
      <c r="N2161" s="5" t="s">
        <v>95</v>
      </c>
      <c r="O2161" s="5" t="s">
        <v>94</v>
      </c>
      <c r="P2161" s="5" t="s">
        <v>93</v>
      </c>
      <c r="Q2161" s="5" t="s">
        <v>155</v>
      </c>
      <c r="R2161" s="5" t="s">
        <v>110</v>
      </c>
      <c r="S2161" s="5" t="s">
        <v>1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3">
        <v>103369</v>
      </c>
      <c r="BE2161" s="3">
        <v>83243</v>
      </c>
      <c r="BF2161" s="3">
        <v>97553</v>
      </c>
      <c r="BG2161" s="3">
        <v>92762</v>
      </c>
      <c r="BH2161" s="3">
        <v>94962</v>
      </c>
      <c r="BI2161" s="3">
        <v>93687</v>
      </c>
      <c r="BJ2161" s="3">
        <v>97334</v>
      </c>
      <c r="BK2161" s="3">
        <v>97819</v>
      </c>
      <c r="BL2161" s="3">
        <v>91163</v>
      </c>
      <c r="BM2161" s="3">
        <v>94892</v>
      </c>
      <c r="BN2161" s="3">
        <v>99900</v>
      </c>
      <c r="BO2161" s="3">
        <v>105910</v>
      </c>
      <c r="BP2161" s="3">
        <v>103369</v>
      </c>
      <c r="BQ2161" s="3">
        <v>83243</v>
      </c>
      <c r="BR2161" s="3">
        <v>97553</v>
      </c>
      <c r="BS2161" s="3">
        <v>92762</v>
      </c>
      <c r="BT2161" s="3">
        <v>94962</v>
      </c>
      <c r="BU2161" s="3">
        <v>93687</v>
      </c>
      <c r="BV2161" s="3">
        <v>97334</v>
      </c>
      <c r="BW2161" s="3">
        <v>97819</v>
      </c>
      <c r="BX2161" s="3">
        <v>91163</v>
      </c>
      <c r="BY2161" s="3">
        <v>94892</v>
      </c>
      <c r="BZ2161" s="3">
        <v>99900</v>
      </c>
      <c r="CA2161" s="3">
        <v>105910</v>
      </c>
      <c r="CB2161" s="3">
        <v>11688.087</v>
      </c>
      <c r="CC2161" s="3">
        <v>9412.3809999999994</v>
      </c>
      <c r="CD2161" s="3">
        <v>11030.373</v>
      </c>
      <c r="CE2161" s="3">
        <v>10488.653</v>
      </c>
      <c r="CF2161" s="3">
        <v>10737.476000000001</v>
      </c>
      <c r="CG2161" s="3">
        <v>10593.34</v>
      </c>
      <c r="CH2161" s="3">
        <v>11005.602999999999</v>
      </c>
      <c r="CI2161" s="3">
        <v>11060.484</v>
      </c>
      <c r="CJ2161" s="3">
        <v>10307.927</v>
      </c>
      <c r="CK2161" s="3">
        <v>10729.579</v>
      </c>
      <c r="CL2161" s="3">
        <v>11295.769</v>
      </c>
      <c r="CM2161" s="3">
        <v>11975.328</v>
      </c>
      <c r="CN2161" s="3">
        <v>0</v>
      </c>
      <c r="CO2161" s="3">
        <v>0</v>
      </c>
      <c r="CP2161" s="3">
        <v>1152594</v>
      </c>
      <c r="CQ2161" s="3">
        <v>1152594</v>
      </c>
      <c r="CR2161" s="3">
        <v>130325</v>
      </c>
      <c r="CS2161" s="2">
        <v>2021</v>
      </c>
    </row>
    <row r="2162" spans="1:97" x14ac:dyDescent="0.25">
      <c r="A2162" s="2">
        <v>2616</v>
      </c>
      <c r="B2162" s="5" t="s">
        <v>8</v>
      </c>
      <c r="C2162" s="2" t="s">
        <v>0</v>
      </c>
      <c r="D2162" s="5" t="s">
        <v>13953</v>
      </c>
      <c r="E2162" s="5" t="s">
        <v>7005</v>
      </c>
      <c r="F2162" s="2">
        <v>5914</v>
      </c>
      <c r="G2162" s="5" t="s">
        <v>62</v>
      </c>
      <c r="H2162" s="5" t="s">
        <v>15</v>
      </c>
      <c r="I2162" s="5" t="s">
        <v>505</v>
      </c>
      <c r="J2162" s="5" t="s">
        <v>1</v>
      </c>
      <c r="K2162" s="2">
        <v>22</v>
      </c>
      <c r="L2162" s="2">
        <v>2</v>
      </c>
      <c r="M2162" s="5" t="s">
        <v>5</v>
      </c>
      <c r="N2162" s="5" t="s">
        <v>95</v>
      </c>
      <c r="O2162" s="5" t="s">
        <v>94</v>
      </c>
      <c r="P2162" s="5" t="s">
        <v>93</v>
      </c>
      <c r="Q2162" s="5" t="s">
        <v>155</v>
      </c>
      <c r="R2162" s="5" t="s">
        <v>110</v>
      </c>
      <c r="S2162" s="5" t="s">
        <v>1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18674</v>
      </c>
      <c r="BE2162" s="3">
        <v>15038</v>
      </c>
      <c r="BF2162" s="3">
        <v>17623</v>
      </c>
      <c r="BG2162" s="3">
        <v>16757</v>
      </c>
      <c r="BH2162" s="3">
        <v>17155</v>
      </c>
      <c r="BI2162" s="3">
        <v>16924</v>
      </c>
      <c r="BJ2162" s="3">
        <v>17583</v>
      </c>
      <c r="BK2162" s="3">
        <v>17671</v>
      </c>
      <c r="BL2162" s="3">
        <v>16469</v>
      </c>
      <c r="BM2162" s="3">
        <v>17142</v>
      </c>
      <c r="BN2162" s="3">
        <v>18047</v>
      </c>
      <c r="BO2162" s="3">
        <v>19132</v>
      </c>
      <c r="BP2162" s="3">
        <v>18674</v>
      </c>
      <c r="BQ2162" s="3">
        <v>15038</v>
      </c>
      <c r="BR2162" s="3">
        <v>17623</v>
      </c>
      <c r="BS2162" s="3">
        <v>16757</v>
      </c>
      <c r="BT2162" s="3">
        <v>17155</v>
      </c>
      <c r="BU2162" s="3">
        <v>16924</v>
      </c>
      <c r="BV2162" s="3">
        <v>17583</v>
      </c>
      <c r="BW2162" s="3">
        <v>17671</v>
      </c>
      <c r="BX2162" s="3">
        <v>16469</v>
      </c>
      <c r="BY2162" s="3">
        <v>17142</v>
      </c>
      <c r="BZ2162" s="3">
        <v>18047</v>
      </c>
      <c r="CA2162" s="3">
        <v>19132</v>
      </c>
      <c r="CB2162" s="3">
        <v>2111.4349999999999</v>
      </c>
      <c r="CC2162" s="3">
        <v>1700.3309999999999</v>
      </c>
      <c r="CD2162" s="3">
        <v>1992.6189999999999</v>
      </c>
      <c r="CE2162" s="3">
        <v>1894.758</v>
      </c>
      <c r="CF2162" s="3">
        <v>1939.7080000000001</v>
      </c>
      <c r="CG2162" s="3">
        <v>1913.67</v>
      </c>
      <c r="CH2162" s="3">
        <v>1988.144</v>
      </c>
      <c r="CI2162" s="3">
        <v>1998.058</v>
      </c>
      <c r="CJ2162" s="3">
        <v>1862.11</v>
      </c>
      <c r="CK2162" s="3">
        <v>1938.2809999999999</v>
      </c>
      <c r="CL2162" s="3">
        <v>2040.5619999999999</v>
      </c>
      <c r="CM2162" s="3">
        <v>2163.3240000000001</v>
      </c>
      <c r="CN2162" s="3">
        <v>0</v>
      </c>
      <c r="CO2162" s="3">
        <v>0</v>
      </c>
      <c r="CP2162" s="3">
        <v>208215</v>
      </c>
      <c r="CQ2162" s="3">
        <v>208215</v>
      </c>
      <c r="CR2162" s="3">
        <v>23543</v>
      </c>
      <c r="CS2162" s="2">
        <v>2021</v>
      </c>
    </row>
    <row r="2163" spans="1:97" x14ac:dyDescent="0.25">
      <c r="A2163" s="2">
        <v>2617</v>
      </c>
      <c r="B2163" s="5" t="s">
        <v>8</v>
      </c>
      <c r="C2163" s="2" t="s">
        <v>0</v>
      </c>
      <c r="D2163" s="5" t="s">
        <v>13952</v>
      </c>
      <c r="E2163" s="5" t="s">
        <v>7005</v>
      </c>
      <c r="F2163" s="2">
        <v>5914</v>
      </c>
      <c r="G2163" s="5" t="s">
        <v>62</v>
      </c>
      <c r="H2163" s="5" t="s">
        <v>15</v>
      </c>
      <c r="I2163" s="5" t="s">
        <v>505</v>
      </c>
      <c r="J2163" s="5" t="s">
        <v>1</v>
      </c>
      <c r="K2163" s="2">
        <v>22</v>
      </c>
      <c r="L2163" s="2">
        <v>2</v>
      </c>
      <c r="M2163" s="5" t="s">
        <v>5</v>
      </c>
      <c r="N2163" s="5" t="s">
        <v>95</v>
      </c>
      <c r="O2163" s="5" t="s">
        <v>94</v>
      </c>
      <c r="P2163" s="5" t="s">
        <v>93</v>
      </c>
      <c r="Q2163" s="5" t="s">
        <v>155</v>
      </c>
      <c r="R2163" s="5" t="s">
        <v>110</v>
      </c>
      <c r="S2163" s="5" t="s">
        <v>1</v>
      </c>
      <c r="T2163" s="3">
        <v>0</v>
      </c>
      <c r="U2163" s="3">
        <v>0</v>
      </c>
      <c r="V2163" s="3">
        <v>0</v>
      </c>
      <c r="W2163" s="3">
        <v>0</v>
      </c>
      <c r="X2163" s="3">
        <v>0</v>
      </c>
      <c r="Y2163" s="3">
        <v>0</v>
      </c>
      <c r="Z2163" s="3">
        <v>0</v>
      </c>
      <c r="AA2163" s="3">
        <v>0</v>
      </c>
      <c r="AB2163" s="3">
        <v>0</v>
      </c>
      <c r="AC2163" s="3">
        <v>0</v>
      </c>
      <c r="AD2163" s="3">
        <v>0</v>
      </c>
      <c r="AE2163" s="3">
        <v>0</v>
      </c>
      <c r="AF2163" s="3">
        <v>0</v>
      </c>
      <c r="AG2163" s="3">
        <v>0</v>
      </c>
      <c r="AH2163" s="3">
        <v>0</v>
      </c>
      <c r="AI2163" s="3">
        <v>0</v>
      </c>
      <c r="AJ2163" s="3">
        <v>0</v>
      </c>
      <c r="AK2163" s="3">
        <v>0</v>
      </c>
      <c r="AL2163" s="3">
        <v>0</v>
      </c>
      <c r="AM2163" s="3">
        <v>0</v>
      </c>
      <c r="AN2163" s="3">
        <v>0</v>
      </c>
      <c r="AO2163" s="3">
        <v>0</v>
      </c>
      <c r="AP2163" s="3">
        <v>0</v>
      </c>
      <c r="AQ2163" s="3">
        <v>0</v>
      </c>
      <c r="AR2163" s="4">
        <v>0</v>
      </c>
      <c r="AS2163" s="4">
        <v>0</v>
      </c>
      <c r="AT2163" s="4">
        <v>0</v>
      </c>
      <c r="AU2163" s="4">
        <v>0</v>
      </c>
      <c r="AV2163" s="4">
        <v>0</v>
      </c>
      <c r="AW2163" s="4">
        <v>0</v>
      </c>
      <c r="AX2163" s="4">
        <v>0</v>
      </c>
      <c r="AY2163" s="4">
        <v>0</v>
      </c>
      <c r="AZ2163" s="4">
        <v>0</v>
      </c>
      <c r="BA2163" s="4">
        <v>0</v>
      </c>
      <c r="BB2163" s="4">
        <v>0</v>
      </c>
      <c r="BC2163" s="4">
        <v>0</v>
      </c>
      <c r="BD2163" s="3">
        <v>16909</v>
      </c>
      <c r="BE2163" s="3">
        <v>13617</v>
      </c>
      <c r="BF2163" s="3">
        <v>15957</v>
      </c>
      <c r="BG2163" s="3">
        <v>15174</v>
      </c>
      <c r="BH2163" s="3">
        <v>15534</v>
      </c>
      <c r="BI2163" s="3">
        <v>15325</v>
      </c>
      <c r="BJ2163" s="3">
        <v>15921</v>
      </c>
      <c r="BK2163" s="3">
        <v>16001</v>
      </c>
      <c r="BL2163" s="3">
        <v>14912</v>
      </c>
      <c r="BM2163" s="3">
        <v>15522</v>
      </c>
      <c r="BN2163" s="3">
        <v>16341</v>
      </c>
      <c r="BO2163" s="3">
        <v>17324</v>
      </c>
      <c r="BP2163" s="3">
        <v>16909</v>
      </c>
      <c r="BQ2163" s="3">
        <v>13617</v>
      </c>
      <c r="BR2163" s="3">
        <v>15957</v>
      </c>
      <c r="BS2163" s="3">
        <v>15174</v>
      </c>
      <c r="BT2163" s="3">
        <v>15534</v>
      </c>
      <c r="BU2163" s="3">
        <v>15325</v>
      </c>
      <c r="BV2163" s="3">
        <v>15921</v>
      </c>
      <c r="BW2163" s="3">
        <v>16001</v>
      </c>
      <c r="BX2163" s="3">
        <v>14912</v>
      </c>
      <c r="BY2163" s="3">
        <v>15522</v>
      </c>
      <c r="BZ2163" s="3">
        <v>16341</v>
      </c>
      <c r="CA2163" s="3">
        <v>17324</v>
      </c>
      <c r="CB2163" s="3">
        <v>1911.8869999999999</v>
      </c>
      <c r="CC2163" s="3">
        <v>1539.6369999999999</v>
      </c>
      <c r="CD2163" s="3">
        <v>1804.3009999999999</v>
      </c>
      <c r="CE2163" s="3">
        <v>1715.6880000000001</v>
      </c>
      <c r="CF2163" s="3">
        <v>1756.39</v>
      </c>
      <c r="CG2163" s="3">
        <v>1732.8130000000001</v>
      </c>
      <c r="CH2163" s="3">
        <v>1800.249</v>
      </c>
      <c r="CI2163" s="3">
        <v>1809.2260000000001</v>
      </c>
      <c r="CJ2163" s="3">
        <v>1686.126</v>
      </c>
      <c r="CK2163" s="3">
        <v>1755.098</v>
      </c>
      <c r="CL2163" s="3">
        <v>1847.713</v>
      </c>
      <c r="CM2163" s="3">
        <v>1958.8720000000001</v>
      </c>
      <c r="CN2163" s="3">
        <v>0</v>
      </c>
      <c r="CO2163" s="3">
        <v>0</v>
      </c>
      <c r="CP2163" s="3">
        <v>188537</v>
      </c>
      <c r="CQ2163" s="3">
        <v>188537</v>
      </c>
      <c r="CR2163" s="3">
        <v>21318</v>
      </c>
      <c r="CS2163" s="2">
        <v>2021</v>
      </c>
    </row>
    <row r="2164" spans="1:97" x14ac:dyDescent="0.25">
      <c r="A2164" s="2">
        <v>2619</v>
      </c>
      <c r="B2164" s="5" t="s">
        <v>8</v>
      </c>
      <c r="C2164" s="2" t="s">
        <v>0</v>
      </c>
      <c r="D2164" s="5" t="s">
        <v>13951</v>
      </c>
      <c r="E2164" s="5" t="s">
        <v>7005</v>
      </c>
      <c r="F2164" s="2">
        <v>5914</v>
      </c>
      <c r="G2164" s="5" t="s">
        <v>62</v>
      </c>
      <c r="H2164" s="5" t="s">
        <v>15</v>
      </c>
      <c r="I2164" s="5" t="s">
        <v>505</v>
      </c>
      <c r="J2164" s="5" t="s">
        <v>1</v>
      </c>
      <c r="K2164" s="2">
        <v>22</v>
      </c>
      <c r="L2164" s="2">
        <v>2</v>
      </c>
      <c r="M2164" s="5" t="s">
        <v>5</v>
      </c>
      <c r="N2164" s="5" t="s">
        <v>95</v>
      </c>
      <c r="O2164" s="5" t="s">
        <v>94</v>
      </c>
      <c r="P2164" s="5" t="s">
        <v>93</v>
      </c>
      <c r="Q2164" s="5" t="s">
        <v>155</v>
      </c>
      <c r="R2164" s="5" t="s">
        <v>110</v>
      </c>
      <c r="S2164" s="5" t="s">
        <v>1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0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3">
        <v>111971</v>
      </c>
      <c r="BE2164" s="3">
        <v>90170</v>
      </c>
      <c r="BF2164" s="3">
        <v>105670</v>
      </c>
      <c r="BG2164" s="3">
        <v>100481</v>
      </c>
      <c r="BH2164" s="3">
        <v>102865</v>
      </c>
      <c r="BI2164" s="3">
        <v>101484</v>
      </c>
      <c r="BJ2164" s="3">
        <v>105433</v>
      </c>
      <c r="BK2164" s="3">
        <v>105959</v>
      </c>
      <c r="BL2164" s="3">
        <v>98749</v>
      </c>
      <c r="BM2164" s="3">
        <v>102789</v>
      </c>
      <c r="BN2164" s="3">
        <v>108213</v>
      </c>
      <c r="BO2164" s="3">
        <v>114723</v>
      </c>
      <c r="BP2164" s="3">
        <v>111971</v>
      </c>
      <c r="BQ2164" s="3">
        <v>90170</v>
      </c>
      <c r="BR2164" s="3">
        <v>105670</v>
      </c>
      <c r="BS2164" s="3">
        <v>100481</v>
      </c>
      <c r="BT2164" s="3">
        <v>102865</v>
      </c>
      <c r="BU2164" s="3">
        <v>101484</v>
      </c>
      <c r="BV2164" s="3">
        <v>105433</v>
      </c>
      <c r="BW2164" s="3">
        <v>105959</v>
      </c>
      <c r="BX2164" s="3">
        <v>98749</v>
      </c>
      <c r="BY2164" s="3">
        <v>102789</v>
      </c>
      <c r="BZ2164" s="3">
        <v>108213</v>
      </c>
      <c r="CA2164" s="3">
        <v>114723</v>
      </c>
      <c r="CB2164" s="3">
        <v>12660.712</v>
      </c>
      <c r="CC2164" s="3">
        <v>10195.633</v>
      </c>
      <c r="CD2164" s="3">
        <v>11948.266</v>
      </c>
      <c r="CE2164" s="3">
        <v>11361.466</v>
      </c>
      <c r="CF2164" s="3">
        <v>11630.995999999999</v>
      </c>
      <c r="CG2164" s="3">
        <v>11474.865</v>
      </c>
      <c r="CH2164" s="3">
        <v>11921.434999999999</v>
      </c>
      <c r="CI2164" s="3">
        <v>11980.882</v>
      </c>
      <c r="CJ2164" s="3">
        <v>11165.701999999999</v>
      </c>
      <c r="CK2164" s="3">
        <v>11622.441000000001</v>
      </c>
      <c r="CL2164" s="3">
        <v>12235.746999999999</v>
      </c>
      <c r="CM2164" s="3">
        <v>12971.855</v>
      </c>
      <c r="CN2164" s="3">
        <v>0</v>
      </c>
      <c r="CO2164" s="3">
        <v>0</v>
      </c>
      <c r="CP2164" s="3">
        <v>1248507</v>
      </c>
      <c r="CQ2164" s="3">
        <v>1248507</v>
      </c>
      <c r="CR2164" s="3">
        <v>141170</v>
      </c>
      <c r="CS2164" s="2">
        <v>2021</v>
      </c>
    </row>
    <row r="2165" spans="1:97" x14ac:dyDescent="0.25">
      <c r="A2165" s="2">
        <v>2621</v>
      </c>
      <c r="B2165" s="5" t="s">
        <v>8</v>
      </c>
      <c r="C2165" s="2" t="s">
        <v>0</v>
      </c>
      <c r="D2165" s="5" t="s">
        <v>13950</v>
      </c>
      <c r="E2165" s="5" t="s">
        <v>7005</v>
      </c>
      <c r="F2165" s="2">
        <v>5914</v>
      </c>
      <c r="G2165" s="5" t="s">
        <v>62</v>
      </c>
      <c r="H2165" s="5" t="s">
        <v>15</v>
      </c>
      <c r="I2165" s="5" t="s">
        <v>505</v>
      </c>
      <c r="J2165" s="5" t="s">
        <v>1</v>
      </c>
      <c r="K2165" s="2">
        <v>22</v>
      </c>
      <c r="L2165" s="2">
        <v>2</v>
      </c>
      <c r="M2165" s="5" t="s">
        <v>5</v>
      </c>
      <c r="N2165" s="5" t="s">
        <v>95</v>
      </c>
      <c r="O2165" s="5" t="s">
        <v>94</v>
      </c>
      <c r="P2165" s="5" t="s">
        <v>93</v>
      </c>
      <c r="Q2165" s="5" t="s">
        <v>155</v>
      </c>
      <c r="R2165" s="5" t="s">
        <v>110</v>
      </c>
      <c r="S2165" s="5" t="s">
        <v>1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15842</v>
      </c>
      <c r="BE2165" s="3">
        <v>12757</v>
      </c>
      <c r="BF2165" s="3">
        <v>14950</v>
      </c>
      <c r="BG2165" s="3">
        <v>14216</v>
      </c>
      <c r="BH2165" s="3">
        <v>14553</v>
      </c>
      <c r="BI2165" s="3">
        <v>14358</v>
      </c>
      <c r="BJ2165" s="3">
        <v>14917</v>
      </c>
      <c r="BK2165" s="3">
        <v>14991</v>
      </c>
      <c r="BL2165" s="3">
        <v>13971</v>
      </c>
      <c r="BM2165" s="3">
        <v>14543</v>
      </c>
      <c r="BN2165" s="3">
        <v>15310</v>
      </c>
      <c r="BO2165" s="3">
        <v>16231</v>
      </c>
      <c r="BP2165" s="3">
        <v>15842</v>
      </c>
      <c r="BQ2165" s="3">
        <v>12757</v>
      </c>
      <c r="BR2165" s="3">
        <v>14950</v>
      </c>
      <c r="BS2165" s="3">
        <v>14216</v>
      </c>
      <c r="BT2165" s="3">
        <v>14553</v>
      </c>
      <c r="BU2165" s="3">
        <v>14358</v>
      </c>
      <c r="BV2165" s="3">
        <v>14917</v>
      </c>
      <c r="BW2165" s="3">
        <v>14991</v>
      </c>
      <c r="BX2165" s="3">
        <v>13971</v>
      </c>
      <c r="BY2165" s="3">
        <v>14543</v>
      </c>
      <c r="BZ2165" s="3">
        <v>15310</v>
      </c>
      <c r="CA2165" s="3">
        <v>16231</v>
      </c>
      <c r="CB2165" s="3">
        <v>1791.261</v>
      </c>
      <c r="CC2165" s="3">
        <v>1442.498</v>
      </c>
      <c r="CD2165" s="3">
        <v>1690.463</v>
      </c>
      <c r="CE2165" s="3">
        <v>1607.442</v>
      </c>
      <c r="CF2165" s="3">
        <v>1645.575</v>
      </c>
      <c r="CG2165" s="3">
        <v>1623.4860000000001</v>
      </c>
      <c r="CH2165" s="3">
        <v>1686.6669999999999</v>
      </c>
      <c r="CI2165" s="3">
        <v>1695.078</v>
      </c>
      <c r="CJ2165" s="3">
        <v>1579.7449999999999</v>
      </c>
      <c r="CK2165" s="3">
        <v>1644.365</v>
      </c>
      <c r="CL2165" s="3">
        <v>1731.1369999999999</v>
      </c>
      <c r="CM2165" s="3">
        <v>1835.2829999999999</v>
      </c>
      <c r="CN2165" s="3">
        <v>0</v>
      </c>
      <c r="CO2165" s="3">
        <v>0</v>
      </c>
      <c r="CP2165" s="3">
        <v>176639</v>
      </c>
      <c r="CQ2165" s="3">
        <v>176639</v>
      </c>
      <c r="CR2165" s="3">
        <v>19973</v>
      </c>
      <c r="CS2165" s="2">
        <v>2021</v>
      </c>
    </row>
    <row r="2166" spans="1:97" x14ac:dyDescent="0.25">
      <c r="A2166" s="2">
        <v>2623</v>
      </c>
      <c r="B2166" s="5" t="s">
        <v>8</v>
      </c>
      <c r="C2166" s="2" t="s">
        <v>0</v>
      </c>
      <c r="D2166" s="5" t="s">
        <v>13949</v>
      </c>
      <c r="E2166" s="5" t="s">
        <v>7005</v>
      </c>
      <c r="F2166" s="2">
        <v>5914</v>
      </c>
      <c r="G2166" s="5" t="s">
        <v>62</v>
      </c>
      <c r="H2166" s="5" t="s">
        <v>15</v>
      </c>
      <c r="I2166" s="5" t="s">
        <v>505</v>
      </c>
      <c r="J2166" s="5" t="s">
        <v>1</v>
      </c>
      <c r="K2166" s="2">
        <v>22</v>
      </c>
      <c r="L2166" s="2">
        <v>2</v>
      </c>
      <c r="M2166" s="5" t="s">
        <v>5</v>
      </c>
      <c r="N2166" s="5" t="s">
        <v>95</v>
      </c>
      <c r="O2166" s="5" t="s">
        <v>94</v>
      </c>
      <c r="P2166" s="5" t="s">
        <v>93</v>
      </c>
      <c r="Q2166" s="5" t="s">
        <v>155</v>
      </c>
      <c r="R2166" s="5" t="s">
        <v>110</v>
      </c>
      <c r="S2166" s="5" t="s">
        <v>1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4">
        <v>0</v>
      </c>
      <c r="AS2166" s="4">
        <v>0</v>
      </c>
      <c r="AT2166" s="4">
        <v>0</v>
      </c>
      <c r="AU2166" s="4">
        <v>0</v>
      </c>
      <c r="AV2166" s="4">
        <v>0</v>
      </c>
      <c r="AW2166" s="4">
        <v>0</v>
      </c>
      <c r="AX2166" s="4">
        <v>0</v>
      </c>
      <c r="AY2166" s="4">
        <v>0</v>
      </c>
      <c r="AZ2166" s="4">
        <v>0</v>
      </c>
      <c r="BA2166" s="4">
        <v>0</v>
      </c>
      <c r="BB2166" s="4">
        <v>0</v>
      </c>
      <c r="BC2166" s="4">
        <v>0</v>
      </c>
      <c r="BD2166" s="3">
        <v>10222</v>
      </c>
      <c r="BE2166" s="3">
        <v>8232</v>
      </c>
      <c r="BF2166" s="3">
        <v>9647</v>
      </c>
      <c r="BG2166" s="3">
        <v>9173</v>
      </c>
      <c r="BH2166" s="3">
        <v>9391</v>
      </c>
      <c r="BI2166" s="3">
        <v>9265</v>
      </c>
      <c r="BJ2166" s="3">
        <v>9625</v>
      </c>
      <c r="BK2166" s="3">
        <v>9673</v>
      </c>
      <c r="BL2166" s="3">
        <v>9015</v>
      </c>
      <c r="BM2166" s="3">
        <v>9384</v>
      </c>
      <c r="BN2166" s="3">
        <v>9879</v>
      </c>
      <c r="BO2166" s="3">
        <v>10474</v>
      </c>
      <c r="BP2166" s="3">
        <v>10222</v>
      </c>
      <c r="BQ2166" s="3">
        <v>8232</v>
      </c>
      <c r="BR2166" s="3">
        <v>9647</v>
      </c>
      <c r="BS2166" s="3">
        <v>9173</v>
      </c>
      <c r="BT2166" s="3">
        <v>9391</v>
      </c>
      <c r="BU2166" s="3">
        <v>9265</v>
      </c>
      <c r="BV2166" s="3">
        <v>9625</v>
      </c>
      <c r="BW2166" s="3">
        <v>9673</v>
      </c>
      <c r="BX2166" s="3">
        <v>9015</v>
      </c>
      <c r="BY2166" s="3">
        <v>9384</v>
      </c>
      <c r="BZ2166" s="3">
        <v>9879</v>
      </c>
      <c r="CA2166" s="3">
        <v>10474</v>
      </c>
      <c r="CB2166" s="3">
        <v>1155.8489999999999</v>
      </c>
      <c r="CC2166" s="3">
        <v>930.80200000000002</v>
      </c>
      <c r="CD2166" s="3">
        <v>1090.807</v>
      </c>
      <c r="CE2166" s="3">
        <v>1037.2360000000001</v>
      </c>
      <c r="CF2166" s="3">
        <v>1061.8420000000001</v>
      </c>
      <c r="CG2166" s="3">
        <v>1047.588</v>
      </c>
      <c r="CH2166" s="3">
        <v>1088.3579999999999</v>
      </c>
      <c r="CI2166" s="3">
        <v>1093.7850000000001</v>
      </c>
      <c r="CJ2166" s="3">
        <v>1019.364</v>
      </c>
      <c r="CK2166" s="3">
        <v>1061.0609999999999</v>
      </c>
      <c r="CL2166" s="3">
        <v>1117.0530000000001</v>
      </c>
      <c r="CM2166" s="3">
        <v>1184.2550000000001</v>
      </c>
      <c r="CN2166" s="3">
        <v>0</v>
      </c>
      <c r="CO2166" s="3">
        <v>0</v>
      </c>
      <c r="CP2166" s="3">
        <v>113980</v>
      </c>
      <c r="CQ2166" s="3">
        <v>113980</v>
      </c>
      <c r="CR2166" s="3">
        <v>12888</v>
      </c>
      <c r="CS2166" s="2">
        <v>2021</v>
      </c>
    </row>
    <row r="2167" spans="1:97" x14ac:dyDescent="0.25">
      <c r="A2167" s="2">
        <v>2624</v>
      </c>
      <c r="B2167" s="5" t="s">
        <v>8</v>
      </c>
      <c r="C2167" s="2" t="s">
        <v>0</v>
      </c>
      <c r="D2167" s="5" t="s">
        <v>13948</v>
      </c>
      <c r="E2167" s="5" t="s">
        <v>7005</v>
      </c>
      <c r="F2167" s="2">
        <v>5914</v>
      </c>
      <c r="G2167" s="5" t="s">
        <v>62</v>
      </c>
      <c r="H2167" s="5" t="s">
        <v>15</v>
      </c>
      <c r="I2167" s="5" t="s">
        <v>505</v>
      </c>
      <c r="J2167" s="5" t="s">
        <v>1</v>
      </c>
      <c r="K2167" s="2">
        <v>22</v>
      </c>
      <c r="L2167" s="2">
        <v>2</v>
      </c>
      <c r="M2167" s="5" t="s">
        <v>5</v>
      </c>
      <c r="N2167" s="5" t="s">
        <v>95</v>
      </c>
      <c r="O2167" s="5" t="s">
        <v>94</v>
      </c>
      <c r="P2167" s="5" t="s">
        <v>93</v>
      </c>
      <c r="Q2167" s="5" t="s">
        <v>155</v>
      </c>
      <c r="R2167" s="5" t="s">
        <v>110</v>
      </c>
      <c r="S2167" s="5" t="s">
        <v>1</v>
      </c>
      <c r="T2167" s="3">
        <v>0</v>
      </c>
      <c r="U2167" s="3">
        <v>0</v>
      </c>
      <c r="V2167" s="3">
        <v>0</v>
      </c>
      <c r="W2167" s="3">
        <v>0</v>
      </c>
      <c r="X2167" s="3">
        <v>0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0</v>
      </c>
      <c r="AE2167" s="3">
        <v>0</v>
      </c>
      <c r="AF2167" s="3">
        <v>0</v>
      </c>
      <c r="AG2167" s="3">
        <v>0</v>
      </c>
      <c r="AH2167" s="3">
        <v>0</v>
      </c>
      <c r="AI2167" s="3">
        <v>0</v>
      </c>
      <c r="AJ2167" s="3">
        <v>0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0</v>
      </c>
      <c r="AQ2167" s="3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3">
        <v>2749</v>
      </c>
      <c r="BE2167" s="3">
        <v>2214</v>
      </c>
      <c r="BF2167" s="3">
        <v>2594</v>
      </c>
      <c r="BG2167" s="3">
        <v>2467</v>
      </c>
      <c r="BH2167" s="3">
        <v>2526</v>
      </c>
      <c r="BI2167" s="3">
        <v>2492</v>
      </c>
      <c r="BJ2167" s="3">
        <v>2589</v>
      </c>
      <c r="BK2167" s="3">
        <v>2601</v>
      </c>
      <c r="BL2167" s="3">
        <v>2424</v>
      </c>
      <c r="BM2167" s="3">
        <v>2524</v>
      </c>
      <c r="BN2167" s="3">
        <v>2657</v>
      </c>
      <c r="BO2167" s="3">
        <v>2817</v>
      </c>
      <c r="BP2167" s="3">
        <v>2749</v>
      </c>
      <c r="BQ2167" s="3">
        <v>2214</v>
      </c>
      <c r="BR2167" s="3">
        <v>2594</v>
      </c>
      <c r="BS2167" s="3">
        <v>2467</v>
      </c>
      <c r="BT2167" s="3">
        <v>2526</v>
      </c>
      <c r="BU2167" s="3">
        <v>2492</v>
      </c>
      <c r="BV2167" s="3">
        <v>2589</v>
      </c>
      <c r="BW2167" s="3">
        <v>2601</v>
      </c>
      <c r="BX2167" s="3">
        <v>2424</v>
      </c>
      <c r="BY2167" s="3">
        <v>2524</v>
      </c>
      <c r="BZ2167" s="3">
        <v>2657</v>
      </c>
      <c r="CA2167" s="3">
        <v>2817</v>
      </c>
      <c r="CB2167" s="3">
        <v>310.84500000000003</v>
      </c>
      <c r="CC2167" s="3">
        <v>250.32300000000001</v>
      </c>
      <c r="CD2167" s="3">
        <v>293.35300000000001</v>
      </c>
      <c r="CE2167" s="3">
        <v>278.94600000000003</v>
      </c>
      <c r="CF2167" s="3">
        <v>285.56400000000002</v>
      </c>
      <c r="CG2167" s="3">
        <v>281.73</v>
      </c>
      <c r="CH2167" s="3">
        <v>292.69499999999999</v>
      </c>
      <c r="CI2167" s="3">
        <v>294.154</v>
      </c>
      <c r="CJ2167" s="3">
        <v>274.14</v>
      </c>
      <c r="CK2167" s="3">
        <v>285.35399999999998</v>
      </c>
      <c r="CL2167" s="3">
        <v>300.41199999999998</v>
      </c>
      <c r="CM2167" s="3">
        <v>318.48399999999998</v>
      </c>
      <c r="CN2167" s="3">
        <v>0</v>
      </c>
      <c r="CO2167" s="3">
        <v>0</v>
      </c>
      <c r="CP2167" s="3">
        <v>30654</v>
      </c>
      <c r="CQ2167" s="3">
        <v>30654</v>
      </c>
      <c r="CR2167" s="3">
        <v>3466</v>
      </c>
      <c r="CS2167" s="2">
        <v>2021</v>
      </c>
    </row>
    <row r="2168" spans="1:97" x14ac:dyDescent="0.25">
      <c r="A2168" s="2">
        <v>2625</v>
      </c>
      <c r="B2168" s="5" t="s">
        <v>8</v>
      </c>
      <c r="C2168" s="2" t="s">
        <v>0</v>
      </c>
      <c r="D2168" s="5" t="s">
        <v>13947</v>
      </c>
      <c r="E2168" s="5" t="s">
        <v>13946</v>
      </c>
      <c r="F2168" s="2">
        <v>64082</v>
      </c>
      <c r="G2168" s="5" t="s">
        <v>62</v>
      </c>
      <c r="H2168" s="5" t="s">
        <v>15</v>
      </c>
      <c r="I2168" s="5" t="s">
        <v>505</v>
      </c>
      <c r="J2168" s="5" t="s">
        <v>1</v>
      </c>
      <c r="K2168" s="2">
        <v>22</v>
      </c>
      <c r="L2168" s="2">
        <v>2</v>
      </c>
      <c r="M2168" s="5" t="s">
        <v>5</v>
      </c>
      <c r="N2168" s="5" t="s">
        <v>14</v>
      </c>
      <c r="O2168" s="5" t="s">
        <v>52</v>
      </c>
      <c r="P2168" s="5" t="s">
        <v>52</v>
      </c>
      <c r="Q2168" s="5" t="s">
        <v>155</v>
      </c>
      <c r="R2168" s="5" t="s">
        <v>227</v>
      </c>
      <c r="S2168" s="5" t="s">
        <v>51</v>
      </c>
      <c r="T2168" s="3">
        <v>489360</v>
      </c>
      <c r="U2168" s="3">
        <v>1419400</v>
      </c>
      <c r="V2168" s="3">
        <v>514400</v>
      </c>
      <c r="W2168" s="3">
        <v>120430</v>
      </c>
      <c r="X2168" s="3">
        <v>127880</v>
      </c>
      <c r="Y2168" s="3">
        <v>1605740</v>
      </c>
      <c r="Z2168" s="3">
        <v>1905160</v>
      </c>
      <c r="AA2168" s="3">
        <v>1373560</v>
      </c>
      <c r="AB2168" s="3">
        <v>277990</v>
      </c>
      <c r="AC2168" s="3">
        <v>1134890</v>
      </c>
      <c r="AD2168" s="3">
        <v>0</v>
      </c>
      <c r="AE2168" s="3">
        <v>842480</v>
      </c>
      <c r="AF2168" s="3">
        <v>489360</v>
      </c>
      <c r="AG2168" s="3">
        <v>1419400</v>
      </c>
      <c r="AH2168" s="3">
        <v>514400</v>
      </c>
      <c r="AI2168" s="3">
        <v>120430</v>
      </c>
      <c r="AJ2168" s="3">
        <v>127880</v>
      </c>
      <c r="AK2168" s="3">
        <v>1605740</v>
      </c>
      <c r="AL2168" s="3">
        <v>1905160</v>
      </c>
      <c r="AM2168" s="3">
        <v>1373560</v>
      </c>
      <c r="AN2168" s="3">
        <v>277990</v>
      </c>
      <c r="AO2168" s="3">
        <v>1134890</v>
      </c>
      <c r="AP2168" s="3">
        <v>0</v>
      </c>
      <c r="AQ2168" s="3">
        <v>842480</v>
      </c>
      <c r="AR2168" s="4">
        <v>1.026</v>
      </c>
      <c r="AS2168" s="4">
        <v>1.0249999999999999</v>
      </c>
      <c r="AT2168" s="4">
        <v>1.026</v>
      </c>
      <c r="AU2168" s="4">
        <v>1.026</v>
      </c>
      <c r="AV2168" s="4">
        <v>1.026</v>
      </c>
      <c r="AW2168" s="4">
        <v>1.026</v>
      </c>
      <c r="AX2168" s="4">
        <v>1.026</v>
      </c>
      <c r="AY2168" s="4">
        <v>1.026</v>
      </c>
      <c r="AZ2168" s="4">
        <v>1.026</v>
      </c>
      <c r="BA2168" s="4">
        <v>1.0249999999999999</v>
      </c>
      <c r="BB2168" s="4">
        <v>0</v>
      </c>
      <c r="BC2168" s="4">
        <v>1.0249999999999999</v>
      </c>
      <c r="BD2168" s="3">
        <v>502083</v>
      </c>
      <c r="BE2168" s="3">
        <v>1454885</v>
      </c>
      <c r="BF2168" s="3">
        <v>527774</v>
      </c>
      <c r="BG2168" s="3">
        <v>123561</v>
      </c>
      <c r="BH2168" s="3">
        <v>131205</v>
      </c>
      <c r="BI2168" s="3">
        <v>1647489</v>
      </c>
      <c r="BJ2168" s="3">
        <v>1954694</v>
      </c>
      <c r="BK2168" s="3">
        <v>1409273</v>
      </c>
      <c r="BL2168" s="3">
        <v>285218</v>
      </c>
      <c r="BM2168" s="3">
        <v>1163262</v>
      </c>
      <c r="BN2168" s="3">
        <v>0</v>
      </c>
      <c r="BO2168" s="3">
        <v>863542</v>
      </c>
      <c r="BP2168" s="3">
        <v>502083</v>
      </c>
      <c r="BQ2168" s="3">
        <v>1454885</v>
      </c>
      <c r="BR2168" s="3">
        <v>527774</v>
      </c>
      <c r="BS2168" s="3">
        <v>123561</v>
      </c>
      <c r="BT2168" s="3">
        <v>131205</v>
      </c>
      <c r="BU2168" s="3">
        <v>1647489</v>
      </c>
      <c r="BV2168" s="3">
        <v>1954694</v>
      </c>
      <c r="BW2168" s="3">
        <v>1409273</v>
      </c>
      <c r="BX2168" s="3">
        <v>285218</v>
      </c>
      <c r="BY2168" s="3">
        <v>1163262</v>
      </c>
      <c r="BZ2168" s="3">
        <v>0</v>
      </c>
      <c r="CA2168" s="3">
        <v>863542</v>
      </c>
      <c r="CB2168" s="3">
        <v>48599</v>
      </c>
      <c r="CC2168" s="3">
        <v>145898.76999999999</v>
      </c>
      <c r="CD2168" s="3">
        <v>53811</v>
      </c>
      <c r="CE2168" s="3">
        <v>9676</v>
      </c>
      <c r="CF2168" s="3">
        <v>12629</v>
      </c>
      <c r="CG2168" s="3">
        <v>163790</v>
      </c>
      <c r="CH2168" s="3">
        <v>190097</v>
      </c>
      <c r="CI2168" s="3">
        <v>134265</v>
      </c>
      <c r="CJ2168" s="3">
        <v>22851</v>
      </c>
      <c r="CK2168" s="3">
        <v>110675</v>
      </c>
      <c r="CL2168" s="3">
        <v>0</v>
      </c>
      <c r="CM2168" s="3">
        <v>86813</v>
      </c>
      <c r="CN2168" s="3">
        <v>9811290</v>
      </c>
      <c r="CO2168" s="3">
        <v>9811290</v>
      </c>
      <c r="CP2168" s="3">
        <v>10062986</v>
      </c>
      <c r="CQ2168" s="3">
        <v>10062986</v>
      </c>
      <c r="CR2168" s="3">
        <v>979104.77</v>
      </c>
      <c r="CS2168" s="2">
        <v>2021</v>
      </c>
    </row>
    <row r="2169" spans="1:97" x14ac:dyDescent="0.25">
      <c r="A2169" s="2">
        <v>2625</v>
      </c>
      <c r="B2169" s="5" t="s">
        <v>8</v>
      </c>
      <c r="C2169" s="2" t="s">
        <v>0</v>
      </c>
      <c r="D2169" s="5" t="s">
        <v>13947</v>
      </c>
      <c r="E2169" s="5" t="s">
        <v>13946</v>
      </c>
      <c r="F2169" s="2">
        <v>64082</v>
      </c>
      <c r="G2169" s="5" t="s">
        <v>62</v>
      </c>
      <c r="H2169" s="5" t="s">
        <v>15</v>
      </c>
      <c r="I2169" s="5" t="s">
        <v>505</v>
      </c>
      <c r="J2169" s="5" t="s">
        <v>1</v>
      </c>
      <c r="K2169" s="2">
        <v>22</v>
      </c>
      <c r="L2169" s="2">
        <v>2</v>
      </c>
      <c r="M2169" s="5" t="s">
        <v>5</v>
      </c>
      <c r="N2169" s="5" t="s">
        <v>14</v>
      </c>
      <c r="O2169" s="5" t="s">
        <v>43</v>
      </c>
      <c r="P2169" s="5" t="s">
        <v>43</v>
      </c>
      <c r="Q2169" s="5" t="s">
        <v>155</v>
      </c>
      <c r="R2169" s="5" t="s">
        <v>227</v>
      </c>
      <c r="S2169" s="5" t="s">
        <v>11</v>
      </c>
      <c r="T2169" s="3">
        <v>0</v>
      </c>
      <c r="U2169" s="3">
        <v>82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82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6.23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0</v>
      </c>
      <c r="BE2169" s="3">
        <v>511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  <c r="BO2169" s="3">
        <v>0</v>
      </c>
      <c r="BP2169" s="3">
        <v>0</v>
      </c>
      <c r="BQ2169" s="3">
        <v>511</v>
      </c>
      <c r="BR2169" s="3">
        <v>0</v>
      </c>
      <c r="BS2169" s="3">
        <v>0</v>
      </c>
      <c r="BT2169" s="3">
        <v>0</v>
      </c>
      <c r="BU2169" s="3">
        <v>0</v>
      </c>
      <c r="BV2169" s="3">
        <v>0</v>
      </c>
      <c r="BW2169" s="3">
        <v>0</v>
      </c>
      <c r="BX2169" s="3">
        <v>0</v>
      </c>
      <c r="BY2169" s="3">
        <v>0</v>
      </c>
      <c r="BZ2169" s="3">
        <v>0</v>
      </c>
      <c r="CA2169" s="3">
        <v>0</v>
      </c>
      <c r="CB2169" s="3">
        <v>0</v>
      </c>
      <c r="CC2169" s="3">
        <v>51.23</v>
      </c>
      <c r="CD2169" s="3">
        <v>0</v>
      </c>
      <c r="CE2169" s="3">
        <v>0</v>
      </c>
      <c r="CF2169" s="3">
        <v>0</v>
      </c>
      <c r="CG2169" s="3">
        <v>0</v>
      </c>
      <c r="CH2169" s="3">
        <v>0</v>
      </c>
      <c r="CI2169" s="3">
        <v>0</v>
      </c>
      <c r="CJ2169" s="3">
        <v>0</v>
      </c>
      <c r="CK2169" s="3">
        <v>0</v>
      </c>
      <c r="CL2169" s="3">
        <v>0</v>
      </c>
      <c r="CM2169" s="3">
        <v>0</v>
      </c>
      <c r="CN2169" s="3">
        <v>82</v>
      </c>
      <c r="CO2169" s="3">
        <v>82</v>
      </c>
      <c r="CP2169" s="3">
        <v>511</v>
      </c>
      <c r="CQ2169" s="3">
        <v>511</v>
      </c>
      <c r="CR2169" s="3">
        <v>51.23</v>
      </c>
      <c r="CS2169" s="2">
        <v>2021</v>
      </c>
    </row>
    <row r="2170" spans="1:97" x14ac:dyDescent="0.25">
      <c r="A2170" s="2">
        <v>2627</v>
      </c>
      <c r="B2170" s="5" t="s">
        <v>8</v>
      </c>
      <c r="C2170" s="2" t="s">
        <v>0</v>
      </c>
      <c r="D2170" s="5" t="s">
        <v>13945</v>
      </c>
      <c r="E2170" s="5" t="s">
        <v>9693</v>
      </c>
      <c r="F2170" s="2">
        <v>15296</v>
      </c>
      <c r="G2170" s="5" t="s">
        <v>62</v>
      </c>
      <c r="H2170" s="5" t="s">
        <v>15</v>
      </c>
      <c r="I2170" s="5" t="s">
        <v>505</v>
      </c>
      <c r="J2170" s="5" t="s">
        <v>1</v>
      </c>
      <c r="K2170" s="2">
        <v>22</v>
      </c>
      <c r="L2170" s="2">
        <v>1</v>
      </c>
      <c r="M2170" s="5" t="s">
        <v>28</v>
      </c>
      <c r="N2170" s="5" t="s">
        <v>95</v>
      </c>
      <c r="O2170" s="5" t="s">
        <v>94</v>
      </c>
      <c r="P2170" s="5" t="s">
        <v>93</v>
      </c>
      <c r="Q2170" s="5" t="s">
        <v>155</v>
      </c>
      <c r="R2170" s="5" t="s">
        <v>110</v>
      </c>
      <c r="S2170" s="5" t="s">
        <v>1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67604</v>
      </c>
      <c r="BE2170" s="3">
        <v>54441</v>
      </c>
      <c r="BF2170" s="3">
        <v>63800</v>
      </c>
      <c r="BG2170" s="3">
        <v>60666</v>
      </c>
      <c r="BH2170" s="3">
        <v>62106</v>
      </c>
      <c r="BI2170" s="3">
        <v>61272</v>
      </c>
      <c r="BJ2170" s="3">
        <v>63656</v>
      </c>
      <c r="BK2170" s="3">
        <v>63974</v>
      </c>
      <c r="BL2170" s="3">
        <v>59621</v>
      </c>
      <c r="BM2170" s="3">
        <v>62060</v>
      </c>
      <c r="BN2170" s="3">
        <v>65335</v>
      </c>
      <c r="BO2170" s="3">
        <v>69265</v>
      </c>
      <c r="BP2170" s="3">
        <v>67604</v>
      </c>
      <c r="BQ2170" s="3">
        <v>54441</v>
      </c>
      <c r="BR2170" s="3">
        <v>63800</v>
      </c>
      <c r="BS2170" s="3">
        <v>60666</v>
      </c>
      <c r="BT2170" s="3">
        <v>62106</v>
      </c>
      <c r="BU2170" s="3">
        <v>61272</v>
      </c>
      <c r="BV2170" s="3">
        <v>63656</v>
      </c>
      <c r="BW2170" s="3">
        <v>63974</v>
      </c>
      <c r="BX2170" s="3">
        <v>59621</v>
      </c>
      <c r="BY2170" s="3">
        <v>62060</v>
      </c>
      <c r="BZ2170" s="3">
        <v>65335</v>
      </c>
      <c r="CA2170" s="3">
        <v>69265</v>
      </c>
      <c r="CB2170" s="3">
        <v>7644.049</v>
      </c>
      <c r="CC2170" s="3">
        <v>6155.73</v>
      </c>
      <c r="CD2170" s="3">
        <v>7213.902</v>
      </c>
      <c r="CE2170" s="3">
        <v>6859.6149999999998</v>
      </c>
      <c r="CF2170" s="3">
        <v>7022.3469999999998</v>
      </c>
      <c r="CG2170" s="3">
        <v>6928.0810000000001</v>
      </c>
      <c r="CH2170" s="3">
        <v>7197.7020000000002</v>
      </c>
      <c r="CI2170" s="3">
        <v>7233.5950000000003</v>
      </c>
      <c r="CJ2170" s="3">
        <v>6741.42</v>
      </c>
      <c r="CK2170" s="3">
        <v>7017.1809999999996</v>
      </c>
      <c r="CL2170" s="3">
        <v>7387.4719999999998</v>
      </c>
      <c r="CM2170" s="3">
        <v>7831.9059999999999</v>
      </c>
      <c r="CN2170" s="3">
        <v>0</v>
      </c>
      <c r="CO2170" s="3">
        <v>0</v>
      </c>
      <c r="CP2170" s="3">
        <v>753800</v>
      </c>
      <c r="CQ2170" s="3">
        <v>753800</v>
      </c>
      <c r="CR2170" s="3">
        <v>85233</v>
      </c>
      <c r="CS2170" s="2">
        <v>2021</v>
      </c>
    </row>
    <row r="2171" spans="1:97" x14ac:dyDescent="0.25">
      <c r="A2171" s="2">
        <v>2628</v>
      </c>
      <c r="B2171" s="5" t="s">
        <v>8</v>
      </c>
      <c r="C2171" s="2" t="s">
        <v>0</v>
      </c>
      <c r="D2171" s="5" t="s">
        <v>13944</v>
      </c>
      <c r="E2171" s="5" t="s">
        <v>13940</v>
      </c>
      <c r="F2171" s="2">
        <v>56142</v>
      </c>
      <c r="G2171" s="5" t="s">
        <v>62</v>
      </c>
      <c r="H2171" s="5" t="s">
        <v>15</v>
      </c>
      <c r="I2171" s="5" t="s">
        <v>505</v>
      </c>
      <c r="J2171" s="5" t="s">
        <v>1</v>
      </c>
      <c r="K2171" s="2">
        <v>22</v>
      </c>
      <c r="L2171" s="2">
        <v>2</v>
      </c>
      <c r="M2171" s="5" t="s">
        <v>5</v>
      </c>
      <c r="N2171" s="5" t="s">
        <v>97</v>
      </c>
      <c r="O2171" s="5" t="s">
        <v>8839</v>
      </c>
      <c r="P2171" s="5" t="s">
        <v>12</v>
      </c>
      <c r="Q2171" s="5" t="s">
        <v>155</v>
      </c>
      <c r="R2171" s="5" t="s">
        <v>110</v>
      </c>
      <c r="S2171" s="5" t="s">
        <v>11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0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0</v>
      </c>
      <c r="CB2171" s="3">
        <v>0</v>
      </c>
      <c r="CC2171" s="3">
        <v>0</v>
      </c>
      <c r="CD2171" s="3">
        <v>0</v>
      </c>
      <c r="CE2171" s="3">
        <v>0</v>
      </c>
      <c r="CF2171" s="3">
        <v>0</v>
      </c>
      <c r="CG2171" s="3">
        <v>0</v>
      </c>
      <c r="CH2171" s="3">
        <v>0</v>
      </c>
      <c r="CI2171" s="3">
        <v>0</v>
      </c>
      <c r="CJ2171" s="3">
        <v>0</v>
      </c>
      <c r="CK2171" s="3">
        <v>0</v>
      </c>
      <c r="CL2171" s="3">
        <v>0</v>
      </c>
      <c r="CM2171" s="3">
        <v>0</v>
      </c>
      <c r="CN2171" s="3">
        <v>0</v>
      </c>
      <c r="CO2171" s="3">
        <v>0</v>
      </c>
      <c r="CP2171" s="3">
        <v>0</v>
      </c>
      <c r="CQ2171" s="3">
        <v>0</v>
      </c>
      <c r="CR2171" s="3">
        <v>0</v>
      </c>
      <c r="CS2171" s="2">
        <v>2021</v>
      </c>
    </row>
    <row r="2172" spans="1:97" x14ac:dyDescent="0.25">
      <c r="A2172" s="2">
        <v>2628</v>
      </c>
      <c r="B2172" s="5" t="s">
        <v>8</v>
      </c>
      <c r="C2172" s="2" t="s">
        <v>0</v>
      </c>
      <c r="D2172" s="5" t="s">
        <v>13944</v>
      </c>
      <c r="E2172" s="5" t="s">
        <v>13940</v>
      </c>
      <c r="F2172" s="2">
        <v>56142</v>
      </c>
      <c r="G2172" s="5" t="s">
        <v>62</v>
      </c>
      <c r="H2172" s="5" t="s">
        <v>15</v>
      </c>
      <c r="I2172" s="5" t="s">
        <v>505</v>
      </c>
      <c r="J2172" s="5" t="s">
        <v>1</v>
      </c>
      <c r="K2172" s="2">
        <v>22</v>
      </c>
      <c r="L2172" s="2">
        <v>2</v>
      </c>
      <c r="M2172" s="5" t="s">
        <v>5</v>
      </c>
      <c r="N2172" s="5" t="s">
        <v>97</v>
      </c>
      <c r="O2172" s="5" t="s">
        <v>102</v>
      </c>
      <c r="P2172" s="5" t="s">
        <v>12</v>
      </c>
      <c r="Q2172" s="5" t="s">
        <v>155</v>
      </c>
      <c r="R2172" s="5" t="s">
        <v>110</v>
      </c>
      <c r="S2172" s="5" t="s">
        <v>11</v>
      </c>
      <c r="T2172" s="3">
        <v>0</v>
      </c>
      <c r="U2172" s="3">
        <v>0</v>
      </c>
      <c r="V2172" s="3">
        <v>0</v>
      </c>
      <c r="W2172" s="3">
        <v>0</v>
      </c>
      <c r="X2172" s="3">
        <v>0</v>
      </c>
      <c r="Y2172" s="3">
        <v>0</v>
      </c>
      <c r="Z2172" s="3">
        <v>0</v>
      </c>
      <c r="AA2172" s="3">
        <v>0</v>
      </c>
      <c r="AB2172" s="3">
        <v>0</v>
      </c>
      <c r="AC2172" s="3">
        <v>0</v>
      </c>
      <c r="AD2172" s="3">
        <v>0</v>
      </c>
      <c r="AE2172" s="3">
        <v>0</v>
      </c>
      <c r="AF2172" s="3">
        <v>0</v>
      </c>
      <c r="AG2172" s="3">
        <v>0</v>
      </c>
      <c r="AH2172" s="3">
        <v>0</v>
      </c>
      <c r="AI2172" s="3">
        <v>0</v>
      </c>
      <c r="AJ2172" s="3">
        <v>0</v>
      </c>
      <c r="AK2172" s="3">
        <v>0</v>
      </c>
      <c r="AL2172" s="3">
        <v>0</v>
      </c>
      <c r="AM2172" s="3">
        <v>0</v>
      </c>
      <c r="AN2172" s="3">
        <v>0</v>
      </c>
      <c r="AO2172" s="3">
        <v>0</v>
      </c>
      <c r="AP2172" s="3">
        <v>0</v>
      </c>
      <c r="AQ2172" s="3">
        <v>0</v>
      </c>
      <c r="AR2172" s="4">
        <v>0</v>
      </c>
      <c r="AS2172" s="4">
        <v>0</v>
      </c>
      <c r="AT2172" s="4">
        <v>0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0</v>
      </c>
      <c r="BA2172" s="4">
        <v>0</v>
      </c>
      <c r="BB2172" s="4">
        <v>0</v>
      </c>
      <c r="BC2172" s="4">
        <v>0</v>
      </c>
      <c r="BD2172" s="3">
        <v>0</v>
      </c>
      <c r="BE2172" s="3">
        <v>0</v>
      </c>
      <c r="BF2172" s="3">
        <v>0</v>
      </c>
      <c r="BG2172" s="3">
        <v>0</v>
      </c>
      <c r="BH2172" s="3">
        <v>0</v>
      </c>
      <c r="BI2172" s="3">
        <v>0</v>
      </c>
      <c r="BJ2172" s="3">
        <v>0</v>
      </c>
      <c r="BK2172" s="3">
        <v>0</v>
      </c>
      <c r="BL2172" s="3">
        <v>0</v>
      </c>
      <c r="BM2172" s="3">
        <v>0</v>
      </c>
      <c r="BN2172" s="3">
        <v>0</v>
      </c>
      <c r="BO2172" s="3">
        <v>0</v>
      </c>
      <c r="BP2172" s="3">
        <v>0</v>
      </c>
      <c r="BQ2172" s="3">
        <v>0</v>
      </c>
      <c r="BR2172" s="3">
        <v>0</v>
      </c>
      <c r="BS2172" s="3">
        <v>0</v>
      </c>
      <c r="BT2172" s="3">
        <v>0</v>
      </c>
      <c r="BU2172" s="3">
        <v>0</v>
      </c>
      <c r="BV2172" s="3">
        <v>0</v>
      </c>
      <c r="BW2172" s="3">
        <v>0</v>
      </c>
      <c r="BX2172" s="3">
        <v>0</v>
      </c>
      <c r="BY2172" s="3">
        <v>0</v>
      </c>
      <c r="BZ2172" s="3">
        <v>0</v>
      </c>
      <c r="CA2172" s="3">
        <v>0</v>
      </c>
      <c r="CB2172" s="3">
        <v>0</v>
      </c>
      <c r="CC2172" s="3">
        <v>0</v>
      </c>
      <c r="CD2172" s="3">
        <v>0</v>
      </c>
      <c r="CE2172" s="3">
        <v>0</v>
      </c>
      <c r="CF2172" s="3">
        <v>0</v>
      </c>
      <c r="CG2172" s="3">
        <v>0</v>
      </c>
      <c r="CH2172" s="3">
        <v>0</v>
      </c>
      <c r="CI2172" s="3">
        <v>0</v>
      </c>
      <c r="CJ2172" s="3">
        <v>0</v>
      </c>
      <c r="CK2172" s="3">
        <v>0</v>
      </c>
      <c r="CL2172" s="3">
        <v>0</v>
      </c>
      <c r="CM2172" s="3">
        <v>0</v>
      </c>
      <c r="CN2172" s="3">
        <v>0</v>
      </c>
      <c r="CO2172" s="3">
        <v>0</v>
      </c>
      <c r="CP2172" s="3">
        <v>0</v>
      </c>
      <c r="CQ2172" s="3">
        <v>0</v>
      </c>
      <c r="CR2172" s="3">
        <v>0</v>
      </c>
      <c r="CS2172" s="2">
        <v>2021</v>
      </c>
    </row>
    <row r="2173" spans="1:97" x14ac:dyDescent="0.25">
      <c r="A2173" s="2">
        <v>2628</v>
      </c>
      <c r="B2173" s="5" t="s">
        <v>8</v>
      </c>
      <c r="C2173" s="2" t="s">
        <v>0</v>
      </c>
      <c r="D2173" s="5" t="s">
        <v>13944</v>
      </c>
      <c r="E2173" s="5" t="s">
        <v>13940</v>
      </c>
      <c r="F2173" s="2">
        <v>56142</v>
      </c>
      <c r="G2173" s="5" t="s">
        <v>62</v>
      </c>
      <c r="H2173" s="5" t="s">
        <v>15</v>
      </c>
      <c r="I2173" s="5" t="s">
        <v>505</v>
      </c>
      <c r="J2173" s="5" t="s">
        <v>1</v>
      </c>
      <c r="K2173" s="2">
        <v>22</v>
      </c>
      <c r="L2173" s="2">
        <v>2</v>
      </c>
      <c r="M2173" s="5" t="s">
        <v>5</v>
      </c>
      <c r="N2173" s="5" t="s">
        <v>97</v>
      </c>
      <c r="O2173" s="5" t="s">
        <v>52</v>
      </c>
      <c r="P2173" s="5" t="s">
        <v>52</v>
      </c>
      <c r="Q2173" s="5" t="s">
        <v>155</v>
      </c>
      <c r="R2173" s="5" t="s">
        <v>110</v>
      </c>
      <c r="S2173" s="5" t="s">
        <v>51</v>
      </c>
      <c r="T2173" s="3">
        <v>33</v>
      </c>
      <c r="U2173" s="3">
        <v>32</v>
      </c>
      <c r="V2173" s="3">
        <v>786</v>
      </c>
      <c r="W2173" s="3">
        <v>112</v>
      </c>
      <c r="X2173" s="3">
        <v>175</v>
      </c>
      <c r="Y2173" s="3">
        <v>608</v>
      </c>
      <c r="Z2173" s="3">
        <v>676</v>
      </c>
      <c r="AA2173" s="3">
        <v>0</v>
      </c>
      <c r="AB2173" s="3">
        <v>0</v>
      </c>
      <c r="AC2173" s="3">
        <v>708</v>
      </c>
      <c r="AD2173" s="3">
        <v>0</v>
      </c>
      <c r="AE2173" s="3">
        <v>34</v>
      </c>
      <c r="AF2173" s="3">
        <v>33</v>
      </c>
      <c r="AG2173" s="3">
        <v>32</v>
      </c>
      <c r="AH2173" s="3">
        <v>786</v>
      </c>
      <c r="AI2173" s="3">
        <v>112</v>
      </c>
      <c r="AJ2173" s="3">
        <v>175</v>
      </c>
      <c r="AK2173" s="3">
        <v>608</v>
      </c>
      <c r="AL2173" s="3">
        <v>676</v>
      </c>
      <c r="AM2173" s="3">
        <v>0</v>
      </c>
      <c r="AN2173" s="3">
        <v>0</v>
      </c>
      <c r="AO2173" s="3">
        <v>708</v>
      </c>
      <c r="AP2173" s="3">
        <v>0</v>
      </c>
      <c r="AQ2173" s="3">
        <v>34</v>
      </c>
      <c r="AR2173" s="4">
        <v>1.03</v>
      </c>
      <c r="AS2173" s="4">
        <v>1.03</v>
      </c>
      <c r="AT2173" s="4">
        <v>1.03</v>
      </c>
      <c r="AU2173" s="4">
        <v>1.03</v>
      </c>
      <c r="AV2173" s="4">
        <v>1.03</v>
      </c>
      <c r="AW2173" s="4">
        <v>1.03</v>
      </c>
      <c r="AX2173" s="4">
        <v>1.03</v>
      </c>
      <c r="AY2173" s="4">
        <v>0</v>
      </c>
      <c r="AZ2173" s="4">
        <v>0</v>
      </c>
      <c r="BA2173" s="4">
        <v>1.03</v>
      </c>
      <c r="BB2173" s="4">
        <v>0</v>
      </c>
      <c r="BC2173" s="4">
        <v>1.03</v>
      </c>
      <c r="BD2173" s="3">
        <v>34</v>
      </c>
      <c r="BE2173" s="3">
        <v>33</v>
      </c>
      <c r="BF2173" s="3">
        <v>810</v>
      </c>
      <c r="BG2173" s="3">
        <v>115</v>
      </c>
      <c r="BH2173" s="3">
        <v>180</v>
      </c>
      <c r="BI2173" s="3">
        <v>626</v>
      </c>
      <c r="BJ2173" s="3">
        <v>696</v>
      </c>
      <c r="BK2173" s="3">
        <v>0</v>
      </c>
      <c r="BL2173" s="3">
        <v>0</v>
      </c>
      <c r="BM2173" s="3">
        <v>729</v>
      </c>
      <c r="BN2173" s="3">
        <v>0</v>
      </c>
      <c r="BO2173" s="3">
        <v>35</v>
      </c>
      <c r="BP2173" s="3">
        <v>34</v>
      </c>
      <c r="BQ2173" s="3">
        <v>33</v>
      </c>
      <c r="BR2173" s="3">
        <v>810</v>
      </c>
      <c r="BS2173" s="3">
        <v>115</v>
      </c>
      <c r="BT2173" s="3">
        <v>180</v>
      </c>
      <c r="BU2173" s="3">
        <v>626</v>
      </c>
      <c r="BV2173" s="3">
        <v>696</v>
      </c>
      <c r="BW2173" s="3">
        <v>0</v>
      </c>
      <c r="BX2173" s="3">
        <v>0</v>
      </c>
      <c r="BY2173" s="3">
        <v>729</v>
      </c>
      <c r="BZ2173" s="3">
        <v>0</v>
      </c>
      <c r="CA2173" s="3">
        <v>35</v>
      </c>
      <c r="CB2173" s="3">
        <v>1.4390000000000001</v>
      </c>
      <c r="CC2173" s="3">
        <v>1.387</v>
      </c>
      <c r="CD2173" s="3">
        <v>34.286000000000001</v>
      </c>
      <c r="CE2173" s="3">
        <v>4.891</v>
      </c>
      <c r="CF2173" s="3">
        <v>7.6180000000000003</v>
      </c>
      <c r="CG2173" s="3">
        <v>26.530999999999999</v>
      </c>
      <c r="CH2173" s="3">
        <v>29.483000000000001</v>
      </c>
      <c r="CI2173" s="3">
        <v>0</v>
      </c>
      <c r="CJ2173" s="3">
        <v>0</v>
      </c>
      <c r="CK2173" s="3">
        <v>30.882999999999999</v>
      </c>
      <c r="CL2173" s="3">
        <v>0</v>
      </c>
      <c r="CM2173" s="3">
        <v>1.482</v>
      </c>
      <c r="CN2173" s="3">
        <v>3164</v>
      </c>
      <c r="CO2173" s="3">
        <v>3164</v>
      </c>
      <c r="CP2173" s="3">
        <v>3258</v>
      </c>
      <c r="CQ2173" s="3">
        <v>3258</v>
      </c>
      <c r="CR2173" s="3">
        <v>138</v>
      </c>
      <c r="CS2173" s="2">
        <v>2021</v>
      </c>
    </row>
    <row r="2174" spans="1:97" x14ac:dyDescent="0.25">
      <c r="A2174" s="2">
        <v>2630</v>
      </c>
      <c r="B2174" s="5" t="s">
        <v>8</v>
      </c>
      <c r="C2174" s="2" t="s">
        <v>0</v>
      </c>
      <c r="D2174" s="5" t="s">
        <v>13943</v>
      </c>
      <c r="E2174" s="5" t="s">
        <v>263</v>
      </c>
      <c r="F2174" s="2">
        <v>57280</v>
      </c>
      <c r="G2174" s="5" t="s">
        <v>62</v>
      </c>
      <c r="H2174" s="5" t="s">
        <v>15</v>
      </c>
      <c r="I2174" s="5" t="s">
        <v>505</v>
      </c>
      <c r="J2174" s="5" t="s">
        <v>1</v>
      </c>
      <c r="K2174" s="2">
        <v>22</v>
      </c>
      <c r="L2174" s="2">
        <v>2</v>
      </c>
      <c r="M2174" s="5" t="s">
        <v>5</v>
      </c>
      <c r="N2174" s="5" t="s">
        <v>95</v>
      </c>
      <c r="O2174" s="5" t="s">
        <v>94</v>
      </c>
      <c r="P2174" s="5" t="s">
        <v>93</v>
      </c>
      <c r="Q2174" s="5" t="s">
        <v>155</v>
      </c>
      <c r="R2174" s="5" t="s">
        <v>110</v>
      </c>
      <c r="S2174" s="5" t="s">
        <v>1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11709</v>
      </c>
      <c r="BE2174" s="3">
        <v>9429</v>
      </c>
      <c r="BF2174" s="3">
        <v>11050</v>
      </c>
      <c r="BG2174" s="3">
        <v>10507</v>
      </c>
      <c r="BH2174" s="3">
        <v>10756</v>
      </c>
      <c r="BI2174" s="3">
        <v>10612</v>
      </c>
      <c r="BJ2174" s="3">
        <v>11025</v>
      </c>
      <c r="BK2174" s="3">
        <v>11080</v>
      </c>
      <c r="BL2174" s="3">
        <v>10326</v>
      </c>
      <c r="BM2174" s="3">
        <v>10749</v>
      </c>
      <c r="BN2174" s="3">
        <v>11316</v>
      </c>
      <c r="BO2174" s="3">
        <v>11996</v>
      </c>
      <c r="BP2174" s="3">
        <v>11709</v>
      </c>
      <c r="BQ2174" s="3">
        <v>9429</v>
      </c>
      <c r="BR2174" s="3">
        <v>11050</v>
      </c>
      <c r="BS2174" s="3">
        <v>10507</v>
      </c>
      <c r="BT2174" s="3">
        <v>10756</v>
      </c>
      <c r="BU2174" s="3">
        <v>10612</v>
      </c>
      <c r="BV2174" s="3">
        <v>11025</v>
      </c>
      <c r="BW2174" s="3">
        <v>11080</v>
      </c>
      <c r="BX2174" s="3">
        <v>10326</v>
      </c>
      <c r="BY2174" s="3">
        <v>10749</v>
      </c>
      <c r="BZ2174" s="3">
        <v>11316</v>
      </c>
      <c r="CA2174" s="3">
        <v>11996</v>
      </c>
      <c r="CB2174" s="3">
        <v>1323.9169999999999</v>
      </c>
      <c r="CC2174" s="3">
        <v>1066.1469999999999</v>
      </c>
      <c r="CD2174" s="3">
        <v>1249.4179999999999</v>
      </c>
      <c r="CE2174" s="3">
        <v>1188.057</v>
      </c>
      <c r="CF2174" s="3">
        <v>1216.241</v>
      </c>
      <c r="CG2174" s="3">
        <v>1199.915</v>
      </c>
      <c r="CH2174" s="3">
        <v>1246.6120000000001</v>
      </c>
      <c r="CI2174" s="3">
        <v>1252.828</v>
      </c>
      <c r="CJ2174" s="3">
        <v>1167.586</v>
      </c>
      <c r="CK2174" s="3">
        <v>1215.347</v>
      </c>
      <c r="CL2174" s="3">
        <v>1279.479</v>
      </c>
      <c r="CM2174" s="3">
        <v>1356.453</v>
      </c>
      <c r="CN2174" s="3">
        <v>0</v>
      </c>
      <c r="CO2174" s="3">
        <v>0</v>
      </c>
      <c r="CP2174" s="3">
        <v>130555</v>
      </c>
      <c r="CQ2174" s="3">
        <v>130555</v>
      </c>
      <c r="CR2174" s="3">
        <v>14762</v>
      </c>
      <c r="CS2174" s="2">
        <v>2021</v>
      </c>
    </row>
    <row r="2175" spans="1:97" x14ac:dyDescent="0.25">
      <c r="A2175" s="2">
        <v>2631</v>
      </c>
      <c r="B2175" s="5" t="s">
        <v>8</v>
      </c>
      <c r="C2175" s="2" t="s">
        <v>0</v>
      </c>
      <c r="D2175" s="5" t="s">
        <v>13942</v>
      </c>
      <c r="E2175" s="5" t="s">
        <v>263</v>
      </c>
      <c r="F2175" s="2">
        <v>57280</v>
      </c>
      <c r="G2175" s="5" t="s">
        <v>62</v>
      </c>
      <c r="H2175" s="5" t="s">
        <v>15</v>
      </c>
      <c r="I2175" s="5" t="s">
        <v>505</v>
      </c>
      <c r="J2175" s="5" t="s">
        <v>1</v>
      </c>
      <c r="K2175" s="2">
        <v>22</v>
      </c>
      <c r="L2175" s="2">
        <v>2</v>
      </c>
      <c r="M2175" s="5" t="s">
        <v>5</v>
      </c>
      <c r="N2175" s="5" t="s">
        <v>95</v>
      </c>
      <c r="O2175" s="5" t="s">
        <v>94</v>
      </c>
      <c r="P2175" s="5" t="s">
        <v>93</v>
      </c>
      <c r="Q2175" s="5" t="s">
        <v>155</v>
      </c>
      <c r="R2175" s="5" t="s">
        <v>110</v>
      </c>
      <c r="S2175" s="5" t="s">
        <v>1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26161</v>
      </c>
      <c r="BE2175" s="3">
        <v>21067</v>
      </c>
      <c r="BF2175" s="3">
        <v>24689</v>
      </c>
      <c r="BG2175" s="3">
        <v>23476</v>
      </c>
      <c r="BH2175" s="3">
        <v>24033</v>
      </c>
      <c r="BI2175" s="3">
        <v>23711</v>
      </c>
      <c r="BJ2175" s="3">
        <v>24633</v>
      </c>
      <c r="BK2175" s="3">
        <v>24756</v>
      </c>
      <c r="BL2175" s="3">
        <v>23072</v>
      </c>
      <c r="BM2175" s="3">
        <v>24016</v>
      </c>
      <c r="BN2175" s="3">
        <v>25283</v>
      </c>
      <c r="BO2175" s="3">
        <v>26804</v>
      </c>
      <c r="BP2175" s="3">
        <v>26161</v>
      </c>
      <c r="BQ2175" s="3">
        <v>21067</v>
      </c>
      <c r="BR2175" s="3">
        <v>24689</v>
      </c>
      <c r="BS2175" s="3">
        <v>23476</v>
      </c>
      <c r="BT2175" s="3">
        <v>24033</v>
      </c>
      <c r="BU2175" s="3">
        <v>23711</v>
      </c>
      <c r="BV2175" s="3">
        <v>24633</v>
      </c>
      <c r="BW2175" s="3">
        <v>24756</v>
      </c>
      <c r="BX2175" s="3">
        <v>23072</v>
      </c>
      <c r="BY2175" s="3">
        <v>24016</v>
      </c>
      <c r="BZ2175" s="3">
        <v>25283</v>
      </c>
      <c r="CA2175" s="3">
        <v>26804</v>
      </c>
      <c r="CB2175" s="3">
        <v>2958.0520000000001</v>
      </c>
      <c r="CC2175" s="3">
        <v>2382.1109999999999</v>
      </c>
      <c r="CD2175" s="3">
        <v>2791.596</v>
      </c>
      <c r="CE2175" s="3">
        <v>2654.4960000000001</v>
      </c>
      <c r="CF2175" s="3">
        <v>2717.4690000000001</v>
      </c>
      <c r="CG2175" s="3">
        <v>2680.991</v>
      </c>
      <c r="CH2175" s="3">
        <v>2785.328</v>
      </c>
      <c r="CI2175" s="3">
        <v>2799.2170000000001</v>
      </c>
      <c r="CJ2175" s="3">
        <v>2608.7579999999998</v>
      </c>
      <c r="CK2175" s="3">
        <v>2715.47</v>
      </c>
      <c r="CL2175" s="3">
        <v>2858.7640000000001</v>
      </c>
      <c r="CM2175" s="3">
        <v>3030.748</v>
      </c>
      <c r="CN2175" s="3">
        <v>0</v>
      </c>
      <c r="CO2175" s="3">
        <v>0</v>
      </c>
      <c r="CP2175" s="3">
        <v>291701</v>
      </c>
      <c r="CQ2175" s="3">
        <v>291701</v>
      </c>
      <c r="CR2175" s="3">
        <v>32983</v>
      </c>
      <c r="CS2175" s="2">
        <v>2021</v>
      </c>
    </row>
    <row r="2176" spans="1:97" x14ac:dyDescent="0.25">
      <c r="A2176" s="2">
        <v>2632</v>
      </c>
      <c r="B2176" s="5" t="s">
        <v>8</v>
      </c>
      <c r="C2176" s="2" t="s">
        <v>0</v>
      </c>
      <c r="D2176" s="5" t="s">
        <v>13941</v>
      </c>
      <c r="E2176" s="5" t="s">
        <v>13940</v>
      </c>
      <c r="F2176" s="2">
        <v>56142</v>
      </c>
      <c r="G2176" s="5" t="s">
        <v>62</v>
      </c>
      <c r="H2176" s="5" t="s">
        <v>15</v>
      </c>
      <c r="I2176" s="5" t="s">
        <v>505</v>
      </c>
      <c r="J2176" s="5" t="s">
        <v>1</v>
      </c>
      <c r="K2176" s="2">
        <v>22</v>
      </c>
      <c r="L2176" s="2">
        <v>2</v>
      </c>
      <c r="M2176" s="5" t="s">
        <v>5</v>
      </c>
      <c r="N2176" s="5" t="s">
        <v>97</v>
      </c>
      <c r="O2176" s="5" t="s">
        <v>8839</v>
      </c>
      <c r="P2176" s="5" t="s">
        <v>12</v>
      </c>
      <c r="Q2176" s="5" t="s">
        <v>155</v>
      </c>
      <c r="R2176" s="5" t="s">
        <v>110</v>
      </c>
      <c r="S2176" s="5" t="s">
        <v>11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  <c r="BO2176" s="3">
        <v>0</v>
      </c>
      <c r="BP2176" s="3">
        <v>0</v>
      </c>
      <c r="BQ2176" s="3">
        <v>0</v>
      </c>
      <c r="BR2176" s="3">
        <v>0</v>
      </c>
      <c r="BS2176" s="3">
        <v>0</v>
      </c>
      <c r="BT2176" s="3">
        <v>0</v>
      </c>
      <c r="BU2176" s="3">
        <v>0</v>
      </c>
      <c r="BV2176" s="3">
        <v>0</v>
      </c>
      <c r="BW2176" s="3">
        <v>0</v>
      </c>
      <c r="BX2176" s="3">
        <v>0</v>
      </c>
      <c r="BY2176" s="3">
        <v>0</v>
      </c>
      <c r="BZ2176" s="3">
        <v>0</v>
      </c>
      <c r="CA2176" s="3">
        <v>0</v>
      </c>
      <c r="CB2176" s="3">
        <v>0</v>
      </c>
      <c r="CC2176" s="3">
        <v>0</v>
      </c>
      <c r="CD2176" s="3">
        <v>0</v>
      </c>
      <c r="CE2176" s="3">
        <v>0</v>
      </c>
      <c r="CF2176" s="3">
        <v>0</v>
      </c>
      <c r="CG2176" s="3">
        <v>0</v>
      </c>
      <c r="CH2176" s="3">
        <v>0</v>
      </c>
      <c r="CI2176" s="3">
        <v>0</v>
      </c>
      <c r="CJ2176" s="3">
        <v>0</v>
      </c>
      <c r="CK2176" s="3">
        <v>0</v>
      </c>
      <c r="CL2176" s="3">
        <v>0</v>
      </c>
      <c r="CM2176" s="3">
        <v>0</v>
      </c>
      <c r="CN2176" s="3">
        <v>0</v>
      </c>
      <c r="CO2176" s="3">
        <v>0</v>
      </c>
      <c r="CP2176" s="3">
        <v>0</v>
      </c>
      <c r="CQ2176" s="3">
        <v>0</v>
      </c>
      <c r="CR2176" s="3">
        <v>0</v>
      </c>
      <c r="CS2176" s="2">
        <v>2021</v>
      </c>
    </row>
    <row r="2177" spans="1:97" x14ac:dyDescent="0.25">
      <c r="A2177" s="2">
        <v>2632</v>
      </c>
      <c r="B2177" s="5" t="s">
        <v>8</v>
      </c>
      <c r="C2177" s="2" t="s">
        <v>0</v>
      </c>
      <c r="D2177" s="5" t="s">
        <v>13941</v>
      </c>
      <c r="E2177" s="5" t="s">
        <v>13940</v>
      </c>
      <c r="F2177" s="2">
        <v>56142</v>
      </c>
      <c r="G2177" s="5" t="s">
        <v>62</v>
      </c>
      <c r="H2177" s="5" t="s">
        <v>15</v>
      </c>
      <c r="I2177" s="5" t="s">
        <v>505</v>
      </c>
      <c r="J2177" s="5" t="s">
        <v>1</v>
      </c>
      <c r="K2177" s="2">
        <v>22</v>
      </c>
      <c r="L2177" s="2">
        <v>2</v>
      </c>
      <c r="M2177" s="5" t="s">
        <v>5</v>
      </c>
      <c r="N2177" s="5" t="s">
        <v>97</v>
      </c>
      <c r="O2177" s="5" t="s">
        <v>102</v>
      </c>
      <c r="P2177" s="5" t="s">
        <v>12</v>
      </c>
      <c r="Q2177" s="5" t="s">
        <v>155</v>
      </c>
      <c r="R2177" s="5" t="s">
        <v>110</v>
      </c>
      <c r="S2177" s="5" t="s">
        <v>11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  <c r="BO2177" s="3">
        <v>0</v>
      </c>
      <c r="BP2177" s="3">
        <v>0</v>
      </c>
      <c r="BQ2177" s="3">
        <v>0</v>
      </c>
      <c r="BR2177" s="3">
        <v>0</v>
      </c>
      <c r="BS2177" s="3">
        <v>0</v>
      </c>
      <c r="BT2177" s="3">
        <v>0</v>
      </c>
      <c r="BU2177" s="3">
        <v>0</v>
      </c>
      <c r="BV2177" s="3">
        <v>0</v>
      </c>
      <c r="BW2177" s="3">
        <v>0</v>
      </c>
      <c r="BX2177" s="3">
        <v>0</v>
      </c>
      <c r="BY2177" s="3">
        <v>0</v>
      </c>
      <c r="BZ2177" s="3">
        <v>0</v>
      </c>
      <c r="CA2177" s="3">
        <v>0</v>
      </c>
      <c r="CB2177" s="3">
        <v>0</v>
      </c>
      <c r="CC2177" s="3">
        <v>0</v>
      </c>
      <c r="CD2177" s="3">
        <v>0</v>
      </c>
      <c r="CE2177" s="3">
        <v>0</v>
      </c>
      <c r="CF2177" s="3">
        <v>0</v>
      </c>
      <c r="CG2177" s="3">
        <v>0</v>
      </c>
      <c r="CH2177" s="3">
        <v>0</v>
      </c>
      <c r="CI2177" s="3">
        <v>0</v>
      </c>
      <c r="CJ2177" s="3">
        <v>0</v>
      </c>
      <c r="CK2177" s="3">
        <v>0</v>
      </c>
      <c r="CL2177" s="3">
        <v>0</v>
      </c>
      <c r="CM2177" s="3">
        <v>0</v>
      </c>
      <c r="CN2177" s="3">
        <v>0</v>
      </c>
      <c r="CO2177" s="3">
        <v>0</v>
      </c>
      <c r="CP2177" s="3">
        <v>0</v>
      </c>
      <c r="CQ2177" s="3">
        <v>0</v>
      </c>
      <c r="CR2177" s="3">
        <v>0</v>
      </c>
      <c r="CS2177" s="2">
        <v>2021</v>
      </c>
    </row>
    <row r="2178" spans="1:97" x14ac:dyDescent="0.25">
      <c r="A2178" s="2">
        <v>2632</v>
      </c>
      <c r="B2178" s="5" t="s">
        <v>8</v>
      </c>
      <c r="C2178" s="2" t="s">
        <v>0</v>
      </c>
      <c r="D2178" s="5" t="s">
        <v>13941</v>
      </c>
      <c r="E2178" s="5" t="s">
        <v>13940</v>
      </c>
      <c r="F2178" s="2">
        <v>56142</v>
      </c>
      <c r="G2178" s="5" t="s">
        <v>62</v>
      </c>
      <c r="H2178" s="5" t="s">
        <v>15</v>
      </c>
      <c r="I2178" s="5" t="s">
        <v>505</v>
      </c>
      <c r="J2178" s="5" t="s">
        <v>1</v>
      </c>
      <c r="K2178" s="2">
        <v>22</v>
      </c>
      <c r="L2178" s="2">
        <v>2</v>
      </c>
      <c r="M2178" s="5" t="s">
        <v>5</v>
      </c>
      <c r="N2178" s="5" t="s">
        <v>97</v>
      </c>
      <c r="O2178" s="5" t="s">
        <v>52</v>
      </c>
      <c r="P2178" s="5" t="s">
        <v>52</v>
      </c>
      <c r="Q2178" s="5" t="s">
        <v>155</v>
      </c>
      <c r="R2178" s="5" t="s">
        <v>110</v>
      </c>
      <c r="S2178" s="5" t="s">
        <v>51</v>
      </c>
      <c r="T2178" s="3">
        <v>32</v>
      </c>
      <c r="U2178" s="3">
        <v>72</v>
      </c>
      <c r="V2178" s="3">
        <v>1</v>
      </c>
      <c r="W2178" s="3">
        <v>1643</v>
      </c>
      <c r="X2178" s="3">
        <v>966</v>
      </c>
      <c r="Y2178" s="3">
        <v>0</v>
      </c>
      <c r="Z2178" s="3">
        <v>0</v>
      </c>
      <c r="AA2178" s="3">
        <v>0</v>
      </c>
      <c r="AB2178" s="3">
        <v>419</v>
      </c>
      <c r="AC2178" s="3">
        <v>208</v>
      </c>
      <c r="AD2178" s="3">
        <v>39</v>
      </c>
      <c r="AE2178" s="3">
        <v>40</v>
      </c>
      <c r="AF2178" s="3">
        <v>32</v>
      </c>
      <c r="AG2178" s="3">
        <v>72</v>
      </c>
      <c r="AH2178" s="3">
        <v>1</v>
      </c>
      <c r="AI2178" s="3">
        <v>1643</v>
      </c>
      <c r="AJ2178" s="3">
        <v>966</v>
      </c>
      <c r="AK2178" s="3">
        <v>0</v>
      </c>
      <c r="AL2178" s="3">
        <v>0</v>
      </c>
      <c r="AM2178" s="3">
        <v>0</v>
      </c>
      <c r="AN2178" s="3">
        <v>419</v>
      </c>
      <c r="AO2178" s="3">
        <v>208</v>
      </c>
      <c r="AP2178" s="3">
        <v>39</v>
      </c>
      <c r="AQ2178" s="3">
        <v>40</v>
      </c>
      <c r="AR2178" s="4">
        <v>1.03</v>
      </c>
      <c r="AS2178" s="4">
        <v>1.03</v>
      </c>
      <c r="AT2178" s="4">
        <v>1.03</v>
      </c>
      <c r="AU2178" s="4">
        <v>1.03</v>
      </c>
      <c r="AV2178" s="4">
        <v>1.03</v>
      </c>
      <c r="AW2178" s="4">
        <v>0</v>
      </c>
      <c r="AX2178" s="4">
        <v>0</v>
      </c>
      <c r="AY2178" s="4">
        <v>0</v>
      </c>
      <c r="AZ2178" s="4">
        <v>1.03</v>
      </c>
      <c r="BA2178" s="4">
        <v>1.03</v>
      </c>
      <c r="BB2178" s="4">
        <v>1.03</v>
      </c>
      <c r="BC2178" s="4">
        <v>1.03</v>
      </c>
      <c r="BD2178" s="3">
        <v>33</v>
      </c>
      <c r="BE2178" s="3">
        <v>74</v>
      </c>
      <c r="BF2178" s="3">
        <v>1</v>
      </c>
      <c r="BG2178" s="3">
        <v>1692</v>
      </c>
      <c r="BH2178" s="3">
        <v>995</v>
      </c>
      <c r="BI2178" s="3">
        <v>0</v>
      </c>
      <c r="BJ2178" s="3">
        <v>0</v>
      </c>
      <c r="BK2178" s="3">
        <v>0</v>
      </c>
      <c r="BL2178" s="3">
        <v>432</v>
      </c>
      <c r="BM2178" s="3">
        <v>214</v>
      </c>
      <c r="BN2178" s="3">
        <v>40</v>
      </c>
      <c r="BO2178" s="3">
        <v>41</v>
      </c>
      <c r="BP2178" s="3">
        <v>33</v>
      </c>
      <c r="BQ2178" s="3">
        <v>74</v>
      </c>
      <c r="BR2178" s="3">
        <v>1</v>
      </c>
      <c r="BS2178" s="3">
        <v>1692</v>
      </c>
      <c r="BT2178" s="3">
        <v>995</v>
      </c>
      <c r="BU2178" s="3">
        <v>0</v>
      </c>
      <c r="BV2178" s="3">
        <v>0</v>
      </c>
      <c r="BW2178" s="3">
        <v>0</v>
      </c>
      <c r="BX2178" s="3">
        <v>432</v>
      </c>
      <c r="BY2178" s="3">
        <v>214</v>
      </c>
      <c r="BZ2178" s="3">
        <v>40</v>
      </c>
      <c r="CA2178" s="3">
        <v>41</v>
      </c>
      <c r="CB2178" s="3">
        <v>1.415</v>
      </c>
      <c r="CC2178" s="3">
        <v>3.1970000000000001</v>
      </c>
      <c r="CD2178" s="3">
        <v>4.2000000000000003E-2</v>
      </c>
      <c r="CE2178" s="3">
        <v>72.549000000000007</v>
      </c>
      <c r="CF2178" s="3">
        <v>42.633000000000003</v>
      </c>
      <c r="CG2178" s="3">
        <v>0</v>
      </c>
      <c r="CH2178" s="3">
        <v>0</v>
      </c>
      <c r="CI2178" s="3">
        <v>0</v>
      </c>
      <c r="CJ2178" s="3">
        <v>18.515000000000001</v>
      </c>
      <c r="CK2178" s="3">
        <v>9.1709999999999994</v>
      </c>
      <c r="CL2178" s="3">
        <v>1.7310000000000001</v>
      </c>
      <c r="CM2178" s="3">
        <v>1.7470000000000001</v>
      </c>
      <c r="CN2178" s="3">
        <v>3420</v>
      </c>
      <c r="CO2178" s="3">
        <v>3420</v>
      </c>
      <c r="CP2178" s="3">
        <v>3522</v>
      </c>
      <c r="CQ2178" s="3">
        <v>3522</v>
      </c>
      <c r="CR2178" s="3">
        <v>151</v>
      </c>
      <c r="CS2178" s="2">
        <v>2021</v>
      </c>
    </row>
    <row r="2179" spans="1:97" x14ac:dyDescent="0.25">
      <c r="A2179" s="2">
        <v>2634</v>
      </c>
      <c r="B2179" s="5" t="s">
        <v>8</v>
      </c>
      <c r="C2179" s="2" t="s">
        <v>0</v>
      </c>
      <c r="D2179" s="5" t="s">
        <v>13939</v>
      </c>
      <c r="E2179" s="5" t="s">
        <v>263</v>
      </c>
      <c r="F2179" s="2">
        <v>57280</v>
      </c>
      <c r="G2179" s="5" t="s">
        <v>62</v>
      </c>
      <c r="H2179" s="5" t="s">
        <v>15</v>
      </c>
      <c r="I2179" s="5" t="s">
        <v>505</v>
      </c>
      <c r="J2179" s="5" t="s">
        <v>1</v>
      </c>
      <c r="K2179" s="2">
        <v>22</v>
      </c>
      <c r="L2179" s="2">
        <v>2</v>
      </c>
      <c r="M2179" s="5" t="s">
        <v>5</v>
      </c>
      <c r="N2179" s="5" t="s">
        <v>95</v>
      </c>
      <c r="O2179" s="5" t="s">
        <v>94</v>
      </c>
      <c r="P2179" s="5" t="s">
        <v>93</v>
      </c>
      <c r="Q2179" s="5" t="s">
        <v>155</v>
      </c>
      <c r="R2179" s="5" t="s">
        <v>110</v>
      </c>
      <c r="S2179" s="5" t="s">
        <v>1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4">
        <v>0</v>
      </c>
      <c r="AS2179" s="4">
        <v>0</v>
      </c>
      <c r="AT2179" s="4">
        <v>0</v>
      </c>
      <c r="AU2179" s="4">
        <v>0</v>
      </c>
      <c r="AV2179" s="4">
        <v>0</v>
      </c>
      <c r="AW2179" s="4">
        <v>0</v>
      </c>
      <c r="AX2179" s="4">
        <v>0</v>
      </c>
      <c r="AY2179" s="4">
        <v>0</v>
      </c>
      <c r="AZ2179" s="4">
        <v>0</v>
      </c>
      <c r="BA2179" s="4">
        <v>0</v>
      </c>
      <c r="BB2179" s="4">
        <v>0</v>
      </c>
      <c r="BC2179" s="4">
        <v>0</v>
      </c>
      <c r="BD2179" s="3">
        <v>13976</v>
      </c>
      <c r="BE2179" s="3">
        <v>11255</v>
      </c>
      <c r="BF2179" s="3">
        <v>13189</v>
      </c>
      <c r="BG2179" s="3">
        <v>12541</v>
      </c>
      <c r="BH2179" s="3">
        <v>12839</v>
      </c>
      <c r="BI2179" s="3">
        <v>12667</v>
      </c>
      <c r="BJ2179" s="3">
        <v>13160</v>
      </c>
      <c r="BK2179" s="3">
        <v>13225</v>
      </c>
      <c r="BL2179" s="3">
        <v>12325</v>
      </c>
      <c r="BM2179" s="3">
        <v>12829</v>
      </c>
      <c r="BN2179" s="3">
        <v>13506</v>
      </c>
      <c r="BO2179" s="3">
        <v>14319</v>
      </c>
      <c r="BP2179" s="3">
        <v>13976</v>
      </c>
      <c r="BQ2179" s="3">
        <v>11255</v>
      </c>
      <c r="BR2179" s="3">
        <v>13189</v>
      </c>
      <c r="BS2179" s="3">
        <v>12541</v>
      </c>
      <c r="BT2179" s="3">
        <v>12839</v>
      </c>
      <c r="BU2179" s="3">
        <v>12667</v>
      </c>
      <c r="BV2179" s="3">
        <v>13160</v>
      </c>
      <c r="BW2179" s="3">
        <v>13225</v>
      </c>
      <c r="BX2179" s="3">
        <v>12325</v>
      </c>
      <c r="BY2179" s="3">
        <v>12829</v>
      </c>
      <c r="BZ2179" s="3">
        <v>13506</v>
      </c>
      <c r="CA2179" s="3">
        <v>14319</v>
      </c>
      <c r="CB2179" s="3">
        <v>1580.2349999999999</v>
      </c>
      <c r="CC2179" s="3">
        <v>1272.558</v>
      </c>
      <c r="CD2179" s="3">
        <v>1491.3109999999999</v>
      </c>
      <c r="CE2179" s="3">
        <v>1418.0709999999999</v>
      </c>
      <c r="CF2179" s="3">
        <v>1451.712</v>
      </c>
      <c r="CG2179" s="3">
        <v>1432.2239999999999</v>
      </c>
      <c r="CH2179" s="3">
        <v>1487.963</v>
      </c>
      <c r="CI2179" s="3">
        <v>1495.383</v>
      </c>
      <c r="CJ2179" s="3">
        <v>1393.636</v>
      </c>
      <c r="CK2179" s="3">
        <v>1450.644</v>
      </c>
      <c r="CL2179" s="3">
        <v>1527.193</v>
      </c>
      <c r="CM2179" s="3">
        <v>1619.07</v>
      </c>
      <c r="CN2179" s="3">
        <v>0</v>
      </c>
      <c r="CO2179" s="3">
        <v>0</v>
      </c>
      <c r="CP2179" s="3">
        <v>155831</v>
      </c>
      <c r="CQ2179" s="3">
        <v>155831</v>
      </c>
      <c r="CR2179" s="3">
        <v>17620</v>
      </c>
      <c r="CS2179" s="2">
        <v>2021</v>
      </c>
    </row>
    <row r="2180" spans="1:97" x14ac:dyDescent="0.25">
      <c r="A2180" s="2">
        <v>2638</v>
      </c>
      <c r="B2180" s="5" t="s">
        <v>8</v>
      </c>
      <c r="C2180" s="2" t="s">
        <v>0</v>
      </c>
      <c r="D2180" s="5" t="s">
        <v>13938</v>
      </c>
      <c r="E2180" s="5" t="s">
        <v>13936</v>
      </c>
      <c r="F2180" s="2">
        <v>16183</v>
      </c>
      <c r="G2180" s="5" t="s">
        <v>62</v>
      </c>
      <c r="H2180" s="5" t="s">
        <v>15</v>
      </c>
      <c r="I2180" s="5" t="s">
        <v>505</v>
      </c>
      <c r="J2180" s="5" t="s">
        <v>1</v>
      </c>
      <c r="K2180" s="2">
        <v>22</v>
      </c>
      <c r="L2180" s="2">
        <v>1</v>
      </c>
      <c r="M2180" s="5" t="s">
        <v>28</v>
      </c>
      <c r="N2180" s="5" t="s">
        <v>95</v>
      </c>
      <c r="O2180" s="5" t="s">
        <v>94</v>
      </c>
      <c r="P2180" s="5" t="s">
        <v>93</v>
      </c>
      <c r="Q2180" s="5" t="s">
        <v>155</v>
      </c>
      <c r="R2180" s="5" t="s">
        <v>110</v>
      </c>
      <c r="S2180" s="5" t="s">
        <v>1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5742</v>
      </c>
      <c r="BE2180" s="3">
        <v>4624</v>
      </c>
      <c r="BF2180" s="3">
        <v>5419</v>
      </c>
      <c r="BG2180" s="3">
        <v>5153</v>
      </c>
      <c r="BH2180" s="3">
        <v>5275</v>
      </c>
      <c r="BI2180" s="3">
        <v>5204</v>
      </c>
      <c r="BJ2180" s="3">
        <v>5406</v>
      </c>
      <c r="BK2180" s="3">
        <v>5433</v>
      </c>
      <c r="BL2180" s="3">
        <v>5064</v>
      </c>
      <c r="BM2180" s="3">
        <v>5271</v>
      </c>
      <c r="BN2180" s="3">
        <v>5549</v>
      </c>
      <c r="BO2180" s="3">
        <v>5883</v>
      </c>
      <c r="BP2180" s="3">
        <v>5742</v>
      </c>
      <c r="BQ2180" s="3">
        <v>4624</v>
      </c>
      <c r="BR2180" s="3">
        <v>5419</v>
      </c>
      <c r="BS2180" s="3">
        <v>5153</v>
      </c>
      <c r="BT2180" s="3">
        <v>5275</v>
      </c>
      <c r="BU2180" s="3">
        <v>5204</v>
      </c>
      <c r="BV2180" s="3">
        <v>5406</v>
      </c>
      <c r="BW2180" s="3">
        <v>5433</v>
      </c>
      <c r="BX2180" s="3">
        <v>5064</v>
      </c>
      <c r="BY2180" s="3">
        <v>5271</v>
      </c>
      <c r="BZ2180" s="3">
        <v>5549</v>
      </c>
      <c r="CA2180" s="3">
        <v>5883</v>
      </c>
      <c r="CB2180" s="3">
        <v>649.22299999999996</v>
      </c>
      <c r="CC2180" s="3">
        <v>522.81799999999998</v>
      </c>
      <c r="CD2180" s="3">
        <v>612.69000000000005</v>
      </c>
      <c r="CE2180" s="3">
        <v>582.6</v>
      </c>
      <c r="CF2180" s="3">
        <v>596.42100000000005</v>
      </c>
      <c r="CG2180" s="3">
        <v>588.41499999999996</v>
      </c>
      <c r="CH2180" s="3">
        <v>611.31399999999996</v>
      </c>
      <c r="CI2180" s="3">
        <v>614.36300000000006</v>
      </c>
      <c r="CJ2180" s="3">
        <v>572.56200000000001</v>
      </c>
      <c r="CK2180" s="3">
        <v>595.98299999999995</v>
      </c>
      <c r="CL2180" s="3">
        <v>627.43200000000002</v>
      </c>
      <c r="CM2180" s="3">
        <v>665.17899999999997</v>
      </c>
      <c r="CN2180" s="3">
        <v>0</v>
      </c>
      <c r="CO2180" s="3">
        <v>0</v>
      </c>
      <c r="CP2180" s="3">
        <v>64023</v>
      </c>
      <c r="CQ2180" s="3">
        <v>64023</v>
      </c>
      <c r="CR2180" s="3">
        <v>7239</v>
      </c>
      <c r="CS2180" s="2">
        <v>2021</v>
      </c>
    </row>
    <row r="2181" spans="1:97" x14ac:dyDescent="0.25">
      <c r="A2181" s="2">
        <v>2641</v>
      </c>
      <c r="B2181" s="5" t="s">
        <v>8</v>
      </c>
      <c r="C2181" s="2" t="s">
        <v>0</v>
      </c>
      <c r="D2181" s="5" t="s">
        <v>13937</v>
      </c>
      <c r="E2181" s="5" t="s">
        <v>13936</v>
      </c>
      <c r="F2181" s="2">
        <v>16183</v>
      </c>
      <c r="G2181" s="5" t="s">
        <v>62</v>
      </c>
      <c r="H2181" s="5" t="s">
        <v>15</v>
      </c>
      <c r="I2181" s="5" t="s">
        <v>505</v>
      </c>
      <c r="J2181" s="5" t="s">
        <v>1</v>
      </c>
      <c r="K2181" s="2">
        <v>22</v>
      </c>
      <c r="L2181" s="2">
        <v>1</v>
      </c>
      <c r="M2181" s="5" t="s">
        <v>28</v>
      </c>
      <c r="N2181" s="5" t="s">
        <v>95</v>
      </c>
      <c r="O2181" s="5" t="s">
        <v>94</v>
      </c>
      <c r="P2181" s="5" t="s">
        <v>93</v>
      </c>
      <c r="Q2181" s="5" t="s">
        <v>155</v>
      </c>
      <c r="R2181" s="5" t="s">
        <v>110</v>
      </c>
      <c r="S2181" s="5" t="s">
        <v>1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0</v>
      </c>
      <c r="BE2181" s="3">
        <v>0</v>
      </c>
      <c r="BF2181" s="3">
        <v>0</v>
      </c>
      <c r="BG2181" s="3">
        <v>0</v>
      </c>
      <c r="BH2181" s="3">
        <v>0</v>
      </c>
      <c r="BI2181" s="3">
        <v>0</v>
      </c>
      <c r="BJ2181" s="3">
        <v>0</v>
      </c>
      <c r="BK2181" s="3">
        <v>0</v>
      </c>
      <c r="BL2181" s="3">
        <v>0</v>
      </c>
      <c r="BM2181" s="3">
        <v>0</v>
      </c>
      <c r="BN2181" s="3">
        <v>0</v>
      </c>
      <c r="BO2181" s="3">
        <v>0</v>
      </c>
      <c r="BP2181" s="3">
        <v>0</v>
      </c>
      <c r="BQ2181" s="3">
        <v>0</v>
      </c>
      <c r="BR2181" s="3">
        <v>0</v>
      </c>
      <c r="BS2181" s="3">
        <v>0</v>
      </c>
      <c r="BT2181" s="3">
        <v>0</v>
      </c>
      <c r="BU2181" s="3">
        <v>0</v>
      </c>
      <c r="BV2181" s="3">
        <v>0</v>
      </c>
      <c r="BW2181" s="3">
        <v>0</v>
      </c>
      <c r="BX2181" s="3">
        <v>0</v>
      </c>
      <c r="BY2181" s="3">
        <v>0</v>
      </c>
      <c r="BZ2181" s="3">
        <v>0</v>
      </c>
      <c r="CA2181" s="3">
        <v>0</v>
      </c>
      <c r="CB2181" s="3">
        <v>0</v>
      </c>
      <c r="CC2181" s="3">
        <v>0</v>
      </c>
      <c r="CD2181" s="3">
        <v>0</v>
      </c>
      <c r="CE2181" s="3">
        <v>0</v>
      </c>
      <c r="CF2181" s="3">
        <v>0</v>
      </c>
      <c r="CG2181" s="3">
        <v>0</v>
      </c>
      <c r="CH2181" s="3">
        <v>0</v>
      </c>
      <c r="CI2181" s="3">
        <v>0</v>
      </c>
      <c r="CJ2181" s="3">
        <v>0</v>
      </c>
      <c r="CK2181" s="3">
        <v>0</v>
      </c>
      <c r="CL2181" s="3">
        <v>0</v>
      </c>
      <c r="CM2181" s="3">
        <v>0</v>
      </c>
      <c r="CN2181" s="3">
        <v>0</v>
      </c>
      <c r="CO2181" s="3">
        <v>0</v>
      </c>
      <c r="CP2181" s="3">
        <v>0</v>
      </c>
      <c r="CQ2181" s="3">
        <v>0</v>
      </c>
      <c r="CR2181" s="3">
        <v>0</v>
      </c>
      <c r="CS2181" s="2">
        <v>2021</v>
      </c>
    </row>
    <row r="2182" spans="1:97" x14ac:dyDescent="0.25">
      <c r="A2182" s="2">
        <v>2678</v>
      </c>
      <c r="B2182" s="5" t="s">
        <v>8</v>
      </c>
      <c r="C2182" s="2" t="s">
        <v>0</v>
      </c>
      <c r="D2182" s="5" t="s">
        <v>13935</v>
      </c>
      <c r="E2182" s="5" t="s">
        <v>13933</v>
      </c>
      <c r="F2182" s="2">
        <v>6775</v>
      </c>
      <c r="G2182" s="5" t="s">
        <v>62</v>
      </c>
      <c r="H2182" s="5" t="s">
        <v>15</v>
      </c>
      <c r="I2182" s="5" t="s">
        <v>505</v>
      </c>
      <c r="J2182" s="5" t="s">
        <v>1</v>
      </c>
      <c r="K2182" s="2">
        <v>22</v>
      </c>
      <c r="L2182" s="2">
        <v>1</v>
      </c>
      <c r="M2182" s="5" t="s">
        <v>28</v>
      </c>
      <c r="N2182" s="5" t="s">
        <v>89</v>
      </c>
      <c r="O2182" s="5" t="s">
        <v>67</v>
      </c>
      <c r="P2182" s="5" t="s">
        <v>67</v>
      </c>
      <c r="Q2182" s="5" t="s">
        <v>155</v>
      </c>
      <c r="R2182" s="5" t="s">
        <v>110</v>
      </c>
      <c r="S2182" s="5" t="s">
        <v>11</v>
      </c>
      <c r="T2182" s="3">
        <v>2</v>
      </c>
      <c r="U2182" s="3">
        <v>15</v>
      </c>
      <c r="V2182" s="3">
        <v>2</v>
      </c>
      <c r="W2182" s="3">
        <v>18</v>
      </c>
      <c r="X2182" s="3">
        <v>1</v>
      </c>
      <c r="Y2182" s="3">
        <v>1</v>
      </c>
      <c r="Z2182" s="3">
        <v>1</v>
      </c>
      <c r="AA2182" s="3">
        <v>0</v>
      </c>
      <c r="AB2182" s="3">
        <v>1</v>
      </c>
      <c r="AC2182" s="3">
        <v>2</v>
      </c>
      <c r="AD2182" s="3">
        <v>2</v>
      </c>
      <c r="AE2182" s="3">
        <v>7</v>
      </c>
      <c r="AF2182" s="3">
        <v>2</v>
      </c>
      <c r="AG2182" s="3">
        <v>15</v>
      </c>
      <c r="AH2182" s="3">
        <v>2</v>
      </c>
      <c r="AI2182" s="3">
        <v>18</v>
      </c>
      <c r="AJ2182" s="3">
        <v>1</v>
      </c>
      <c r="AK2182" s="3">
        <v>1</v>
      </c>
      <c r="AL2182" s="3">
        <v>1</v>
      </c>
      <c r="AM2182" s="3">
        <v>0</v>
      </c>
      <c r="AN2182" s="3">
        <v>1</v>
      </c>
      <c r="AO2182" s="3">
        <v>2</v>
      </c>
      <c r="AP2182" s="3">
        <v>2</v>
      </c>
      <c r="AQ2182" s="3">
        <v>7</v>
      </c>
      <c r="AR2182" s="4">
        <v>5.6</v>
      </c>
      <c r="AS2182" s="4">
        <v>5.6</v>
      </c>
      <c r="AT2182" s="4">
        <v>5.6</v>
      </c>
      <c r="AU2182" s="4">
        <v>5.6</v>
      </c>
      <c r="AV2182" s="4">
        <v>5.6</v>
      </c>
      <c r="AW2182" s="4">
        <v>5.6</v>
      </c>
      <c r="AX2182" s="4">
        <v>5.6</v>
      </c>
      <c r="AY2182" s="4">
        <v>0</v>
      </c>
      <c r="AZ2182" s="4">
        <v>5.6</v>
      </c>
      <c r="BA2182" s="4">
        <v>5.6</v>
      </c>
      <c r="BB2182" s="4">
        <v>5.6</v>
      </c>
      <c r="BC2182" s="4">
        <v>5.6</v>
      </c>
      <c r="BD2182" s="3">
        <v>11</v>
      </c>
      <c r="BE2182" s="3">
        <v>84</v>
      </c>
      <c r="BF2182" s="3">
        <v>11</v>
      </c>
      <c r="BG2182" s="3">
        <v>101</v>
      </c>
      <c r="BH2182" s="3">
        <v>6</v>
      </c>
      <c r="BI2182" s="3">
        <v>6</v>
      </c>
      <c r="BJ2182" s="3">
        <v>6</v>
      </c>
      <c r="BK2182" s="3">
        <v>0</v>
      </c>
      <c r="BL2182" s="3">
        <v>6</v>
      </c>
      <c r="BM2182" s="3">
        <v>11</v>
      </c>
      <c r="BN2182" s="3">
        <v>11</v>
      </c>
      <c r="BO2182" s="3">
        <v>39</v>
      </c>
      <c r="BP2182" s="3">
        <v>11</v>
      </c>
      <c r="BQ2182" s="3">
        <v>84</v>
      </c>
      <c r="BR2182" s="3">
        <v>11</v>
      </c>
      <c r="BS2182" s="3">
        <v>101</v>
      </c>
      <c r="BT2182" s="3">
        <v>6</v>
      </c>
      <c r="BU2182" s="3">
        <v>6</v>
      </c>
      <c r="BV2182" s="3">
        <v>6</v>
      </c>
      <c r="BW2182" s="3">
        <v>0</v>
      </c>
      <c r="BX2182" s="3">
        <v>6</v>
      </c>
      <c r="BY2182" s="3">
        <v>11</v>
      </c>
      <c r="BZ2182" s="3">
        <v>11</v>
      </c>
      <c r="CA2182" s="3">
        <v>39</v>
      </c>
      <c r="CB2182" s="3">
        <v>0.96599999999999997</v>
      </c>
      <c r="CC2182" s="3">
        <v>7.9180000000000001</v>
      </c>
      <c r="CD2182" s="3">
        <v>1.1859999999999999</v>
      </c>
      <c r="CE2182" s="3">
        <v>9.4309999999999992</v>
      </c>
      <c r="CF2182" s="3">
        <v>0.36799999999999999</v>
      </c>
      <c r="CG2182" s="3">
        <v>0.33600000000000002</v>
      </c>
      <c r="CH2182" s="3">
        <v>0.30199999999999999</v>
      </c>
      <c r="CI2182" s="3">
        <v>5.1999999999999998E-2</v>
      </c>
      <c r="CJ2182" s="3">
        <v>0.68</v>
      </c>
      <c r="CK2182" s="3">
        <v>0.86299999999999999</v>
      </c>
      <c r="CL2182" s="3">
        <v>1.2669999999999999</v>
      </c>
      <c r="CM2182" s="3">
        <v>3.6309999999999998</v>
      </c>
      <c r="CN2182" s="3">
        <v>52</v>
      </c>
      <c r="CO2182" s="3">
        <v>52</v>
      </c>
      <c r="CP2182" s="3">
        <v>292</v>
      </c>
      <c r="CQ2182" s="3">
        <v>292</v>
      </c>
      <c r="CR2182" s="3">
        <v>27</v>
      </c>
      <c r="CS2182" s="2">
        <v>2021</v>
      </c>
    </row>
    <row r="2183" spans="1:97" x14ac:dyDescent="0.25">
      <c r="A2183" s="2">
        <v>2679</v>
      </c>
      <c r="B2183" s="5" t="s">
        <v>8</v>
      </c>
      <c r="C2183" s="2" t="s">
        <v>0</v>
      </c>
      <c r="D2183" s="5" t="s">
        <v>13934</v>
      </c>
      <c r="E2183" s="5" t="s">
        <v>13933</v>
      </c>
      <c r="F2183" s="2">
        <v>6775</v>
      </c>
      <c r="G2183" s="5" t="s">
        <v>62</v>
      </c>
      <c r="H2183" s="5" t="s">
        <v>15</v>
      </c>
      <c r="I2183" s="5" t="s">
        <v>505</v>
      </c>
      <c r="J2183" s="5" t="s">
        <v>1</v>
      </c>
      <c r="K2183" s="2">
        <v>22</v>
      </c>
      <c r="L2183" s="2">
        <v>1</v>
      </c>
      <c r="M2183" s="5" t="s">
        <v>28</v>
      </c>
      <c r="N2183" s="5" t="s">
        <v>97</v>
      </c>
      <c r="O2183" s="5" t="s">
        <v>67</v>
      </c>
      <c r="P2183" s="5" t="s">
        <v>67</v>
      </c>
      <c r="Q2183" s="5" t="s">
        <v>155</v>
      </c>
      <c r="R2183" s="5" t="s">
        <v>110</v>
      </c>
      <c r="S2183" s="5" t="s">
        <v>11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4">
        <v>0</v>
      </c>
      <c r="AS2183" s="4">
        <v>0</v>
      </c>
      <c r="AT2183" s="4">
        <v>0</v>
      </c>
      <c r="AU2183" s="4">
        <v>0</v>
      </c>
      <c r="AV2183" s="4">
        <v>0</v>
      </c>
      <c r="AW2183" s="4">
        <v>0</v>
      </c>
      <c r="AX2183" s="4">
        <v>0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  <c r="BO2183" s="3">
        <v>0</v>
      </c>
      <c r="BP2183" s="3">
        <v>0</v>
      </c>
      <c r="BQ2183" s="3">
        <v>0</v>
      </c>
      <c r="BR2183" s="3">
        <v>0</v>
      </c>
      <c r="BS2183" s="3">
        <v>0</v>
      </c>
      <c r="BT2183" s="3">
        <v>0</v>
      </c>
      <c r="BU2183" s="3">
        <v>0</v>
      </c>
      <c r="BV2183" s="3">
        <v>0</v>
      </c>
      <c r="BW2183" s="3">
        <v>0</v>
      </c>
      <c r="BX2183" s="3">
        <v>0</v>
      </c>
      <c r="BY2183" s="3">
        <v>0</v>
      </c>
      <c r="BZ2183" s="3">
        <v>0</v>
      </c>
      <c r="CA2183" s="3">
        <v>0</v>
      </c>
      <c r="CB2183" s="3">
        <v>0</v>
      </c>
      <c r="CC2183" s="3">
        <v>0</v>
      </c>
      <c r="CD2183" s="3">
        <v>0</v>
      </c>
      <c r="CE2183" s="3">
        <v>0</v>
      </c>
      <c r="CF2183" s="3">
        <v>0</v>
      </c>
      <c r="CG2183" s="3">
        <v>0</v>
      </c>
      <c r="CH2183" s="3">
        <v>0</v>
      </c>
      <c r="CI2183" s="3">
        <v>0</v>
      </c>
      <c r="CJ2183" s="3">
        <v>0</v>
      </c>
      <c r="CK2183" s="3">
        <v>0</v>
      </c>
      <c r="CL2183" s="3">
        <v>0</v>
      </c>
      <c r="CM2183" s="3">
        <v>0</v>
      </c>
      <c r="CN2183" s="3">
        <v>0</v>
      </c>
      <c r="CO2183" s="3">
        <v>0</v>
      </c>
      <c r="CP2183" s="3">
        <v>0</v>
      </c>
      <c r="CQ2183" s="3">
        <v>0</v>
      </c>
      <c r="CR2183" s="3">
        <v>0</v>
      </c>
      <c r="CS2183" s="2">
        <v>2021</v>
      </c>
    </row>
    <row r="2184" spans="1:97" x14ac:dyDescent="0.25">
      <c r="A2184" s="2">
        <v>2679</v>
      </c>
      <c r="B2184" s="5" t="s">
        <v>8</v>
      </c>
      <c r="C2184" s="2" t="s">
        <v>0</v>
      </c>
      <c r="D2184" s="5" t="s">
        <v>13934</v>
      </c>
      <c r="E2184" s="5" t="s">
        <v>13933</v>
      </c>
      <c r="F2184" s="2">
        <v>6775</v>
      </c>
      <c r="G2184" s="5" t="s">
        <v>62</v>
      </c>
      <c r="H2184" s="5" t="s">
        <v>15</v>
      </c>
      <c r="I2184" s="5" t="s">
        <v>505</v>
      </c>
      <c r="J2184" s="5" t="s">
        <v>1</v>
      </c>
      <c r="K2184" s="2">
        <v>22</v>
      </c>
      <c r="L2184" s="2">
        <v>1</v>
      </c>
      <c r="M2184" s="5" t="s">
        <v>28</v>
      </c>
      <c r="N2184" s="5" t="s">
        <v>97</v>
      </c>
      <c r="O2184" s="5" t="s">
        <v>102</v>
      </c>
      <c r="P2184" s="5" t="s">
        <v>12</v>
      </c>
      <c r="Q2184" s="5" t="s">
        <v>155</v>
      </c>
      <c r="R2184" s="5" t="s">
        <v>110</v>
      </c>
      <c r="S2184" s="5" t="s">
        <v>11</v>
      </c>
      <c r="T2184" s="3">
        <v>222</v>
      </c>
      <c r="U2184" s="3">
        <v>289</v>
      </c>
      <c r="V2184" s="3">
        <v>25</v>
      </c>
      <c r="W2184" s="3">
        <v>48</v>
      </c>
      <c r="X2184" s="3">
        <v>138</v>
      </c>
      <c r="Y2184" s="3">
        <v>473</v>
      </c>
      <c r="Z2184" s="3">
        <v>658</v>
      </c>
      <c r="AA2184" s="3">
        <v>732</v>
      </c>
      <c r="AB2184" s="3">
        <v>469</v>
      </c>
      <c r="AC2184" s="3">
        <v>442</v>
      </c>
      <c r="AD2184" s="3">
        <v>0</v>
      </c>
      <c r="AE2184" s="3">
        <v>320</v>
      </c>
      <c r="AF2184" s="3">
        <v>222</v>
      </c>
      <c r="AG2184" s="3">
        <v>289</v>
      </c>
      <c r="AH2184" s="3">
        <v>25</v>
      </c>
      <c r="AI2184" s="3">
        <v>48</v>
      </c>
      <c r="AJ2184" s="3">
        <v>138</v>
      </c>
      <c r="AK2184" s="3">
        <v>473</v>
      </c>
      <c r="AL2184" s="3">
        <v>658</v>
      </c>
      <c r="AM2184" s="3">
        <v>732</v>
      </c>
      <c r="AN2184" s="3">
        <v>469</v>
      </c>
      <c r="AO2184" s="3">
        <v>442</v>
      </c>
      <c r="AP2184" s="3">
        <v>0</v>
      </c>
      <c r="AQ2184" s="3">
        <v>320</v>
      </c>
      <c r="AR2184" s="4">
        <v>5.67</v>
      </c>
      <c r="AS2184" s="4">
        <v>5.67</v>
      </c>
      <c r="AT2184" s="4">
        <v>5.67</v>
      </c>
      <c r="AU2184" s="4">
        <v>5.67</v>
      </c>
      <c r="AV2184" s="4">
        <v>5.67</v>
      </c>
      <c r="AW2184" s="4">
        <v>5.67</v>
      </c>
      <c r="AX2184" s="4">
        <v>5.67</v>
      </c>
      <c r="AY2184" s="4">
        <v>5.67</v>
      </c>
      <c r="AZ2184" s="4">
        <v>5.67</v>
      </c>
      <c r="BA2184" s="4">
        <v>5.67</v>
      </c>
      <c r="BB2184" s="4">
        <v>0</v>
      </c>
      <c r="BC2184" s="4">
        <v>5.67</v>
      </c>
      <c r="BD2184" s="3">
        <v>1259</v>
      </c>
      <c r="BE2184" s="3">
        <v>1639</v>
      </c>
      <c r="BF2184" s="3">
        <v>142</v>
      </c>
      <c r="BG2184" s="3">
        <v>272</v>
      </c>
      <c r="BH2184" s="3">
        <v>782</v>
      </c>
      <c r="BI2184" s="3">
        <v>2682</v>
      </c>
      <c r="BJ2184" s="3">
        <v>3731</v>
      </c>
      <c r="BK2184" s="3">
        <v>4150</v>
      </c>
      <c r="BL2184" s="3">
        <v>2659</v>
      </c>
      <c r="BM2184" s="3">
        <v>2506</v>
      </c>
      <c r="BN2184" s="3">
        <v>0</v>
      </c>
      <c r="BO2184" s="3">
        <v>1814</v>
      </c>
      <c r="BP2184" s="3">
        <v>1259</v>
      </c>
      <c r="BQ2184" s="3">
        <v>1639</v>
      </c>
      <c r="BR2184" s="3">
        <v>142</v>
      </c>
      <c r="BS2184" s="3">
        <v>272</v>
      </c>
      <c r="BT2184" s="3">
        <v>782</v>
      </c>
      <c r="BU2184" s="3">
        <v>2682</v>
      </c>
      <c r="BV2184" s="3">
        <v>3731</v>
      </c>
      <c r="BW2184" s="3">
        <v>4150</v>
      </c>
      <c r="BX2184" s="3">
        <v>2659</v>
      </c>
      <c r="BY2184" s="3">
        <v>2506</v>
      </c>
      <c r="BZ2184" s="3">
        <v>0</v>
      </c>
      <c r="CA2184" s="3">
        <v>1814</v>
      </c>
      <c r="CB2184" s="3">
        <v>123.02800000000001</v>
      </c>
      <c r="CC2184" s="3">
        <v>160.21600000000001</v>
      </c>
      <c r="CD2184" s="3">
        <v>14.051</v>
      </c>
      <c r="CE2184" s="3">
        <v>26.463999999999999</v>
      </c>
      <c r="CF2184" s="3">
        <v>76.358000000000004</v>
      </c>
      <c r="CG2184" s="3">
        <v>261.93900000000002</v>
      </c>
      <c r="CH2184" s="3">
        <v>364.73</v>
      </c>
      <c r="CI2184" s="3">
        <v>405.30200000000002</v>
      </c>
      <c r="CJ2184" s="3">
        <v>259.94400000000002</v>
      </c>
      <c r="CK2184" s="3">
        <v>245.047</v>
      </c>
      <c r="CL2184" s="3">
        <v>0</v>
      </c>
      <c r="CM2184" s="3">
        <v>177.23599999999999</v>
      </c>
      <c r="CN2184" s="3">
        <v>3816</v>
      </c>
      <c r="CO2184" s="3">
        <v>3816</v>
      </c>
      <c r="CP2184" s="3">
        <v>21636</v>
      </c>
      <c r="CQ2184" s="3">
        <v>21636</v>
      </c>
      <c r="CR2184" s="3">
        <v>2114.3150000000001</v>
      </c>
      <c r="CS2184" s="2">
        <v>2021</v>
      </c>
    </row>
    <row r="2185" spans="1:97" x14ac:dyDescent="0.25">
      <c r="A2185" s="2">
        <v>2679</v>
      </c>
      <c r="B2185" s="5" t="s">
        <v>8</v>
      </c>
      <c r="C2185" s="2" t="s">
        <v>0</v>
      </c>
      <c r="D2185" s="5" t="s">
        <v>13934</v>
      </c>
      <c r="E2185" s="5" t="s">
        <v>13933</v>
      </c>
      <c r="F2185" s="2">
        <v>6775</v>
      </c>
      <c r="G2185" s="5" t="s">
        <v>62</v>
      </c>
      <c r="H2185" s="5" t="s">
        <v>15</v>
      </c>
      <c r="I2185" s="5" t="s">
        <v>505</v>
      </c>
      <c r="J2185" s="5" t="s">
        <v>1</v>
      </c>
      <c r="K2185" s="2">
        <v>22</v>
      </c>
      <c r="L2185" s="2">
        <v>1</v>
      </c>
      <c r="M2185" s="5" t="s">
        <v>28</v>
      </c>
      <c r="N2185" s="5" t="s">
        <v>97</v>
      </c>
      <c r="O2185" s="5" t="s">
        <v>52</v>
      </c>
      <c r="P2185" s="5" t="s">
        <v>52</v>
      </c>
      <c r="Q2185" s="5" t="s">
        <v>155</v>
      </c>
      <c r="R2185" s="5" t="s">
        <v>110</v>
      </c>
      <c r="S2185" s="5" t="s">
        <v>51</v>
      </c>
      <c r="T2185" s="3">
        <v>34928</v>
      </c>
      <c r="U2185" s="3">
        <v>45486</v>
      </c>
      <c r="V2185" s="3">
        <v>3989</v>
      </c>
      <c r="W2185" s="3">
        <v>7513</v>
      </c>
      <c r="X2185" s="3">
        <v>21678</v>
      </c>
      <c r="Y2185" s="3">
        <v>74366</v>
      </c>
      <c r="Z2185" s="3">
        <v>103549</v>
      </c>
      <c r="AA2185" s="3">
        <v>115067</v>
      </c>
      <c r="AB2185" s="3">
        <v>73799</v>
      </c>
      <c r="AC2185" s="3">
        <v>69570</v>
      </c>
      <c r="AD2185" s="3">
        <v>0</v>
      </c>
      <c r="AE2185" s="3">
        <v>50318</v>
      </c>
      <c r="AF2185" s="3">
        <v>34928</v>
      </c>
      <c r="AG2185" s="3">
        <v>45486</v>
      </c>
      <c r="AH2185" s="3">
        <v>3989</v>
      </c>
      <c r="AI2185" s="3">
        <v>7513</v>
      </c>
      <c r="AJ2185" s="3">
        <v>21678</v>
      </c>
      <c r="AK2185" s="3">
        <v>74366</v>
      </c>
      <c r="AL2185" s="3">
        <v>103549</v>
      </c>
      <c r="AM2185" s="3">
        <v>115067</v>
      </c>
      <c r="AN2185" s="3">
        <v>73799</v>
      </c>
      <c r="AO2185" s="3">
        <v>69570</v>
      </c>
      <c r="AP2185" s="3">
        <v>0</v>
      </c>
      <c r="AQ2185" s="3">
        <v>50318</v>
      </c>
      <c r="AR2185" s="4">
        <v>1.03</v>
      </c>
      <c r="AS2185" s="4">
        <v>1.03</v>
      </c>
      <c r="AT2185" s="4">
        <v>1.03</v>
      </c>
      <c r="AU2185" s="4">
        <v>1.03</v>
      </c>
      <c r="AV2185" s="4">
        <v>1.03</v>
      </c>
      <c r="AW2185" s="4">
        <v>1.03</v>
      </c>
      <c r="AX2185" s="4">
        <v>1.03</v>
      </c>
      <c r="AY2185" s="4">
        <v>1.03</v>
      </c>
      <c r="AZ2185" s="4">
        <v>1.03</v>
      </c>
      <c r="BA2185" s="4">
        <v>1.03</v>
      </c>
      <c r="BB2185" s="4">
        <v>0</v>
      </c>
      <c r="BC2185" s="4">
        <v>1.03</v>
      </c>
      <c r="BD2185" s="3">
        <v>35976</v>
      </c>
      <c r="BE2185" s="3">
        <v>46851</v>
      </c>
      <c r="BF2185" s="3">
        <v>4109</v>
      </c>
      <c r="BG2185" s="3">
        <v>7738</v>
      </c>
      <c r="BH2185" s="3">
        <v>22328</v>
      </c>
      <c r="BI2185" s="3">
        <v>76597</v>
      </c>
      <c r="BJ2185" s="3">
        <v>106655</v>
      </c>
      <c r="BK2185" s="3">
        <v>118519</v>
      </c>
      <c r="BL2185" s="3">
        <v>76013</v>
      </c>
      <c r="BM2185" s="3">
        <v>71657</v>
      </c>
      <c r="BN2185" s="3">
        <v>0</v>
      </c>
      <c r="BO2185" s="3">
        <v>51828</v>
      </c>
      <c r="BP2185" s="3">
        <v>35976</v>
      </c>
      <c r="BQ2185" s="3">
        <v>46851</v>
      </c>
      <c r="BR2185" s="3">
        <v>4109</v>
      </c>
      <c r="BS2185" s="3">
        <v>7738</v>
      </c>
      <c r="BT2185" s="3">
        <v>22328</v>
      </c>
      <c r="BU2185" s="3">
        <v>76597</v>
      </c>
      <c r="BV2185" s="3">
        <v>106655</v>
      </c>
      <c r="BW2185" s="3">
        <v>118519</v>
      </c>
      <c r="BX2185" s="3">
        <v>76013</v>
      </c>
      <c r="BY2185" s="3">
        <v>71657</v>
      </c>
      <c r="BZ2185" s="3">
        <v>0</v>
      </c>
      <c r="CA2185" s="3">
        <v>51828</v>
      </c>
      <c r="CB2185" s="3">
        <v>3515.5309999999999</v>
      </c>
      <c r="CC2185" s="3">
        <v>4578.1719999999996</v>
      </c>
      <c r="CD2185" s="3">
        <v>401.495</v>
      </c>
      <c r="CE2185" s="3">
        <v>756.21199999999999</v>
      </c>
      <c r="CF2185" s="3">
        <v>2181.931</v>
      </c>
      <c r="CG2185" s="3">
        <v>7484.933</v>
      </c>
      <c r="CH2185" s="3">
        <v>10422.195</v>
      </c>
      <c r="CI2185" s="3">
        <v>11581.522000000001</v>
      </c>
      <c r="CJ2185" s="3">
        <v>7427.9279999999999</v>
      </c>
      <c r="CK2185" s="3">
        <v>7002.2240000000002</v>
      </c>
      <c r="CL2185" s="3">
        <v>0</v>
      </c>
      <c r="CM2185" s="3">
        <v>5064.5429999999997</v>
      </c>
      <c r="CN2185" s="3">
        <v>600263</v>
      </c>
      <c r="CO2185" s="3">
        <v>600263</v>
      </c>
      <c r="CP2185" s="3">
        <v>618271</v>
      </c>
      <c r="CQ2185" s="3">
        <v>618271</v>
      </c>
      <c r="CR2185" s="3">
        <v>60416.686000000002</v>
      </c>
      <c r="CS2185" s="2">
        <v>2021</v>
      </c>
    </row>
    <row r="2186" spans="1:97" x14ac:dyDescent="0.25">
      <c r="A2186" s="2">
        <v>2681</v>
      </c>
      <c r="B2186" s="5" t="s">
        <v>8</v>
      </c>
      <c r="C2186" s="2" t="s">
        <v>0</v>
      </c>
      <c r="D2186" s="5" t="s">
        <v>13932</v>
      </c>
      <c r="E2186" s="5" t="s">
        <v>13931</v>
      </c>
      <c r="F2186" s="2">
        <v>7630</v>
      </c>
      <c r="G2186" s="5" t="s">
        <v>62</v>
      </c>
      <c r="H2186" s="5" t="s">
        <v>15</v>
      </c>
      <c r="I2186" s="5" t="s">
        <v>505</v>
      </c>
      <c r="J2186" s="5" t="s">
        <v>1</v>
      </c>
      <c r="K2186" s="2">
        <v>22</v>
      </c>
      <c r="L2186" s="2">
        <v>1</v>
      </c>
      <c r="M2186" s="5" t="s">
        <v>28</v>
      </c>
      <c r="N2186" s="5" t="s">
        <v>89</v>
      </c>
      <c r="O2186" s="5" t="s">
        <v>67</v>
      </c>
      <c r="P2186" s="5" t="s">
        <v>67</v>
      </c>
      <c r="Q2186" s="5" t="s">
        <v>155</v>
      </c>
      <c r="R2186" s="5" t="s">
        <v>110</v>
      </c>
      <c r="S2186" s="5" t="s">
        <v>11</v>
      </c>
      <c r="T2186" s="3">
        <v>1</v>
      </c>
      <c r="U2186" s="3">
        <v>6</v>
      </c>
      <c r="V2186" s="3">
        <v>1</v>
      </c>
      <c r="W2186" s="3">
        <v>7</v>
      </c>
      <c r="X2186" s="3">
        <v>0</v>
      </c>
      <c r="Y2186" s="3">
        <v>0</v>
      </c>
      <c r="Z2186" s="3">
        <v>0</v>
      </c>
      <c r="AA2186" s="3">
        <v>0</v>
      </c>
      <c r="AB2186" s="3">
        <v>1</v>
      </c>
      <c r="AC2186" s="3">
        <v>1</v>
      </c>
      <c r="AD2186" s="3">
        <v>1</v>
      </c>
      <c r="AE2186" s="3">
        <v>3</v>
      </c>
      <c r="AF2186" s="3">
        <v>1</v>
      </c>
      <c r="AG2186" s="3">
        <v>6</v>
      </c>
      <c r="AH2186" s="3">
        <v>1</v>
      </c>
      <c r="AI2186" s="3">
        <v>7</v>
      </c>
      <c r="AJ2186" s="3">
        <v>0</v>
      </c>
      <c r="AK2186" s="3">
        <v>0</v>
      </c>
      <c r="AL2186" s="3">
        <v>0</v>
      </c>
      <c r="AM2186" s="3">
        <v>0</v>
      </c>
      <c r="AN2186" s="3">
        <v>1</v>
      </c>
      <c r="AO2186" s="3">
        <v>1</v>
      </c>
      <c r="AP2186" s="3">
        <v>1</v>
      </c>
      <c r="AQ2186" s="3">
        <v>3</v>
      </c>
      <c r="AR2186" s="4">
        <v>5.8</v>
      </c>
      <c r="AS2186" s="4">
        <v>5.8</v>
      </c>
      <c r="AT2186" s="4">
        <v>5.8</v>
      </c>
      <c r="AU2186" s="4">
        <v>5.8</v>
      </c>
      <c r="AV2186" s="4">
        <v>0</v>
      </c>
      <c r="AW2186" s="4">
        <v>0</v>
      </c>
      <c r="AX2186" s="4">
        <v>0</v>
      </c>
      <c r="AY2186" s="4">
        <v>0</v>
      </c>
      <c r="AZ2186" s="4">
        <v>5.8</v>
      </c>
      <c r="BA2186" s="4">
        <v>5.8</v>
      </c>
      <c r="BB2186" s="4">
        <v>5.8</v>
      </c>
      <c r="BC2186" s="4">
        <v>5.8</v>
      </c>
      <c r="BD2186" s="3">
        <v>6</v>
      </c>
      <c r="BE2186" s="3">
        <v>35</v>
      </c>
      <c r="BF2186" s="3">
        <v>6</v>
      </c>
      <c r="BG2186" s="3">
        <v>41</v>
      </c>
      <c r="BH2186" s="3">
        <v>0</v>
      </c>
      <c r="BI2186" s="3">
        <v>0</v>
      </c>
      <c r="BJ2186" s="3">
        <v>0</v>
      </c>
      <c r="BK2186" s="3">
        <v>0</v>
      </c>
      <c r="BL2186" s="3">
        <v>6</v>
      </c>
      <c r="BM2186" s="3">
        <v>6</v>
      </c>
      <c r="BN2186" s="3">
        <v>6</v>
      </c>
      <c r="BO2186" s="3">
        <v>17</v>
      </c>
      <c r="BP2186" s="3">
        <v>6</v>
      </c>
      <c r="BQ2186" s="3">
        <v>35</v>
      </c>
      <c r="BR2186" s="3">
        <v>6</v>
      </c>
      <c r="BS2186" s="3">
        <v>41</v>
      </c>
      <c r="BT2186" s="3">
        <v>0</v>
      </c>
      <c r="BU2186" s="3">
        <v>0</v>
      </c>
      <c r="BV2186" s="3">
        <v>0</v>
      </c>
      <c r="BW2186" s="3">
        <v>0</v>
      </c>
      <c r="BX2186" s="3">
        <v>6</v>
      </c>
      <c r="BY2186" s="3">
        <v>6</v>
      </c>
      <c r="BZ2186" s="3">
        <v>6</v>
      </c>
      <c r="CA2186" s="3">
        <v>17</v>
      </c>
      <c r="CB2186" s="3">
        <v>0.5</v>
      </c>
      <c r="CC2186" s="3">
        <v>4.1059999999999999</v>
      </c>
      <c r="CD2186" s="3">
        <v>0.61499999999999999</v>
      </c>
      <c r="CE2186" s="3">
        <v>4.8899999999999997</v>
      </c>
      <c r="CF2186" s="3">
        <v>0.191</v>
      </c>
      <c r="CG2186" s="3">
        <v>0.17399999999999999</v>
      </c>
      <c r="CH2186" s="3">
        <v>0.157</v>
      </c>
      <c r="CI2186" s="3">
        <v>2.7E-2</v>
      </c>
      <c r="CJ2186" s="3">
        <v>0.35299999999999998</v>
      </c>
      <c r="CK2186" s="3">
        <v>0.44700000000000001</v>
      </c>
      <c r="CL2186" s="3">
        <v>0.65700000000000003</v>
      </c>
      <c r="CM2186" s="3">
        <v>1.883</v>
      </c>
      <c r="CN2186" s="3">
        <v>21</v>
      </c>
      <c r="CO2186" s="3">
        <v>21</v>
      </c>
      <c r="CP2186" s="3">
        <v>123</v>
      </c>
      <c r="CQ2186" s="3">
        <v>123</v>
      </c>
      <c r="CR2186" s="3">
        <v>14</v>
      </c>
      <c r="CS2186" s="2">
        <v>2021</v>
      </c>
    </row>
    <row r="2187" spans="1:97" x14ac:dyDescent="0.25">
      <c r="A2187" s="2">
        <v>2682</v>
      </c>
      <c r="B2187" s="5" t="s">
        <v>8</v>
      </c>
      <c r="C2187" s="2" t="s">
        <v>0</v>
      </c>
      <c r="D2187" s="5" t="s">
        <v>13930</v>
      </c>
      <c r="E2187" s="5" t="s">
        <v>13929</v>
      </c>
      <c r="F2187" s="2">
        <v>9645</v>
      </c>
      <c r="G2187" s="5" t="s">
        <v>62</v>
      </c>
      <c r="H2187" s="5" t="s">
        <v>15</v>
      </c>
      <c r="I2187" s="5" t="s">
        <v>505</v>
      </c>
      <c r="J2187" s="5" t="s">
        <v>1</v>
      </c>
      <c r="K2187" s="2">
        <v>22</v>
      </c>
      <c r="L2187" s="2">
        <v>1</v>
      </c>
      <c r="M2187" s="5" t="s">
        <v>28</v>
      </c>
      <c r="N2187" s="5" t="s">
        <v>97</v>
      </c>
      <c r="O2187" s="5" t="s">
        <v>72</v>
      </c>
      <c r="P2187" s="5" t="s">
        <v>39</v>
      </c>
      <c r="Q2187" s="5" t="s">
        <v>155</v>
      </c>
      <c r="R2187" s="5" t="s">
        <v>110</v>
      </c>
      <c r="S2187" s="5" t="s">
        <v>21</v>
      </c>
      <c r="T2187" s="3">
        <v>0</v>
      </c>
      <c r="U2187" s="3">
        <v>0</v>
      </c>
      <c r="V2187" s="3">
        <v>0</v>
      </c>
      <c r="W2187" s="3" t="s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 t="s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 t="s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 t="s">
        <v>0</v>
      </c>
      <c r="AP2187" s="3">
        <v>0</v>
      </c>
      <c r="AQ2187" s="3">
        <v>0</v>
      </c>
      <c r="AR2187" s="4">
        <v>0</v>
      </c>
      <c r="AS2187" s="4">
        <v>0</v>
      </c>
      <c r="AT2187" s="4">
        <v>0</v>
      </c>
      <c r="AU2187" s="4" t="s">
        <v>0</v>
      </c>
      <c r="AV2187" s="4">
        <v>0</v>
      </c>
      <c r="AW2187" s="4">
        <v>0</v>
      </c>
      <c r="AX2187" s="4">
        <v>0</v>
      </c>
      <c r="AY2187" s="4">
        <v>0</v>
      </c>
      <c r="AZ2187" s="4">
        <v>0</v>
      </c>
      <c r="BA2187" s="4" t="s">
        <v>0</v>
      </c>
      <c r="BB2187" s="4">
        <v>0</v>
      </c>
      <c r="BC2187" s="4">
        <v>0</v>
      </c>
      <c r="BD2187" s="3">
        <v>0</v>
      </c>
      <c r="BE2187" s="3">
        <v>0</v>
      </c>
      <c r="BF2187" s="3">
        <v>0</v>
      </c>
      <c r="BG2187" s="3" t="s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 t="s">
        <v>0</v>
      </c>
      <c r="BN2187" s="3">
        <v>0</v>
      </c>
      <c r="BO2187" s="3">
        <v>0</v>
      </c>
      <c r="BP2187" s="3">
        <v>0</v>
      </c>
      <c r="BQ2187" s="3">
        <v>0</v>
      </c>
      <c r="BR2187" s="3">
        <v>0</v>
      </c>
      <c r="BS2187" s="3" t="s">
        <v>0</v>
      </c>
      <c r="BT2187" s="3">
        <v>0</v>
      </c>
      <c r="BU2187" s="3">
        <v>0</v>
      </c>
      <c r="BV2187" s="3">
        <v>0</v>
      </c>
      <c r="BW2187" s="3">
        <v>0</v>
      </c>
      <c r="BX2187" s="3">
        <v>0</v>
      </c>
      <c r="BY2187" s="3" t="s">
        <v>0</v>
      </c>
      <c r="BZ2187" s="3">
        <v>0</v>
      </c>
      <c r="CA2187" s="3">
        <v>0</v>
      </c>
      <c r="CB2187" s="3">
        <v>0</v>
      </c>
      <c r="CC2187" s="3">
        <v>0</v>
      </c>
      <c r="CD2187" s="3">
        <v>0</v>
      </c>
      <c r="CE2187" s="3" t="s">
        <v>0</v>
      </c>
      <c r="CF2187" s="3">
        <v>0</v>
      </c>
      <c r="CG2187" s="3">
        <v>0</v>
      </c>
      <c r="CH2187" s="3">
        <v>0</v>
      </c>
      <c r="CI2187" s="3">
        <v>0</v>
      </c>
      <c r="CJ2187" s="3">
        <v>0</v>
      </c>
      <c r="CK2187" s="3" t="s">
        <v>0</v>
      </c>
      <c r="CL2187" s="3">
        <v>0</v>
      </c>
      <c r="CM2187" s="3">
        <v>0</v>
      </c>
      <c r="CN2187" s="3">
        <v>0</v>
      </c>
      <c r="CO2187" s="3">
        <v>0</v>
      </c>
      <c r="CP2187" s="3">
        <v>0</v>
      </c>
      <c r="CQ2187" s="3">
        <v>0</v>
      </c>
      <c r="CR2187" s="3">
        <v>0</v>
      </c>
      <c r="CS2187" s="2">
        <v>2021</v>
      </c>
    </row>
    <row r="2188" spans="1:97" x14ac:dyDescent="0.25">
      <c r="A2188" s="2">
        <v>2682</v>
      </c>
      <c r="B2188" s="5" t="s">
        <v>8</v>
      </c>
      <c r="C2188" s="2" t="s">
        <v>0</v>
      </c>
      <c r="D2188" s="5" t="s">
        <v>13930</v>
      </c>
      <c r="E2188" s="5" t="s">
        <v>13929</v>
      </c>
      <c r="F2188" s="2">
        <v>9645</v>
      </c>
      <c r="G2188" s="5" t="s">
        <v>62</v>
      </c>
      <c r="H2188" s="5" t="s">
        <v>15</v>
      </c>
      <c r="I2188" s="5" t="s">
        <v>505</v>
      </c>
      <c r="J2188" s="5" t="s">
        <v>1</v>
      </c>
      <c r="K2188" s="2">
        <v>22</v>
      </c>
      <c r="L2188" s="2">
        <v>1</v>
      </c>
      <c r="M2188" s="5" t="s">
        <v>28</v>
      </c>
      <c r="N2188" s="5" t="s">
        <v>97</v>
      </c>
      <c r="O2188" s="5" t="s">
        <v>52</v>
      </c>
      <c r="P2188" s="5" t="s">
        <v>52</v>
      </c>
      <c r="Q2188" s="5" t="s">
        <v>155</v>
      </c>
      <c r="R2188" s="5" t="s">
        <v>110</v>
      </c>
      <c r="S2188" s="5" t="s">
        <v>51</v>
      </c>
      <c r="T2188" s="3">
        <v>53082</v>
      </c>
      <c r="U2188" s="3">
        <v>128851</v>
      </c>
      <c r="V2188" s="3">
        <v>29</v>
      </c>
      <c r="W2188" s="3">
        <v>0</v>
      </c>
      <c r="X2188" s="3">
        <v>7729</v>
      </c>
      <c r="Y2188" s="3">
        <v>48299</v>
      </c>
      <c r="Z2188" s="3">
        <v>81640</v>
      </c>
      <c r="AA2188" s="3">
        <v>152801</v>
      </c>
      <c r="AB2188" s="3">
        <v>61889</v>
      </c>
      <c r="AC2188" s="3">
        <v>0</v>
      </c>
      <c r="AD2188" s="3">
        <v>19065</v>
      </c>
      <c r="AE2188" s="3">
        <v>24825</v>
      </c>
      <c r="AF2188" s="3">
        <v>53082</v>
      </c>
      <c r="AG2188" s="3">
        <v>128851</v>
      </c>
      <c r="AH2188" s="3">
        <v>29</v>
      </c>
      <c r="AI2188" s="3">
        <v>0</v>
      </c>
      <c r="AJ2188" s="3">
        <v>7729</v>
      </c>
      <c r="AK2188" s="3">
        <v>48299</v>
      </c>
      <c r="AL2188" s="3">
        <v>81640</v>
      </c>
      <c r="AM2188" s="3">
        <v>152801</v>
      </c>
      <c r="AN2188" s="3">
        <v>61889</v>
      </c>
      <c r="AO2188" s="3">
        <v>0</v>
      </c>
      <c r="AP2188" s="3">
        <v>19065</v>
      </c>
      <c r="AQ2188" s="3">
        <v>24825</v>
      </c>
      <c r="AR2188" s="4">
        <v>1.0309999999999999</v>
      </c>
      <c r="AS2188" s="4">
        <v>1.0309999999999999</v>
      </c>
      <c r="AT2188" s="4">
        <v>1.0309999999999999</v>
      </c>
      <c r="AU2188" s="4">
        <v>0</v>
      </c>
      <c r="AV2188" s="4">
        <v>1.0309999999999999</v>
      </c>
      <c r="AW2188" s="4">
        <v>1.0309999999999999</v>
      </c>
      <c r="AX2188" s="4">
        <v>1.0309999999999999</v>
      </c>
      <c r="AY2188" s="4">
        <v>1.0309999999999999</v>
      </c>
      <c r="AZ2188" s="4">
        <v>1.0309999999999999</v>
      </c>
      <c r="BA2188" s="4">
        <v>0</v>
      </c>
      <c r="BB2188" s="4">
        <v>1.0309999999999999</v>
      </c>
      <c r="BC2188" s="4">
        <v>1.0309999999999999</v>
      </c>
      <c r="BD2188" s="3">
        <v>54728</v>
      </c>
      <c r="BE2188" s="3">
        <v>132845</v>
      </c>
      <c r="BF2188" s="3">
        <v>30</v>
      </c>
      <c r="BG2188" s="3">
        <v>0</v>
      </c>
      <c r="BH2188" s="3">
        <v>7969</v>
      </c>
      <c r="BI2188" s="3">
        <v>49796</v>
      </c>
      <c r="BJ2188" s="3">
        <v>84171</v>
      </c>
      <c r="BK2188" s="3">
        <v>157538</v>
      </c>
      <c r="BL2188" s="3">
        <v>63808</v>
      </c>
      <c r="BM2188" s="3">
        <v>0</v>
      </c>
      <c r="BN2188" s="3">
        <v>19656</v>
      </c>
      <c r="BO2188" s="3">
        <v>25595</v>
      </c>
      <c r="BP2188" s="3">
        <v>54728</v>
      </c>
      <c r="BQ2188" s="3">
        <v>132845</v>
      </c>
      <c r="BR2188" s="3">
        <v>30</v>
      </c>
      <c r="BS2188" s="3">
        <v>0</v>
      </c>
      <c r="BT2188" s="3">
        <v>7969</v>
      </c>
      <c r="BU2188" s="3">
        <v>49796</v>
      </c>
      <c r="BV2188" s="3">
        <v>84171</v>
      </c>
      <c r="BW2188" s="3">
        <v>157538</v>
      </c>
      <c r="BX2188" s="3">
        <v>63808</v>
      </c>
      <c r="BY2188" s="3">
        <v>0</v>
      </c>
      <c r="BZ2188" s="3">
        <v>19656</v>
      </c>
      <c r="CA2188" s="3">
        <v>25595</v>
      </c>
      <c r="CB2188" s="3">
        <v>5416.8010000000004</v>
      </c>
      <c r="CC2188" s="3">
        <v>13148.694</v>
      </c>
      <c r="CD2188" s="3">
        <v>2.9860000000000002</v>
      </c>
      <c r="CE2188" s="3">
        <v>0</v>
      </c>
      <c r="CF2188" s="3">
        <v>788.73699999999997</v>
      </c>
      <c r="CG2188" s="3">
        <v>4928.7510000000002</v>
      </c>
      <c r="CH2188" s="3">
        <v>8331</v>
      </c>
      <c r="CI2188" s="3">
        <v>15592.712</v>
      </c>
      <c r="CJ2188" s="3">
        <v>6315.5069999999996</v>
      </c>
      <c r="CK2188" s="3">
        <v>0</v>
      </c>
      <c r="CL2188" s="3">
        <v>1945.5170000000001</v>
      </c>
      <c r="CM2188" s="3">
        <v>2533.2930000000001</v>
      </c>
      <c r="CN2188" s="3">
        <v>578210</v>
      </c>
      <c r="CO2188" s="3">
        <v>578210</v>
      </c>
      <c r="CP2188" s="3">
        <v>596136</v>
      </c>
      <c r="CQ2188" s="3">
        <v>596136</v>
      </c>
      <c r="CR2188" s="3">
        <v>59003.998</v>
      </c>
      <c r="CS2188" s="2">
        <v>2021</v>
      </c>
    </row>
    <row r="2189" spans="1:97" x14ac:dyDescent="0.25">
      <c r="A2189" s="2">
        <v>2682</v>
      </c>
      <c r="B2189" s="5" t="s">
        <v>8</v>
      </c>
      <c r="C2189" s="2" t="s">
        <v>0</v>
      </c>
      <c r="D2189" s="5" t="s">
        <v>13930</v>
      </c>
      <c r="E2189" s="5" t="s">
        <v>13929</v>
      </c>
      <c r="F2189" s="2">
        <v>9645</v>
      </c>
      <c r="G2189" s="5" t="s">
        <v>62</v>
      </c>
      <c r="H2189" s="5" t="s">
        <v>15</v>
      </c>
      <c r="I2189" s="5" t="s">
        <v>505</v>
      </c>
      <c r="J2189" s="5" t="s">
        <v>1</v>
      </c>
      <c r="K2189" s="2">
        <v>22</v>
      </c>
      <c r="L2189" s="2">
        <v>1</v>
      </c>
      <c r="M2189" s="5" t="s">
        <v>28</v>
      </c>
      <c r="N2189" s="5" t="s">
        <v>14</v>
      </c>
      <c r="O2189" s="5" t="s">
        <v>72</v>
      </c>
      <c r="P2189" s="5" t="s">
        <v>39</v>
      </c>
      <c r="Q2189" s="5" t="s">
        <v>155</v>
      </c>
      <c r="R2189" s="5" t="s">
        <v>110</v>
      </c>
      <c r="S2189" s="5" t="s">
        <v>21</v>
      </c>
      <c r="T2189" s="3" t="s">
        <v>0</v>
      </c>
      <c r="U2189" s="3" t="s">
        <v>0</v>
      </c>
      <c r="V2189" s="3" t="s">
        <v>0</v>
      </c>
      <c r="W2189" s="3">
        <v>0</v>
      </c>
      <c r="X2189" s="3" t="s">
        <v>0</v>
      </c>
      <c r="Y2189" s="3" t="s">
        <v>0</v>
      </c>
      <c r="Z2189" s="3" t="s">
        <v>0</v>
      </c>
      <c r="AA2189" s="3" t="s">
        <v>0</v>
      </c>
      <c r="AB2189" s="3" t="s">
        <v>0</v>
      </c>
      <c r="AC2189" s="3">
        <v>0</v>
      </c>
      <c r="AD2189" s="3" t="s">
        <v>0</v>
      </c>
      <c r="AE2189" s="3" t="s">
        <v>0</v>
      </c>
      <c r="AF2189" s="3" t="s">
        <v>0</v>
      </c>
      <c r="AG2189" s="3" t="s">
        <v>0</v>
      </c>
      <c r="AH2189" s="3" t="s">
        <v>0</v>
      </c>
      <c r="AI2189" s="3">
        <v>0</v>
      </c>
      <c r="AJ2189" s="3" t="s">
        <v>0</v>
      </c>
      <c r="AK2189" s="3" t="s">
        <v>0</v>
      </c>
      <c r="AL2189" s="3" t="s">
        <v>0</v>
      </c>
      <c r="AM2189" s="3" t="s">
        <v>0</v>
      </c>
      <c r="AN2189" s="3" t="s">
        <v>0</v>
      </c>
      <c r="AO2189" s="3">
        <v>0</v>
      </c>
      <c r="AP2189" s="3" t="s">
        <v>0</v>
      </c>
      <c r="AQ2189" s="3" t="s">
        <v>0</v>
      </c>
      <c r="AR2189" s="4" t="s">
        <v>0</v>
      </c>
      <c r="AS2189" s="4" t="s">
        <v>0</v>
      </c>
      <c r="AT2189" s="4" t="s">
        <v>0</v>
      </c>
      <c r="AU2189" s="4">
        <v>0</v>
      </c>
      <c r="AV2189" s="4" t="s">
        <v>0</v>
      </c>
      <c r="AW2189" s="4" t="s">
        <v>0</v>
      </c>
      <c r="AX2189" s="4" t="s">
        <v>0</v>
      </c>
      <c r="AY2189" s="4" t="s">
        <v>0</v>
      </c>
      <c r="AZ2189" s="4" t="s">
        <v>0</v>
      </c>
      <c r="BA2189" s="4">
        <v>0</v>
      </c>
      <c r="BB2189" s="4" t="s">
        <v>0</v>
      </c>
      <c r="BC2189" s="4" t="s">
        <v>0</v>
      </c>
      <c r="BD2189" s="3" t="s">
        <v>0</v>
      </c>
      <c r="BE2189" s="3" t="s">
        <v>0</v>
      </c>
      <c r="BF2189" s="3" t="s">
        <v>0</v>
      </c>
      <c r="BG2189" s="3">
        <v>0</v>
      </c>
      <c r="BH2189" s="3" t="s">
        <v>0</v>
      </c>
      <c r="BI2189" s="3" t="s">
        <v>0</v>
      </c>
      <c r="BJ2189" s="3" t="s">
        <v>0</v>
      </c>
      <c r="BK2189" s="3" t="s">
        <v>0</v>
      </c>
      <c r="BL2189" s="3" t="s">
        <v>0</v>
      </c>
      <c r="BM2189" s="3">
        <v>0</v>
      </c>
      <c r="BN2189" s="3" t="s">
        <v>0</v>
      </c>
      <c r="BO2189" s="3" t="s">
        <v>0</v>
      </c>
      <c r="BP2189" s="3" t="s">
        <v>0</v>
      </c>
      <c r="BQ2189" s="3" t="s">
        <v>0</v>
      </c>
      <c r="BR2189" s="3" t="s">
        <v>0</v>
      </c>
      <c r="BS2189" s="3">
        <v>0</v>
      </c>
      <c r="BT2189" s="3" t="s">
        <v>0</v>
      </c>
      <c r="BU2189" s="3" t="s">
        <v>0</v>
      </c>
      <c r="BV2189" s="3" t="s">
        <v>0</v>
      </c>
      <c r="BW2189" s="3" t="s">
        <v>0</v>
      </c>
      <c r="BX2189" s="3" t="s">
        <v>0</v>
      </c>
      <c r="BY2189" s="3">
        <v>0</v>
      </c>
      <c r="BZ2189" s="3" t="s">
        <v>0</v>
      </c>
      <c r="CA2189" s="3" t="s">
        <v>0</v>
      </c>
      <c r="CB2189" s="3" t="s">
        <v>0</v>
      </c>
      <c r="CC2189" s="3" t="s">
        <v>0</v>
      </c>
      <c r="CD2189" s="3" t="s">
        <v>0</v>
      </c>
      <c r="CE2189" s="3">
        <v>0</v>
      </c>
      <c r="CF2189" s="3" t="s">
        <v>0</v>
      </c>
      <c r="CG2189" s="3" t="s">
        <v>0</v>
      </c>
      <c r="CH2189" s="3" t="s">
        <v>0</v>
      </c>
      <c r="CI2189" s="3" t="s">
        <v>0</v>
      </c>
      <c r="CJ2189" s="3" t="s">
        <v>0</v>
      </c>
      <c r="CK2189" s="3">
        <v>0</v>
      </c>
      <c r="CL2189" s="3" t="s">
        <v>0</v>
      </c>
      <c r="CM2189" s="3" t="s">
        <v>0</v>
      </c>
      <c r="CN2189" s="3">
        <v>0</v>
      </c>
      <c r="CO2189" s="3">
        <v>0</v>
      </c>
      <c r="CP2189" s="3">
        <v>0</v>
      </c>
      <c r="CQ2189" s="3">
        <v>0</v>
      </c>
      <c r="CR2189" s="3">
        <v>0</v>
      </c>
      <c r="CS2189" s="2">
        <v>2021</v>
      </c>
    </row>
    <row r="2190" spans="1:97" x14ac:dyDescent="0.25">
      <c r="A2190" s="2">
        <v>2682</v>
      </c>
      <c r="B2190" s="5" t="s">
        <v>8</v>
      </c>
      <c r="C2190" s="2" t="s">
        <v>0</v>
      </c>
      <c r="D2190" s="5" t="s">
        <v>13930</v>
      </c>
      <c r="E2190" s="5" t="s">
        <v>13929</v>
      </c>
      <c r="F2190" s="2">
        <v>9645</v>
      </c>
      <c r="G2190" s="5" t="s">
        <v>62</v>
      </c>
      <c r="H2190" s="5" t="s">
        <v>15</v>
      </c>
      <c r="I2190" s="5" t="s">
        <v>505</v>
      </c>
      <c r="J2190" s="5" t="s">
        <v>1</v>
      </c>
      <c r="K2190" s="2">
        <v>22</v>
      </c>
      <c r="L2190" s="2">
        <v>1</v>
      </c>
      <c r="M2190" s="5" t="s">
        <v>28</v>
      </c>
      <c r="N2190" s="5" t="s">
        <v>14</v>
      </c>
      <c r="O2190" s="5" t="s">
        <v>67</v>
      </c>
      <c r="P2190" s="5" t="s">
        <v>67</v>
      </c>
      <c r="Q2190" s="5" t="s">
        <v>155</v>
      </c>
      <c r="R2190" s="5" t="s">
        <v>1388</v>
      </c>
      <c r="S2190" s="5" t="s">
        <v>11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  <c r="BO2190" s="3">
        <v>0</v>
      </c>
      <c r="BP2190" s="3">
        <v>0</v>
      </c>
      <c r="BQ2190" s="3">
        <v>0</v>
      </c>
      <c r="BR2190" s="3">
        <v>0</v>
      </c>
      <c r="BS2190" s="3">
        <v>0</v>
      </c>
      <c r="BT2190" s="3">
        <v>0</v>
      </c>
      <c r="BU2190" s="3">
        <v>0</v>
      </c>
      <c r="BV2190" s="3">
        <v>0</v>
      </c>
      <c r="BW2190" s="3">
        <v>0</v>
      </c>
      <c r="BX2190" s="3">
        <v>0</v>
      </c>
      <c r="BY2190" s="3">
        <v>0</v>
      </c>
      <c r="BZ2190" s="3">
        <v>0</v>
      </c>
      <c r="CA2190" s="3">
        <v>0</v>
      </c>
      <c r="CB2190" s="3">
        <v>0</v>
      </c>
      <c r="CC2190" s="3">
        <v>0</v>
      </c>
      <c r="CD2190" s="3">
        <v>0</v>
      </c>
      <c r="CE2190" s="3">
        <v>0</v>
      </c>
      <c r="CF2190" s="3">
        <v>0</v>
      </c>
      <c r="CG2190" s="3">
        <v>0</v>
      </c>
      <c r="CH2190" s="3">
        <v>0</v>
      </c>
      <c r="CI2190" s="3">
        <v>0</v>
      </c>
      <c r="CJ2190" s="3">
        <v>0</v>
      </c>
      <c r="CK2190" s="3">
        <v>0</v>
      </c>
      <c r="CL2190" s="3">
        <v>0</v>
      </c>
      <c r="CM2190" s="3">
        <v>0</v>
      </c>
      <c r="CN2190" s="3">
        <v>0</v>
      </c>
      <c r="CO2190" s="3">
        <v>0</v>
      </c>
      <c r="CP2190" s="3">
        <v>0</v>
      </c>
      <c r="CQ2190" s="3">
        <v>0</v>
      </c>
      <c r="CR2190" s="3">
        <v>0</v>
      </c>
      <c r="CS2190" s="2">
        <v>2021</v>
      </c>
    </row>
    <row r="2191" spans="1:97" x14ac:dyDescent="0.25">
      <c r="A2191" s="2">
        <v>2682</v>
      </c>
      <c r="B2191" s="5" t="s">
        <v>8</v>
      </c>
      <c r="C2191" s="2" t="s">
        <v>0</v>
      </c>
      <c r="D2191" s="5" t="s">
        <v>13930</v>
      </c>
      <c r="E2191" s="5" t="s">
        <v>13929</v>
      </c>
      <c r="F2191" s="2">
        <v>9645</v>
      </c>
      <c r="G2191" s="5" t="s">
        <v>62</v>
      </c>
      <c r="H2191" s="5" t="s">
        <v>15</v>
      </c>
      <c r="I2191" s="5" t="s">
        <v>505</v>
      </c>
      <c r="J2191" s="5" t="s">
        <v>1</v>
      </c>
      <c r="K2191" s="2">
        <v>22</v>
      </c>
      <c r="L2191" s="2">
        <v>1</v>
      </c>
      <c r="M2191" s="5" t="s">
        <v>28</v>
      </c>
      <c r="N2191" s="5" t="s">
        <v>14</v>
      </c>
      <c r="O2191" s="5" t="s">
        <v>52</v>
      </c>
      <c r="P2191" s="5" t="s">
        <v>52</v>
      </c>
      <c r="Q2191" s="5" t="s">
        <v>155</v>
      </c>
      <c r="R2191" s="5" t="s">
        <v>1388</v>
      </c>
      <c r="S2191" s="5" t="s">
        <v>51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16610</v>
      </c>
      <c r="AB2191" s="3">
        <v>7836</v>
      </c>
      <c r="AC2191" s="3">
        <v>0</v>
      </c>
      <c r="AD2191" s="3">
        <v>2347</v>
      </c>
      <c r="AE2191" s="3">
        <v>96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16610</v>
      </c>
      <c r="AN2191" s="3">
        <v>7836</v>
      </c>
      <c r="AO2191" s="3">
        <v>0</v>
      </c>
      <c r="AP2191" s="3">
        <v>2347</v>
      </c>
      <c r="AQ2191" s="3">
        <v>960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1.0309999999999999</v>
      </c>
      <c r="AZ2191" s="4">
        <v>1.0309999999999999</v>
      </c>
      <c r="BA2191" s="4">
        <v>0</v>
      </c>
      <c r="BB2191" s="4">
        <v>1.0309999999999999</v>
      </c>
      <c r="BC2191" s="4">
        <v>1.0309999999999999</v>
      </c>
      <c r="BD2191" s="3">
        <v>0</v>
      </c>
      <c r="BE2191" s="3">
        <v>0</v>
      </c>
      <c r="BF2191" s="3">
        <v>0</v>
      </c>
      <c r="BG2191" s="3">
        <v>0</v>
      </c>
      <c r="BH2191" s="3">
        <v>0</v>
      </c>
      <c r="BI2191" s="3">
        <v>0</v>
      </c>
      <c r="BJ2191" s="3">
        <v>0</v>
      </c>
      <c r="BK2191" s="3">
        <v>17125</v>
      </c>
      <c r="BL2191" s="3">
        <v>8079</v>
      </c>
      <c r="BM2191" s="3">
        <v>0</v>
      </c>
      <c r="BN2191" s="3">
        <v>2420</v>
      </c>
      <c r="BO2191" s="3">
        <v>990</v>
      </c>
      <c r="BP2191" s="3">
        <v>0</v>
      </c>
      <c r="BQ2191" s="3">
        <v>0</v>
      </c>
      <c r="BR2191" s="3">
        <v>0</v>
      </c>
      <c r="BS2191" s="3">
        <v>0</v>
      </c>
      <c r="BT2191" s="3">
        <v>0</v>
      </c>
      <c r="BU2191" s="3">
        <v>0</v>
      </c>
      <c r="BV2191" s="3">
        <v>0</v>
      </c>
      <c r="BW2191" s="3">
        <v>17125</v>
      </c>
      <c r="BX2191" s="3">
        <v>8079</v>
      </c>
      <c r="BY2191" s="3">
        <v>0</v>
      </c>
      <c r="BZ2191" s="3">
        <v>2420</v>
      </c>
      <c r="CA2191" s="3">
        <v>990</v>
      </c>
      <c r="CB2191" s="3">
        <v>0</v>
      </c>
      <c r="CC2191" s="3">
        <v>0</v>
      </c>
      <c r="CD2191" s="3">
        <v>0</v>
      </c>
      <c r="CE2191" s="3">
        <v>0</v>
      </c>
      <c r="CF2191" s="3">
        <v>0</v>
      </c>
      <c r="CG2191" s="3">
        <v>0</v>
      </c>
      <c r="CH2191" s="3">
        <v>0</v>
      </c>
      <c r="CI2191" s="3">
        <v>2678</v>
      </c>
      <c r="CJ2191" s="3">
        <v>891</v>
      </c>
      <c r="CK2191" s="3">
        <v>0</v>
      </c>
      <c r="CL2191" s="3">
        <v>437</v>
      </c>
      <c r="CM2191" s="3">
        <v>164</v>
      </c>
      <c r="CN2191" s="3">
        <v>27753</v>
      </c>
      <c r="CO2191" s="3">
        <v>27753</v>
      </c>
      <c r="CP2191" s="3">
        <v>28614</v>
      </c>
      <c r="CQ2191" s="3">
        <v>28614</v>
      </c>
      <c r="CR2191" s="3">
        <v>4170</v>
      </c>
      <c r="CS2191" s="2">
        <v>2021</v>
      </c>
    </row>
    <row r="2192" spans="1:97" x14ac:dyDescent="0.25">
      <c r="A2192" s="2">
        <v>2685</v>
      </c>
      <c r="B2192" s="5" t="s">
        <v>8</v>
      </c>
      <c r="C2192" s="2" t="s">
        <v>0</v>
      </c>
      <c r="D2192" s="5" t="s">
        <v>13928</v>
      </c>
      <c r="E2192" s="5" t="s">
        <v>9693</v>
      </c>
      <c r="F2192" s="2">
        <v>15296</v>
      </c>
      <c r="G2192" s="5" t="s">
        <v>62</v>
      </c>
      <c r="H2192" s="5" t="s">
        <v>15</v>
      </c>
      <c r="I2192" s="5" t="s">
        <v>505</v>
      </c>
      <c r="J2192" s="5" t="s">
        <v>1</v>
      </c>
      <c r="K2192" s="2">
        <v>22</v>
      </c>
      <c r="L2192" s="2">
        <v>1</v>
      </c>
      <c r="M2192" s="5" t="s">
        <v>28</v>
      </c>
      <c r="N2192" s="5" t="s">
        <v>95</v>
      </c>
      <c r="O2192" s="5" t="s">
        <v>94</v>
      </c>
      <c r="P2192" s="5" t="s">
        <v>93</v>
      </c>
      <c r="Q2192" s="5" t="s">
        <v>155</v>
      </c>
      <c r="R2192" s="5" t="s">
        <v>110</v>
      </c>
      <c r="S2192" s="5" t="s">
        <v>1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3">
        <v>55273</v>
      </c>
      <c r="BE2192" s="3">
        <v>44512</v>
      </c>
      <c r="BF2192" s="3">
        <v>52163</v>
      </c>
      <c r="BG2192" s="3">
        <v>49601</v>
      </c>
      <c r="BH2192" s="3">
        <v>50778</v>
      </c>
      <c r="BI2192" s="3">
        <v>50096</v>
      </c>
      <c r="BJ2192" s="3">
        <v>52046</v>
      </c>
      <c r="BK2192" s="3">
        <v>52305</v>
      </c>
      <c r="BL2192" s="3">
        <v>48747</v>
      </c>
      <c r="BM2192" s="3">
        <v>50741</v>
      </c>
      <c r="BN2192" s="3">
        <v>53418</v>
      </c>
      <c r="BO2192" s="3">
        <v>56632</v>
      </c>
      <c r="BP2192" s="3">
        <v>55273</v>
      </c>
      <c r="BQ2192" s="3">
        <v>44512</v>
      </c>
      <c r="BR2192" s="3">
        <v>52163</v>
      </c>
      <c r="BS2192" s="3">
        <v>49601</v>
      </c>
      <c r="BT2192" s="3">
        <v>50778</v>
      </c>
      <c r="BU2192" s="3">
        <v>50096</v>
      </c>
      <c r="BV2192" s="3">
        <v>52046</v>
      </c>
      <c r="BW2192" s="3">
        <v>52305</v>
      </c>
      <c r="BX2192" s="3">
        <v>48747</v>
      </c>
      <c r="BY2192" s="3">
        <v>50741</v>
      </c>
      <c r="BZ2192" s="3">
        <v>53418</v>
      </c>
      <c r="CA2192" s="3">
        <v>56632</v>
      </c>
      <c r="CB2192" s="3">
        <v>6249.82</v>
      </c>
      <c r="CC2192" s="3">
        <v>5032.9610000000002</v>
      </c>
      <c r="CD2192" s="3">
        <v>5898.1279999999997</v>
      </c>
      <c r="CE2192" s="3">
        <v>5608.4620000000004</v>
      </c>
      <c r="CF2192" s="3">
        <v>5741.5119999999997</v>
      </c>
      <c r="CG2192" s="3">
        <v>5664.4390000000003</v>
      </c>
      <c r="CH2192" s="3">
        <v>5884.884</v>
      </c>
      <c r="CI2192" s="3">
        <v>5914.2290000000003</v>
      </c>
      <c r="CJ2192" s="3">
        <v>5511.8239999999996</v>
      </c>
      <c r="CK2192" s="3">
        <v>5737.2889999999998</v>
      </c>
      <c r="CL2192" s="3">
        <v>6040.04</v>
      </c>
      <c r="CM2192" s="3">
        <v>6403.4120000000003</v>
      </c>
      <c r="CN2192" s="3">
        <v>0</v>
      </c>
      <c r="CO2192" s="3">
        <v>0</v>
      </c>
      <c r="CP2192" s="3">
        <v>616312</v>
      </c>
      <c r="CQ2192" s="3">
        <v>616312</v>
      </c>
      <c r="CR2192" s="3">
        <v>69687</v>
      </c>
      <c r="CS2192" s="2">
        <v>2021</v>
      </c>
    </row>
    <row r="2193" spans="1:97" x14ac:dyDescent="0.25">
      <c r="A2193" s="2">
        <v>2686</v>
      </c>
      <c r="B2193" s="5" t="s">
        <v>8</v>
      </c>
      <c r="C2193" s="2" t="s">
        <v>0</v>
      </c>
      <c r="D2193" s="5" t="s">
        <v>13927</v>
      </c>
      <c r="E2193" s="5" t="s">
        <v>9693</v>
      </c>
      <c r="F2193" s="2">
        <v>15296</v>
      </c>
      <c r="G2193" s="5" t="s">
        <v>62</v>
      </c>
      <c r="H2193" s="5" t="s">
        <v>15</v>
      </c>
      <c r="I2193" s="5" t="s">
        <v>505</v>
      </c>
      <c r="J2193" s="5" t="s">
        <v>1</v>
      </c>
      <c r="K2193" s="2">
        <v>22</v>
      </c>
      <c r="L2193" s="2">
        <v>1</v>
      </c>
      <c r="M2193" s="5" t="s">
        <v>28</v>
      </c>
      <c r="N2193" s="5" t="s">
        <v>95</v>
      </c>
      <c r="O2193" s="5" t="s">
        <v>94</v>
      </c>
      <c r="P2193" s="5" t="s">
        <v>93</v>
      </c>
      <c r="Q2193" s="5" t="s">
        <v>155</v>
      </c>
      <c r="R2193" s="5" t="s">
        <v>110</v>
      </c>
      <c r="S2193" s="5" t="s">
        <v>1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52799</v>
      </c>
      <c r="BE2193" s="3">
        <v>42519</v>
      </c>
      <c r="BF2193" s="3">
        <v>49828</v>
      </c>
      <c r="BG2193" s="3">
        <v>47381</v>
      </c>
      <c r="BH2193" s="3">
        <v>48505</v>
      </c>
      <c r="BI2193" s="3">
        <v>47853</v>
      </c>
      <c r="BJ2193" s="3">
        <v>49716</v>
      </c>
      <c r="BK2193" s="3">
        <v>49964</v>
      </c>
      <c r="BL2193" s="3">
        <v>46564</v>
      </c>
      <c r="BM2193" s="3">
        <v>48469</v>
      </c>
      <c r="BN2193" s="3">
        <v>51027</v>
      </c>
      <c r="BO2193" s="3">
        <v>54096</v>
      </c>
      <c r="BP2193" s="3">
        <v>52799</v>
      </c>
      <c r="BQ2193" s="3">
        <v>42519</v>
      </c>
      <c r="BR2193" s="3">
        <v>49828</v>
      </c>
      <c r="BS2193" s="3">
        <v>47381</v>
      </c>
      <c r="BT2193" s="3">
        <v>48505</v>
      </c>
      <c r="BU2193" s="3">
        <v>47853</v>
      </c>
      <c r="BV2193" s="3">
        <v>49716</v>
      </c>
      <c r="BW2193" s="3">
        <v>49964</v>
      </c>
      <c r="BX2193" s="3">
        <v>46564</v>
      </c>
      <c r="BY2193" s="3">
        <v>48469</v>
      </c>
      <c r="BZ2193" s="3">
        <v>51027</v>
      </c>
      <c r="CA2193" s="3">
        <v>54096</v>
      </c>
      <c r="CB2193" s="3">
        <v>5970.0039999999999</v>
      </c>
      <c r="CC2193" s="3">
        <v>4807.6270000000004</v>
      </c>
      <c r="CD2193" s="3">
        <v>5634.06</v>
      </c>
      <c r="CE2193" s="3">
        <v>5357.3620000000001</v>
      </c>
      <c r="CF2193" s="3">
        <v>5484.4549999999999</v>
      </c>
      <c r="CG2193" s="3">
        <v>5410.8329999999996</v>
      </c>
      <c r="CH2193" s="3">
        <v>5621.4080000000004</v>
      </c>
      <c r="CI2193" s="3">
        <v>5649.44</v>
      </c>
      <c r="CJ2193" s="3">
        <v>5265.0510000000004</v>
      </c>
      <c r="CK2193" s="3">
        <v>5480.4210000000003</v>
      </c>
      <c r="CL2193" s="3">
        <v>5769.6180000000004</v>
      </c>
      <c r="CM2193" s="3">
        <v>6116.7209999999995</v>
      </c>
      <c r="CN2193" s="3">
        <v>0</v>
      </c>
      <c r="CO2193" s="3">
        <v>0</v>
      </c>
      <c r="CP2193" s="3">
        <v>588721</v>
      </c>
      <c r="CQ2193" s="3">
        <v>588721</v>
      </c>
      <c r="CR2193" s="3">
        <v>66567</v>
      </c>
      <c r="CS2193" s="2">
        <v>2021</v>
      </c>
    </row>
    <row r="2194" spans="1:97" x14ac:dyDescent="0.25">
      <c r="A2194" s="2">
        <v>2691</v>
      </c>
      <c r="B2194" s="5" t="s">
        <v>8</v>
      </c>
      <c r="C2194" s="2" t="s">
        <v>0</v>
      </c>
      <c r="D2194" s="5" t="s">
        <v>13926</v>
      </c>
      <c r="E2194" s="5" t="s">
        <v>9693</v>
      </c>
      <c r="F2194" s="2">
        <v>15296</v>
      </c>
      <c r="G2194" s="5" t="s">
        <v>62</v>
      </c>
      <c r="H2194" s="5" t="s">
        <v>15</v>
      </c>
      <c r="I2194" s="5" t="s">
        <v>505</v>
      </c>
      <c r="J2194" s="5" t="s">
        <v>1</v>
      </c>
      <c r="K2194" s="2">
        <v>22</v>
      </c>
      <c r="L2194" s="2">
        <v>1</v>
      </c>
      <c r="M2194" s="5" t="s">
        <v>28</v>
      </c>
      <c r="N2194" s="5" t="s">
        <v>8008</v>
      </c>
      <c r="O2194" s="5" t="s">
        <v>94</v>
      </c>
      <c r="P2194" s="5" t="s">
        <v>8007</v>
      </c>
      <c r="Q2194" s="5" t="s">
        <v>155</v>
      </c>
      <c r="R2194" s="5" t="s">
        <v>227</v>
      </c>
      <c r="S2194" s="5" t="s">
        <v>104</v>
      </c>
      <c r="T2194" s="3">
        <v>27657</v>
      </c>
      <c r="U2194" s="3">
        <v>35992</v>
      </c>
      <c r="V2194" s="3">
        <v>24633</v>
      </c>
      <c r="W2194" s="3">
        <v>21497</v>
      </c>
      <c r="X2194" s="3">
        <v>27921</v>
      </c>
      <c r="Y2194" s="3">
        <v>46458</v>
      </c>
      <c r="Z2194" s="3">
        <v>34533</v>
      </c>
      <c r="AA2194" s="3">
        <v>75425</v>
      </c>
      <c r="AB2194" s="3">
        <v>31424</v>
      </c>
      <c r="AC2194" s="3">
        <v>30910</v>
      </c>
      <c r="AD2194" s="3">
        <v>36211</v>
      </c>
      <c r="AE2194" s="3">
        <v>39838</v>
      </c>
      <c r="AF2194" s="3">
        <v>27657</v>
      </c>
      <c r="AG2194" s="3">
        <v>35992</v>
      </c>
      <c r="AH2194" s="3">
        <v>24633</v>
      </c>
      <c r="AI2194" s="3">
        <v>21497</v>
      </c>
      <c r="AJ2194" s="3">
        <v>27921</v>
      </c>
      <c r="AK2194" s="3">
        <v>46458</v>
      </c>
      <c r="AL2194" s="3">
        <v>34533</v>
      </c>
      <c r="AM2194" s="3">
        <v>75425</v>
      </c>
      <c r="AN2194" s="3">
        <v>31424</v>
      </c>
      <c r="AO2194" s="3">
        <v>30910</v>
      </c>
      <c r="AP2194" s="3">
        <v>36211</v>
      </c>
      <c r="AQ2194" s="3">
        <v>39838</v>
      </c>
      <c r="AR2194" s="4">
        <v>0</v>
      </c>
      <c r="AS2194" s="4">
        <v>0</v>
      </c>
      <c r="AT2194" s="4">
        <v>0</v>
      </c>
      <c r="AU2194" s="4">
        <v>0</v>
      </c>
      <c r="AV2194" s="4">
        <v>0</v>
      </c>
      <c r="AW2194" s="4">
        <v>0</v>
      </c>
      <c r="AX2194" s="4">
        <v>0</v>
      </c>
      <c r="AY2194" s="4">
        <v>0</v>
      </c>
      <c r="AZ2194" s="4">
        <v>0</v>
      </c>
      <c r="BA2194" s="4">
        <v>0</v>
      </c>
      <c r="BB2194" s="4">
        <v>0</v>
      </c>
      <c r="BC2194" s="4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  <c r="BO2194" s="3">
        <v>0</v>
      </c>
      <c r="BP2194" s="3">
        <v>0</v>
      </c>
      <c r="BQ2194" s="3">
        <v>0</v>
      </c>
      <c r="BR2194" s="3">
        <v>0</v>
      </c>
      <c r="BS2194" s="3">
        <v>0</v>
      </c>
      <c r="BT2194" s="3">
        <v>0</v>
      </c>
      <c r="BU2194" s="3">
        <v>0</v>
      </c>
      <c r="BV2194" s="3">
        <v>0</v>
      </c>
      <c r="BW2194" s="3">
        <v>0</v>
      </c>
      <c r="BX2194" s="3">
        <v>0</v>
      </c>
      <c r="BY2194" s="3">
        <v>0</v>
      </c>
      <c r="BZ2194" s="3">
        <v>0</v>
      </c>
      <c r="CA2194" s="3">
        <v>0</v>
      </c>
      <c r="CB2194" s="3">
        <v>-6067</v>
      </c>
      <c r="CC2194" s="3">
        <v>-16438</v>
      </c>
      <c r="CD2194" s="3">
        <v>-7300</v>
      </c>
      <c r="CE2194" s="3">
        <v>-8182</v>
      </c>
      <c r="CF2194" s="3">
        <v>-14925</v>
      </c>
      <c r="CG2194" s="3">
        <v>-8524</v>
      </c>
      <c r="CH2194" s="3">
        <v>-13093</v>
      </c>
      <c r="CI2194" s="3">
        <v>-20346</v>
      </c>
      <c r="CJ2194" s="3">
        <v>-9590</v>
      </c>
      <c r="CK2194" s="3">
        <v>-9522</v>
      </c>
      <c r="CL2194" s="3">
        <v>-13077</v>
      </c>
      <c r="CM2194" s="3">
        <v>-21168</v>
      </c>
      <c r="CN2194" s="3">
        <v>432499</v>
      </c>
      <c r="CO2194" s="3">
        <v>432499</v>
      </c>
      <c r="CP2194" s="3">
        <v>0</v>
      </c>
      <c r="CQ2194" s="3">
        <v>0</v>
      </c>
      <c r="CR2194" s="3">
        <v>-148232</v>
      </c>
      <c r="CS2194" s="2">
        <v>2021</v>
      </c>
    </row>
    <row r="2195" spans="1:97" x14ac:dyDescent="0.25">
      <c r="A2195" s="2">
        <v>2692</v>
      </c>
      <c r="B2195" s="5" t="s">
        <v>8</v>
      </c>
      <c r="C2195" s="2" t="s">
        <v>0</v>
      </c>
      <c r="D2195" s="5" t="s">
        <v>13925</v>
      </c>
      <c r="E2195" s="5" t="s">
        <v>9693</v>
      </c>
      <c r="F2195" s="2">
        <v>15296</v>
      </c>
      <c r="G2195" s="5" t="s">
        <v>62</v>
      </c>
      <c r="H2195" s="5" t="s">
        <v>15</v>
      </c>
      <c r="I2195" s="5" t="s">
        <v>505</v>
      </c>
      <c r="J2195" s="5" t="s">
        <v>1</v>
      </c>
      <c r="K2195" s="2">
        <v>22</v>
      </c>
      <c r="L2195" s="2">
        <v>1</v>
      </c>
      <c r="M2195" s="5" t="s">
        <v>28</v>
      </c>
      <c r="N2195" s="5" t="s">
        <v>8008</v>
      </c>
      <c r="O2195" s="5" t="s">
        <v>94</v>
      </c>
      <c r="P2195" s="5" t="s">
        <v>8007</v>
      </c>
      <c r="Q2195" s="5" t="s">
        <v>155</v>
      </c>
      <c r="R2195" s="5" t="s">
        <v>227</v>
      </c>
      <c r="S2195" s="5" t="s">
        <v>104</v>
      </c>
      <c r="T2195" s="3">
        <v>46872</v>
      </c>
      <c r="U2195" s="3">
        <v>42230</v>
      </c>
      <c r="V2195" s="3">
        <v>38027</v>
      </c>
      <c r="W2195" s="3">
        <v>47962</v>
      </c>
      <c r="X2195" s="3">
        <v>58289</v>
      </c>
      <c r="Y2195" s="3">
        <v>62047</v>
      </c>
      <c r="Z2195" s="3">
        <v>66095</v>
      </c>
      <c r="AA2195" s="3">
        <v>77190</v>
      </c>
      <c r="AB2195" s="3">
        <v>62451</v>
      </c>
      <c r="AC2195" s="3">
        <v>65507</v>
      </c>
      <c r="AD2195" s="3">
        <v>48675</v>
      </c>
      <c r="AE2195" s="3">
        <v>46579</v>
      </c>
      <c r="AF2195" s="3">
        <v>46872</v>
      </c>
      <c r="AG2195" s="3">
        <v>42230</v>
      </c>
      <c r="AH2195" s="3">
        <v>38027</v>
      </c>
      <c r="AI2195" s="3">
        <v>47962</v>
      </c>
      <c r="AJ2195" s="3">
        <v>58289</v>
      </c>
      <c r="AK2195" s="3">
        <v>62047</v>
      </c>
      <c r="AL2195" s="3">
        <v>66095</v>
      </c>
      <c r="AM2195" s="3">
        <v>77190</v>
      </c>
      <c r="AN2195" s="3">
        <v>62451</v>
      </c>
      <c r="AO2195" s="3">
        <v>65507</v>
      </c>
      <c r="AP2195" s="3">
        <v>48675</v>
      </c>
      <c r="AQ2195" s="3">
        <v>46579</v>
      </c>
      <c r="AR2195" s="4">
        <v>0</v>
      </c>
      <c r="AS2195" s="4">
        <v>0</v>
      </c>
      <c r="AT2195" s="4">
        <v>0</v>
      </c>
      <c r="AU2195" s="4">
        <v>0</v>
      </c>
      <c r="AV2195" s="4">
        <v>0</v>
      </c>
      <c r="AW2195" s="4">
        <v>0</v>
      </c>
      <c r="AX2195" s="4">
        <v>0</v>
      </c>
      <c r="AY2195" s="4">
        <v>0</v>
      </c>
      <c r="AZ2195" s="4">
        <v>0</v>
      </c>
      <c r="BA2195" s="4">
        <v>0</v>
      </c>
      <c r="BB2195" s="4">
        <v>0</v>
      </c>
      <c r="BC2195" s="4">
        <v>0</v>
      </c>
      <c r="BD2195" s="3">
        <v>0</v>
      </c>
      <c r="BE2195" s="3">
        <v>0</v>
      </c>
      <c r="BF2195" s="3">
        <v>0</v>
      </c>
      <c r="BG2195" s="3">
        <v>0</v>
      </c>
      <c r="BH2195" s="3">
        <v>0</v>
      </c>
      <c r="BI2195" s="3">
        <v>0</v>
      </c>
      <c r="BJ2195" s="3">
        <v>0</v>
      </c>
      <c r="BK2195" s="3">
        <v>0</v>
      </c>
      <c r="BL2195" s="3">
        <v>0</v>
      </c>
      <c r="BM2195" s="3">
        <v>0</v>
      </c>
      <c r="BN2195" s="3">
        <v>0</v>
      </c>
      <c r="BO2195" s="3">
        <v>0</v>
      </c>
      <c r="BP2195" s="3">
        <v>0</v>
      </c>
      <c r="BQ2195" s="3">
        <v>0</v>
      </c>
      <c r="BR2195" s="3">
        <v>0</v>
      </c>
      <c r="BS2195" s="3">
        <v>0</v>
      </c>
      <c r="BT2195" s="3">
        <v>0</v>
      </c>
      <c r="BU2195" s="3">
        <v>0</v>
      </c>
      <c r="BV2195" s="3">
        <v>0</v>
      </c>
      <c r="BW2195" s="3">
        <v>0</v>
      </c>
      <c r="BX2195" s="3">
        <v>0</v>
      </c>
      <c r="BY2195" s="3">
        <v>0</v>
      </c>
      <c r="BZ2195" s="3">
        <v>0</v>
      </c>
      <c r="CA2195" s="3">
        <v>0</v>
      </c>
      <c r="CB2195" s="3">
        <v>-17923</v>
      </c>
      <c r="CC2195" s="3">
        <v>-15228</v>
      </c>
      <c r="CD2195" s="3">
        <v>-12895</v>
      </c>
      <c r="CE2195" s="3">
        <v>-15824</v>
      </c>
      <c r="CF2195" s="3">
        <v>-20786</v>
      </c>
      <c r="CG2195" s="3">
        <v>-19442</v>
      </c>
      <c r="CH2195" s="3">
        <v>-23616</v>
      </c>
      <c r="CI2195" s="3">
        <v>-29998</v>
      </c>
      <c r="CJ2195" s="3">
        <v>-20903</v>
      </c>
      <c r="CK2195" s="3">
        <v>-24721</v>
      </c>
      <c r="CL2195" s="3">
        <v>-15999</v>
      </c>
      <c r="CM2195" s="3">
        <v>-15968</v>
      </c>
      <c r="CN2195" s="3">
        <v>661924</v>
      </c>
      <c r="CO2195" s="3">
        <v>661924</v>
      </c>
      <c r="CP2195" s="3">
        <v>0</v>
      </c>
      <c r="CQ2195" s="3">
        <v>0</v>
      </c>
      <c r="CR2195" s="3">
        <v>-233303</v>
      </c>
      <c r="CS2195" s="2">
        <v>2021</v>
      </c>
    </row>
    <row r="2196" spans="1:97" x14ac:dyDescent="0.25">
      <c r="A2196" s="2">
        <v>2693</v>
      </c>
      <c r="B2196" s="5" t="s">
        <v>8</v>
      </c>
      <c r="C2196" s="2" t="s">
        <v>0</v>
      </c>
      <c r="D2196" s="5" t="s">
        <v>13924</v>
      </c>
      <c r="E2196" s="5" t="s">
        <v>9693</v>
      </c>
      <c r="F2196" s="2">
        <v>15296</v>
      </c>
      <c r="G2196" s="5" t="s">
        <v>62</v>
      </c>
      <c r="H2196" s="5" t="s">
        <v>15</v>
      </c>
      <c r="I2196" s="5" t="s">
        <v>505</v>
      </c>
      <c r="J2196" s="5" t="s">
        <v>1</v>
      </c>
      <c r="K2196" s="2">
        <v>22</v>
      </c>
      <c r="L2196" s="2">
        <v>1</v>
      </c>
      <c r="M2196" s="5" t="s">
        <v>28</v>
      </c>
      <c r="N2196" s="5" t="s">
        <v>95</v>
      </c>
      <c r="O2196" s="5" t="s">
        <v>94</v>
      </c>
      <c r="P2196" s="5" t="s">
        <v>93</v>
      </c>
      <c r="Q2196" s="5" t="s">
        <v>155</v>
      </c>
      <c r="R2196" s="5" t="s">
        <v>227</v>
      </c>
      <c r="S2196" s="5" t="s">
        <v>1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3">
        <v>13327687</v>
      </c>
      <c r="BE2196" s="3">
        <v>10537706</v>
      </c>
      <c r="BF2196" s="3">
        <v>12437636</v>
      </c>
      <c r="BG2196" s="3">
        <v>11581218</v>
      </c>
      <c r="BH2196" s="3">
        <v>12022993</v>
      </c>
      <c r="BI2196" s="3">
        <v>11839551</v>
      </c>
      <c r="BJ2196" s="3">
        <v>12234728</v>
      </c>
      <c r="BK2196" s="3">
        <v>12067037</v>
      </c>
      <c r="BL2196" s="3">
        <v>11159023</v>
      </c>
      <c r="BM2196" s="3">
        <v>11786779</v>
      </c>
      <c r="BN2196" s="3">
        <v>12816256</v>
      </c>
      <c r="BO2196" s="3">
        <v>13456942</v>
      </c>
      <c r="BP2196" s="3">
        <v>13327687</v>
      </c>
      <c r="BQ2196" s="3">
        <v>10537706</v>
      </c>
      <c r="BR2196" s="3">
        <v>12437636</v>
      </c>
      <c r="BS2196" s="3">
        <v>11581218</v>
      </c>
      <c r="BT2196" s="3">
        <v>12022993</v>
      </c>
      <c r="BU2196" s="3">
        <v>11839551</v>
      </c>
      <c r="BV2196" s="3">
        <v>12234728</v>
      </c>
      <c r="BW2196" s="3">
        <v>12067037</v>
      </c>
      <c r="BX2196" s="3">
        <v>11159023</v>
      </c>
      <c r="BY2196" s="3">
        <v>11786779</v>
      </c>
      <c r="BZ2196" s="3">
        <v>12816256</v>
      </c>
      <c r="CA2196" s="3">
        <v>13456942</v>
      </c>
      <c r="CB2196" s="3">
        <v>1506975</v>
      </c>
      <c r="CC2196" s="3">
        <v>1191509</v>
      </c>
      <c r="CD2196" s="3">
        <v>1406336</v>
      </c>
      <c r="CE2196" s="3">
        <v>1309500</v>
      </c>
      <c r="CF2196" s="3">
        <v>1359452</v>
      </c>
      <c r="CG2196" s="3">
        <v>1338710</v>
      </c>
      <c r="CH2196" s="3">
        <v>1383393</v>
      </c>
      <c r="CI2196" s="3">
        <v>1364432</v>
      </c>
      <c r="CJ2196" s="3">
        <v>1261762</v>
      </c>
      <c r="CK2196" s="3">
        <v>1332743</v>
      </c>
      <c r="CL2196" s="3">
        <v>1449147</v>
      </c>
      <c r="CM2196" s="3">
        <v>1521590</v>
      </c>
      <c r="CN2196" s="3">
        <v>0</v>
      </c>
      <c r="CO2196" s="3">
        <v>0</v>
      </c>
      <c r="CP2196" s="3">
        <v>145267556</v>
      </c>
      <c r="CQ2196" s="3">
        <v>145267556</v>
      </c>
      <c r="CR2196" s="3">
        <v>16425549</v>
      </c>
      <c r="CS2196" s="2">
        <v>2021</v>
      </c>
    </row>
    <row r="2197" spans="1:97" x14ac:dyDescent="0.25">
      <c r="A2197" s="2">
        <v>2694</v>
      </c>
      <c r="B2197" s="5" t="s">
        <v>8</v>
      </c>
      <c r="C2197" s="2" t="s">
        <v>0</v>
      </c>
      <c r="D2197" s="5" t="s">
        <v>13923</v>
      </c>
      <c r="E2197" s="5" t="s">
        <v>9693</v>
      </c>
      <c r="F2197" s="2">
        <v>15296</v>
      </c>
      <c r="G2197" s="5" t="s">
        <v>62</v>
      </c>
      <c r="H2197" s="5" t="s">
        <v>15</v>
      </c>
      <c r="I2197" s="5" t="s">
        <v>505</v>
      </c>
      <c r="J2197" s="5" t="s">
        <v>1</v>
      </c>
      <c r="K2197" s="2">
        <v>22</v>
      </c>
      <c r="L2197" s="2">
        <v>1</v>
      </c>
      <c r="M2197" s="5" t="s">
        <v>28</v>
      </c>
      <c r="N2197" s="5" t="s">
        <v>95</v>
      </c>
      <c r="O2197" s="5" t="s">
        <v>94</v>
      </c>
      <c r="P2197" s="5" t="s">
        <v>93</v>
      </c>
      <c r="Q2197" s="5" t="s">
        <v>155</v>
      </c>
      <c r="R2197" s="5" t="s">
        <v>227</v>
      </c>
      <c r="S2197" s="5" t="s">
        <v>1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5477921</v>
      </c>
      <c r="BE2197" s="3">
        <v>4641676</v>
      </c>
      <c r="BF2197" s="3">
        <v>5270812</v>
      </c>
      <c r="BG2197" s="3">
        <v>5267628</v>
      </c>
      <c r="BH2197" s="3">
        <v>5263834</v>
      </c>
      <c r="BI2197" s="3">
        <v>5268362</v>
      </c>
      <c r="BJ2197" s="3">
        <v>5545073</v>
      </c>
      <c r="BK2197" s="3">
        <v>5786877</v>
      </c>
      <c r="BL2197" s="3">
        <v>5428288</v>
      </c>
      <c r="BM2197" s="3">
        <v>5547700</v>
      </c>
      <c r="BN2197" s="3">
        <v>5329235</v>
      </c>
      <c r="BO2197" s="3">
        <v>5860344</v>
      </c>
      <c r="BP2197" s="3">
        <v>5477921</v>
      </c>
      <c r="BQ2197" s="3">
        <v>4641676</v>
      </c>
      <c r="BR2197" s="3">
        <v>5270812</v>
      </c>
      <c r="BS2197" s="3">
        <v>5267628</v>
      </c>
      <c r="BT2197" s="3">
        <v>5263834</v>
      </c>
      <c r="BU2197" s="3">
        <v>5268362</v>
      </c>
      <c r="BV2197" s="3">
        <v>5545073</v>
      </c>
      <c r="BW2197" s="3">
        <v>5786877</v>
      </c>
      <c r="BX2197" s="3">
        <v>5428288</v>
      </c>
      <c r="BY2197" s="3">
        <v>5547700</v>
      </c>
      <c r="BZ2197" s="3">
        <v>5329235</v>
      </c>
      <c r="CA2197" s="3">
        <v>5860344</v>
      </c>
      <c r="CB2197" s="3">
        <v>619394</v>
      </c>
      <c r="CC2197" s="3">
        <v>524839</v>
      </c>
      <c r="CD2197" s="3">
        <v>595976</v>
      </c>
      <c r="CE2197" s="3">
        <v>595616</v>
      </c>
      <c r="CF2197" s="3">
        <v>595187</v>
      </c>
      <c r="CG2197" s="3">
        <v>595699</v>
      </c>
      <c r="CH2197" s="3">
        <v>626987</v>
      </c>
      <c r="CI2197" s="3">
        <v>654328</v>
      </c>
      <c r="CJ2197" s="3">
        <v>613782</v>
      </c>
      <c r="CK2197" s="3">
        <v>627284</v>
      </c>
      <c r="CL2197" s="3">
        <v>602582</v>
      </c>
      <c r="CM2197" s="3">
        <v>662635</v>
      </c>
      <c r="CN2197" s="3">
        <v>0</v>
      </c>
      <c r="CO2197" s="3">
        <v>0</v>
      </c>
      <c r="CP2197" s="3">
        <v>64687750</v>
      </c>
      <c r="CQ2197" s="3">
        <v>64687750</v>
      </c>
      <c r="CR2197" s="3">
        <v>7314309</v>
      </c>
      <c r="CS2197" s="2">
        <v>2021</v>
      </c>
    </row>
    <row r="2198" spans="1:97" x14ac:dyDescent="0.25">
      <c r="A2198" s="2">
        <v>2695</v>
      </c>
      <c r="B2198" s="5" t="s">
        <v>8</v>
      </c>
      <c r="C2198" s="2" t="s">
        <v>0</v>
      </c>
      <c r="D2198" s="5" t="s">
        <v>13922</v>
      </c>
      <c r="E2198" s="5" t="s">
        <v>13921</v>
      </c>
      <c r="F2198" s="2">
        <v>16217</v>
      </c>
      <c r="G2198" s="5" t="s">
        <v>62</v>
      </c>
      <c r="H2198" s="5" t="s">
        <v>15</v>
      </c>
      <c r="I2198" s="5" t="s">
        <v>505</v>
      </c>
      <c r="J2198" s="5" t="s">
        <v>1</v>
      </c>
      <c r="K2198" s="2">
        <v>22</v>
      </c>
      <c r="L2198" s="2">
        <v>1</v>
      </c>
      <c r="M2198" s="5" t="s">
        <v>28</v>
      </c>
      <c r="N2198" s="5" t="s">
        <v>89</v>
      </c>
      <c r="O2198" s="5" t="s">
        <v>67</v>
      </c>
      <c r="P2198" s="5" t="s">
        <v>67</v>
      </c>
      <c r="Q2198" s="5" t="s">
        <v>155</v>
      </c>
      <c r="R2198" s="5" t="s">
        <v>110</v>
      </c>
      <c r="S2198" s="5" t="s">
        <v>11</v>
      </c>
      <c r="T2198" s="3">
        <v>14</v>
      </c>
      <c r="U2198" s="3">
        <v>126</v>
      </c>
      <c r="V2198" s="3">
        <v>19</v>
      </c>
      <c r="W2198" s="3">
        <v>150</v>
      </c>
      <c r="X2198" s="3">
        <v>6</v>
      </c>
      <c r="Y2198" s="3">
        <v>5</v>
      </c>
      <c r="Z2198" s="3">
        <v>5</v>
      </c>
      <c r="AA2198" s="3">
        <v>1</v>
      </c>
      <c r="AB2198" s="3">
        <v>11</v>
      </c>
      <c r="AC2198" s="3">
        <v>14</v>
      </c>
      <c r="AD2198" s="3">
        <v>20</v>
      </c>
      <c r="AE2198" s="3">
        <v>58</v>
      </c>
      <c r="AF2198" s="3">
        <v>14</v>
      </c>
      <c r="AG2198" s="3">
        <v>126</v>
      </c>
      <c r="AH2198" s="3">
        <v>19</v>
      </c>
      <c r="AI2198" s="3">
        <v>150</v>
      </c>
      <c r="AJ2198" s="3">
        <v>6</v>
      </c>
      <c r="AK2198" s="3">
        <v>5</v>
      </c>
      <c r="AL2198" s="3">
        <v>5</v>
      </c>
      <c r="AM2198" s="3">
        <v>1</v>
      </c>
      <c r="AN2198" s="3">
        <v>11</v>
      </c>
      <c r="AO2198" s="3">
        <v>14</v>
      </c>
      <c r="AP2198" s="3">
        <v>20</v>
      </c>
      <c r="AQ2198" s="3">
        <v>58</v>
      </c>
      <c r="AR2198" s="4">
        <v>5.82</v>
      </c>
      <c r="AS2198" s="4">
        <v>5.82</v>
      </c>
      <c r="AT2198" s="4">
        <v>5.82</v>
      </c>
      <c r="AU2198" s="4">
        <v>5.82</v>
      </c>
      <c r="AV2198" s="4">
        <v>5.82</v>
      </c>
      <c r="AW2198" s="4">
        <v>5.82</v>
      </c>
      <c r="AX2198" s="4">
        <v>5.82</v>
      </c>
      <c r="AY2198" s="4">
        <v>5.82</v>
      </c>
      <c r="AZ2198" s="4">
        <v>5.82</v>
      </c>
      <c r="BA2198" s="4">
        <v>5.82</v>
      </c>
      <c r="BB2198" s="4">
        <v>5.82</v>
      </c>
      <c r="BC2198" s="4">
        <v>5.82</v>
      </c>
      <c r="BD2198" s="3">
        <v>81</v>
      </c>
      <c r="BE2198" s="3">
        <v>733</v>
      </c>
      <c r="BF2198" s="3">
        <v>111</v>
      </c>
      <c r="BG2198" s="3">
        <v>873</v>
      </c>
      <c r="BH2198" s="3">
        <v>35</v>
      </c>
      <c r="BI2198" s="3">
        <v>29</v>
      </c>
      <c r="BJ2198" s="3">
        <v>29</v>
      </c>
      <c r="BK2198" s="3">
        <v>6</v>
      </c>
      <c r="BL2198" s="3">
        <v>64</v>
      </c>
      <c r="BM2198" s="3">
        <v>81</v>
      </c>
      <c r="BN2198" s="3">
        <v>116</v>
      </c>
      <c r="BO2198" s="3">
        <v>338</v>
      </c>
      <c r="BP2198" s="3">
        <v>81</v>
      </c>
      <c r="BQ2198" s="3">
        <v>733</v>
      </c>
      <c r="BR2198" s="3">
        <v>111</v>
      </c>
      <c r="BS2198" s="3">
        <v>873</v>
      </c>
      <c r="BT2198" s="3">
        <v>35</v>
      </c>
      <c r="BU2198" s="3">
        <v>29</v>
      </c>
      <c r="BV2198" s="3">
        <v>29</v>
      </c>
      <c r="BW2198" s="3">
        <v>6</v>
      </c>
      <c r="BX2198" s="3">
        <v>64</v>
      </c>
      <c r="BY2198" s="3">
        <v>81</v>
      </c>
      <c r="BZ2198" s="3">
        <v>116</v>
      </c>
      <c r="CA2198" s="3">
        <v>338</v>
      </c>
      <c r="CB2198" s="3">
        <v>1.0309999999999999</v>
      </c>
      <c r="CC2198" s="3">
        <v>8.4649999999999999</v>
      </c>
      <c r="CD2198" s="3">
        <v>1.268</v>
      </c>
      <c r="CE2198" s="3">
        <v>10.082000000000001</v>
      </c>
      <c r="CF2198" s="3">
        <v>0.39400000000000002</v>
      </c>
      <c r="CG2198" s="3">
        <v>0.35899999999999999</v>
      </c>
      <c r="CH2198" s="3">
        <v>0.32300000000000001</v>
      </c>
      <c r="CI2198" s="3">
        <v>5.5E-2</v>
      </c>
      <c r="CJ2198" s="3">
        <v>0.72699999999999998</v>
      </c>
      <c r="CK2198" s="3">
        <v>0.92200000000000004</v>
      </c>
      <c r="CL2198" s="3">
        <v>1.3540000000000001</v>
      </c>
      <c r="CM2198" s="3">
        <v>3.8820000000000001</v>
      </c>
      <c r="CN2198" s="3">
        <v>429</v>
      </c>
      <c r="CO2198" s="3">
        <v>429</v>
      </c>
      <c r="CP2198" s="3">
        <v>2496</v>
      </c>
      <c r="CQ2198" s="3">
        <v>2496</v>
      </c>
      <c r="CR2198" s="3">
        <v>28.861999999999998</v>
      </c>
      <c r="CS2198" s="2">
        <v>2021</v>
      </c>
    </row>
    <row r="2199" spans="1:97" x14ac:dyDescent="0.25">
      <c r="A2199" s="2">
        <v>2695</v>
      </c>
      <c r="B2199" s="5" t="s">
        <v>8</v>
      </c>
      <c r="C2199" s="2" t="s">
        <v>0</v>
      </c>
      <c r="D2199" s="5" t="s">
        <v>13922</v>
      </c>
      <c r="E2199" s="5" t="s">
        <v>13921</v>
      </c>
      <c r="F2199" s="2">
        <v>16217</v>
      </c>
      <c r="G2199" s="5" t="s">
        <v>62</v>
      </c>
      <c r="H2199" s="5" t="s">
        <v>15</v>
      </c>
      <c r="I2199" s="5" t="s">
        <v>505</v>
      </c>
      <c r="J2199" s="5" t="s">
        <v>1</v>
      </c>
      <c r="K2199" s="2">
        <v>22</v>
      </c>
      <c r="L2199" s="2">
        <v>1</v>
      </c>
      <c r="M2199" s="5" t="s">
        <v>28</v>
      </c>
      <c r="N2199" s="5" t="s">
        <v>89</v>
      </c>
      <c r="O2199" s="5" t="s">
        <v>52</v>
      </c>
      <c r="P2199" s="5" t="s">
        <v>52</v>
      </c>
      <c r="Q2199" s="5" t="s">
        <v>155</v>
      </c>
      <c r="R2199" s="5" t="s">
        <v>110</v>
      </c>
      <c r="S2199" s="5" t="s">
        <v>51</v>
      </c>
      <c r="T2199" s="3">
        <v>20</v>
      </c>
      <c r="U2199" s="3">
        <v>16</v>
      </c>
      <c r="V2199" s="3">
        <v>15</v>
      </c>
      <c r="W2199" s="3">
        <v>13</v>
      </c>
      <c r="X2199" s="3">
        <v>17</v>
      </c>
      <c r="Y2199" s="3">
        <v>23</v>
      </c>
      <c r="Z2199" s="3">
        <v>26</v>
      </c>
      <c r="AA2199" s="3">
        <v>28</v>
      </c>
      <c r="AB2199" s="3">
        <v>19</v>
      </c>
      <c r="AC2199" s="3">
        <v>19</v>
      </c>
      <c r="AD2199" s="3">
        <v>19</v>
      </c>
      <c r="AE2199" s="3">
        <v>19</v>
      </c>
      <c r="AF2199" s="3">
        <v>20</v>
      </c>
      <c r="AG2199" s="3">
        <v>16</v>
      </c>
      <c r="AH2199" s="3">
        <v>15</v>
      </c>
      <c r="AI2199" s="3">
        <v>13</v>
      </c>
      <c r="AJ2199" s="3">
        <v>17</v>
      </c>
      <c r="AK2199" s="3">
        <v>23</v>
      </c>
      <c r="AL2199" s="3">
        <v>26</v>
      </c>
      <c r="AM2199" s="3">
        <v>28</v>
      </c>
      <c r="AN2199" s="3">
        <v>19</v>
      </c>
      <c r="AO2199" s="3">
        <v>19</v>
      </c>
      <c r="AP2199" s="3">
        <v>19</v>
      </c>
      <c r="AQ2199" s="3">
        <v>19</v>
      </c>
      <c r="AR2199" s="4">
        <v>1.1599999999999999</v>
      </c>
      <c r="AS2199" s="4">
        <v>1.1599999999999999</v>
      </c>
      <c r="AT2199" s="4">
        <v>1.1599999999999999</v>
      </c>
      <c r="AU2199" s="4">
        <v>1.1599999999999999</v>
      </c>
      <c r="AV2199" s="4">
        <v>1.1599999999999999</v>
      </c>
      <c r="AW2199" s="4">
        <v>1.1599999999999999</v>
      </c>
      <c r="AX2199" s="4">
        <v>1.1599999999999999</v>
      </c>
      <c r="AY2199" s="4">
        <v>1.1599999999999999</v>
      </c>
      <c r="AZ2199" s="4">
        <v>1.1599999999999999</v>
      </c>
      <c r="BA2199" s="4">
        <v>1.1599999999999999</v>
      </c>
      <c r="BB2199" s="4">
        <v>1.1599999999999999</v>
      </c>
      <c r="BC2199" s="4">
        <v>1.1599999999999999</v>
      </c>
      <c r="BD2199" s="3">
        <v>23</v>
      </c>
      <c r="BE2199" s="3">
        <v>19</v>
      </c>
      <c r="BF2199" s="3">
        <v>17</v>
      </c>
      <c r="BG2199" s="3">
        <v>15</v>
      </c>
      <c r="BH2199" s="3">
        <v>20</v>
      </c>
      <c r="BI2199" s="3">
        <v>27</v>
      </c>
      <c r="BJ2199" s="3">
        <v>30</v>
      </c>
      <c r="BK2199" s="3">
        <v>32</v>
      </c>
      <c r="BL2199" s="3">
        <v>22</v>
      </c>
      <c r="BM2199" s="3">
        <v>22</v>
      </c>
      <c r="BN2199" s="3">
        <v>22</v>
      </c>
      <c r="BO2199" s="3">
        <v>22</v>
      </c>
      <c r="BP2199" s="3">
        <v>23</v>
      </c>
      <c r="BQ2199" s="3">
        <v>19</v>
      </c>
      <c r="BR2199" s="3">
        <v>17</v>
      </c>
      <c r="BS2199" s="3">
        <v>15</v>
      </c>
      <c r="BT2199" s="3">
        <v>20</v>
      </c>
      <c r="BU2199" s="3">
        <v>27</v>
      </c>
      <c r="BV2199" s="3">
        <v>30</v>
      </c>
      <c r="BW2199" s="3">
        <v>32</v>
      </c>
      <c r="BX2199" s="3">
        <v>22</v>
      </c>
      <c r="BY2199" s="3">
        <v>22</v>
      </c>
      <c r="BZ2199" s="3">
        <v>22</v>
      </c>
      <c r="CA2199" s="3">
        <v>22</v>
      </c>
      <c r="CB2199" s="3">
        <v>0.249</v>
      </c>
      <c r="CC2199" s="3">
        <v>0.20899999999999999</v>
      </c>
      <c r="CD2199" s="3">
        <v>0.20599999999999999</v>
      </c>
      <c r="CE2199" s="3">
        <v>0.17499999999999999</v>
      </c>
      <c r="CF2199" s="3">
        <v>0.222</v>
      </c>
      <c r="CG2199" s="3">
        <v>0.315</v>
      </c>
      <c r="CH2199" s="3">
        <v>0.35</v>
      </c>
      <c r="CI2199" s="3">
        <v>0.38100000000000001</v>
      </c>
      <c r="CJ2199" s="3">
        <v>0.25900000000000001</v>
      </c>
      <c r="CK2199" s="3">
        <v>0.25700000000000001</v>
      </c>
      <c r="CL2199" s="3">
        <v>0.25900000000000001</v>
      </c>
      <c r="CM2199" s="3">
        <v>0.25600000000000001</v>
      </c>
      <c r="CN2199" s="3">
        <v>234</v>
      </c>
      <c r="CO2199" s="3">
        <v>234</v>
      </c>
      <c r="CP2199" s="3">
        <v>271</v>
      </c>
      <c r="CQ2199" s="3">
        <v>271</v>
      </c>
      <c r="CR2199" s="3">
        <v>3.1379999999999999</v>
      </c>
      <c r="CS2199" s="2">
        <v>2021</v>
      </c>
    </row>
    <row r="2200" spans="1:97" x14ac:dyDescent="0.25">
      <c r="A2200" s="2">
        <v>2700</v>
      </c>
      <c r="B2200" s="5" t="s">
        <v>8</v>
      </c>
      <c r="C2200" s="2" t="s">
        <v>0</v>
      </c>
      <c r="D2200" s="5" t="s">
        <v>13920</v>
      </c>
      <c r="E2200" s="5" t="s">
        <v>13919</v>
      </c>
      <c r="F2200" s="2">
        <v>20188</v>
      </c>
      <c r="G2200" s="5" t="s">
        <v>62</v>
      </c>
      <c r="H2200" s="5" t="s">
        <v>15</v>
      </c>
      <c r="I2200" s="5" t="s">
        <v>505</v>
      </c>
      <c r="J2200" s="5" t="s">
        <v>1</v>
      </c>
      <c r="K2200" s="2">
        <v>22</v>
      </c>
      <c r="L2200" s="2">
        <v>1</v>
      </c>
      <c r="M2200" s="5" t="s">
        <v>28</v>
      </c>
      <c r="N2200" s="5" t="s">
        <v>95</v>
      </c>
      <c r="O2200" s="5" t="s">
        <v>94</v>
      </c>
      <c r="P2200" s="5" t="s">
        <v>93</v>
      </c>
      <c r="Q2200" s="5" t="s">
        <v>155</v>
      </c>
      <c r="R2200" s="5" t="s">
        <v>110</v>
      </c>
      <c r="S2200" s="5" t="s">
        <v>1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20399</v>
      </c>
      <c r="BE2200" s="3">
        <v>16428</v>
      </c>
      <c r="BF2200" s="3">
        <v>19252</v>
      </c>
      <c r="BG2200" s="3">
        <v>18306</v>
      </c>
      <c r="BH2200" s="3">
        <v>18740</v>
      </c>
      <c r="BI2200" s="3">
        <v>18489</v>
      </c>
      <c r="BJ2200" s="3">
        <v>19208</v>
      </c>
      <c r="BK2200" s="3">
        <v>19304</v>
      </c>
      <c r="BL2200" s="3">
        <v>17991</v>
      </c>
      <c r="BM2200" s="3">
        <v>18727</v>
      </c>
      <c r="BN2200" s="3">
        <v>19715</v>
      </c>
      <c r="BO2200" s="3">
        <v>20901</v>
      </c>
      <c r="BP2200" s="3">
        <v>20399</v>
      </c>
      <c r="BQ2200" s="3">
        <v>16428</v>
      </c>
      <c r="BR2200" s="3">
        <v>19252</v>
      </c>
      <c r="BS2200" s="3">
        <v>18306</v>
      </c>
      <c r="BT2200" s="3">
        <v>18740</v>
      </c>
      <c r="BU2200" s="3">
        <v>18489</v>
      </c>
      <c r="BV2200" s="3">
        <v>19208</v>
      </c>
      <c r="BW2200" s="3">
        <v>19304</v>
      </c>
      <c r="BX2200" s="3">
        <v>17991</v>
      </c>
      <c r="BY2200" s="3">
        <v>18727</v>
      </c>
      <c r="BZ2200" s="3">
        <v>19715</v>
      </c>
      <c r="CA2200" s="3">
        <v>20901</v>
      </c>
      <c r="CB2200" s="3">
        <v>2306.587</v>
      </c>
      <c r="CC2200" s="3">
        <v>1857.4870000000001</v>
      </c>
      <c r="CD2200" s="3">
        <v>2176.79</v>
      </c>
      <c r="CE2200" s="3">
        <v>2069.884</v>
      </c>
      <c r="CF2200" s="3">
        <v>2118.9879999999998</v>
      </c>
      <c r="CG2200" s="3">
        <v>2090.5439999999999</v>
      </c>
      <c r="CH2200" s="3">
        <v>2171.902</v>
      </c>
      <c r="CI2200" s="3">
        <v>2182.732</v>
      </c>
      <c r="CJ2200" s="3">
        <v>2034.2190000000001</v>
      </c>
      <c r="CK2200" s="3">
        <v>2117.4299999999998</v>
      </c>
      <c r="CL2200" s="3">
        <v>2229.165</v>
      </c>
      <c r="CM2200" s="3">
        <v>2363.2719999999999</v>
      </c>
      <c r="CN2200" s="3">
        <v>0</v>
      </c>
      <c r="CO2200" s="3">
        <v>0</v>
      </c>
      <c r="CP2200" s="3">
        <v>227460</v>
      </c>
      <c r="CQ2200" s="3">
        <v>227460</v>
      </c>
      <c r="CR2200" s="3">
        <v>25719</v>
      </c>
      <c r="CS2200" s="2">
        <v>2021</v>
      </c>
    </row>
    <row r="2201" spans="1:97" x14ac:dyDescent="0.25">
      <c r="A2201" s="2">
        <v>2706</v>
      </c>
      <c r="B2201" s="5" t="s">
        <v>8</v>
      </c>
      <c r="C2201" s="2" t="s">
        <v>0</v>
      </c>
      <c r="D2201" s="5" t="s">
        <v>13918</v>
      </c>
      <c r="E2201" s="5" t="s">
        <v>2260</v>
      </c>
      <c r="F2201" s="2">
        <v>3046</v>
      </c>
      <c r="G2201" s="5" t="s">
        <v>81</v>
      </c>
      <c r="H2201" s="5" t="s">
        <v>18</v>
      </c>
      <c r="I2201" s="5" t="s">
        <v>517</v>
      </c>
      <c r="J2201" s="5" t="s">
        <v>1</v>
      </c>
      <c r="K2201" s="2">
        <v>22</v>
      </c>
      <c r="L2201" s="2">
        <v>1</v>
      </c>
      <c r="M2201" s="5" t="s">
        <v>28</v>
      </c>
      <c r="N2201" s="5" t="s">
        <v>57</v>
      </c>
      <c r="O2201" s="5" t="s">
        <v>67</v>
      </c>
      <c r="P2201" s="5" t="s">
        <v>67</v>
      </c>
      <c r="Q2201" s="5" t="s">
        <v>169</v>
      </c>
      <c r="R2201" s="5" t="s">
        <v>227</v>
      </c>
      <c r="S2201" s="5" t="s">
        <v>11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0</v>
      </c>
      <c r="BE2201" s="3">
        <v>0</v>
      </c>
      <c r="BF2201" s="3">
        <v>0</v>
      </c>
      <c r="BG2201" s="3">
        <v>0</v>
      </c>
      <c r="BH2201" s="3">
        <v>0</v>
      </c>
      <c r="BI2201" s="3">
        <v>0</v>
      </c>
      <c r="BJ2201" s="3">
        <v>0</v>
      </c>
      <c r="BK2201" s="3">
        <v>0</v>
      </c>
      <c r="BL2201" s="3">
        <v>0</v>
      </c>
      <c r="BM2201" s="3">
        <v>0</v>
      </c>
      <c r="BN2201" s="3">
        <v>0</v>
      </c>
      <c r="BO2201" s="3">
        <v>0</v>
      </c>
      <c r="BP2201" s="3">
        <v>0</v>
      </c>
      <c r="BQ2201" s="3">
        <v>0</v>
      </c>
      <c r="BR2201" s="3">
        <v>0</v>
      </c>
      <c r="BS2201" s="3">
        <v>0</v>
      </c>
      <c r="BT2201" s="3">
        <v>0</v>
      </c>
      <c r="BU2201" s="3">
        <v>0</v>
      </c>
      <c r="BV2201" s="3">
        <v>0</v>
      </c>
      <c r="BW2201" s="3">
        <v>0</v>
      </c>
      <c r="BX2201" s="3">
        <v>0</v>
      </c>
      <c r="BY2201" s="3">
        <v>0</v>
      </c>
      <c r="BZ2201" s="3">
        <v>0</v>
      </c>
      <c r="CA2201" s="3">
        <v>0</v>
      </c>
      <c r="CB2201" s="3">
        <v>0</v>
      </c>
      <c r="CC2201" s="3">
        <v>0</v>
      </c>
      <c r="CD2201" s="3">
        <v>0</v>
      </c>
      <c r="CE2201" s="3">
        <v>0</v>
      </c>
      <c r="CF2201" s="3">
        <v>0</v>
      </c>
      <c r="CG2201" s="3">
        <v>0</v>
      </c>
      <c r="CH2201" s="3">
        <v>0</v>
      </c>
      <c r="CI2201" s="3">
        <v>0</v>
      </c>
      <c r="CJ2201" s="3">
        <v>0</v>
      </c>
      <c r="CK2201" s="3">
        <v>1042.133</v>
      </c>
      <c r="CL2201" s="3">
        <v>0</v>
      </c>
      <c r="CM2201" s="3">
        <v>0</v>
      </c>
      <c r="CN2201" s="3">
        <v>0</v>
      </c>
      <c r="CO2201" s="3">
        <v>0</v>
      </c>
      <c r="CP2201" s="3">
        <v>0</v>
      </c>
      <c r="CQ2201" s="3">
        <v>0</v>
      </c>
      <c r="CR2201" s="3">
        <v>1042.133</v>
      </c>
      <c r="CS2201" s="2">
        <v>2021</v>
      </c>
    </row>
    <row r="2202" spans="1:97" x14ac:dyDescent="0.25">
      <c r="A2202" s="2">
        <v>2706</v>
      </c>
      <c r="B2202" s="5" t="s">
        <v>8</v>
      </c>
      <c r="C2202" s="2" t="s">
        <v>0</v>
      </c>
      <c r="D2202" s="5" t="s">
        <v>13918</v>
      </c>
      <c r="E2202" s="5" t="s">
        <v>2260</v>
      </c>
      <c r="F2202" s="2">
        <v>3046</v>
      </c>
      <c r="G2202" s="5" t="s">
        <v>81</v>
      </c>
      <c r="H2202" s="5" t="s">
        <v>18</v>
      </c>
      <c r="I2202" s="5" t="s">
        <v>517</v>
      </c>
      <c r="J2202" s="5" t="s">
        <v>1</v>
      </c>
      <c r="K2202" s="2">
        <v>22</v>
      </c>
      <c r="L2202" s="2">
        <v>1</v>
      </c>
      <c r="M2202" s="5" t="s">
        <v>28</v>
      </c>
      <c r="N2202" s="5" t="s">
        <v>57</v>
      </c>
      <c r="O2202" s="5" t="s">
        <v>52</v>
      </c>
      <c r="P2202" s="5" t="s">
        <v>52</v>
      </c>
      <c r="Q2202" s="5" t="s">
        <v>169</v>
      </c>
      <c r="R2202" s="5" t="s">
        <v>227</v>
      </c>
      <c r="S2202" s="5" t="s">
        <v>51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0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0</v>
      </c>
      <c r="BK2202" s="3">
        <v>0</v>
      </c>
      <c r="BL2202" s="3">
        <v>0</v>
      </c>
      <c r="BM2202" s="3">
        <v>0</v>
      </c>
      <c r="BN2202" s="3">
        <v>0</v>
      </c>
      <c r="BO2202" s="3">
        <v>0</v>
      </c>
      <c r="BP2202" s="3">
        <v>0</v>
      </c>
      <c r="BQ2202" s="3">
        <v>0</v>
      </c>
      <c r="BR2202" s="3">
        <v>0</v>
      </c>
      <c r="BS2202" s="3">
        <v>0</v>
      </c>
      <c r="BT2202" s="3">
        <v>0</v>
      </c>
      <c r="BU2202" s="3">
        <v>0</v>
      </c>
      <c r="BV2202" s="3">
        <v>0</v>
      </c>
      <c r="BW2202" s="3">
        <v>0</v>
      </c>
      <c r="BX2202" s="3">
        <v>0</v>
      </c>
      <c r="BY2202" s="3">
        <v>0</v>
      </c>
      <c r="BZ2202" s="3">
        <v>0</v>
      </c>
      <c r="CA2202" s="3">
        <v>0</v>
      </c>
      <c r="CB2202" s="3">
        <v>133393</v>
      </c>
      <c r="CC2202" s="3">
        <v>102327</v>
      </c>
      <c r="CD2202" s="3">
        <v>117793</v>
      </c>
      <c r="CE2202" s="3">
        <v>63994</v>
      </c>
      <c r="CF2202" s="3">
        <v>73787</v>
      </c>
      <c r="CG2202" s="3">
        <v>112426</v>
      </c>
      <c r="CH2202" s="3">
        <v>116845</v>
      </c>
      <c r="CI2202" s="3">
        <v>113218</v>
      </c>
      <c r="CJ2202" s="3">
        <v>110497</v>
      </c>
      <c r="CK2202" s="3">
        <v>70345.866999999998</v>
      </c>
      <c r="CL2202" s="3">
        <v>80871</v>
      </c>
      <c r="CM2202" s="3">
        <v>113516</v>
      </c>
      <c r="CN2202" s="3">
        <v>0</v>
      </c>
      <c r="CO2202" s="3">
        <v>0</v>
      </c>
      <c r="CP2202" s="3">
        <v>0</v>
      </c>
      <c r="CQ2202" s="3">
        <v>0</v>
      </c>
      <c r="CR2202" s="3">
        <v>1209012.8999999999</v>
      </c>
      <c r="CS2202" s="2">
        <v>2021</v>
      </c>
    </row>
    <row r="2203" spans="1:97" x14ac:dyDescent="0.25">
      <c r="A2203" s="2">
        <v>2706</v>
      </c>
      <c r="B2203" s="5" t="s">
        <v>8</v>
      </c>
      <c r="C2203" s="2" t="s">
        <v>0</v>
      </c>
      <c r="D2203" s="5" t="s">
        <v>13918</v>
      </c>
      <c r="E2203" s="5" t="s">
        <v>2260</v>
      </c>
      <c r="F2203" s="2">
        <v>3046</v>
      </c>
      <c r="G2203" s="5" t="s">
        <v>81</v>
      </c>
      <c r="H2203" s="5" t="s">
        <v>18</v>
      </c>
      <c r="I2203" s="5" t="s">
        <v>517</v>
      </c>
      <c r="J2203" s="5" t="s">
        <v>1</v>
      </c>
      <c r="K2203" s="2">
        <v>22</v>
      </c>
      <c r="L2203" s="2">
        <v>1</v>
      </c>
      <c r="M2203" s="5" t="s">
        <v>28</v>
      </c>
      <c r="N2203" s="5" t="s">
        <v>58</v>
      </c>
      <c r="O2203" s="5" t="s">
        <v>67</v>
      </c>
      <c r="P2203" s="5" t="s">
        <v>67</v>
      </c>
      <c r="Q2203" s="5" t="s">
        <v>169</v>
      </c>
      <c r="R2203" s="5" t="s">
        <v>227</v>
      </c>
      <c r="S2203" s="5" t="s">
        <v>1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3602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3602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5.78</v>
      </c>
      <c r="BB2203" s="4">
        <v>0</v>
      </c>
      <c r="BC2203" s="4">
        <v>0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0</v>
      </c>
      <c r="BL2203" s="3">
        <v>0</v>
      </c>
      <c r="BM2203" s="3">
        <v>20820</v>
      </c>
      <c r="BN2203" s="3">
        <v>0</v>
      </c>
      <c r="BO2203" s="3">
        <v>0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0</v>
      </c>
      <c r="BX2203" s="3">
        <v>0</v>
      </c>
      <c r="BY2203" s="3">
        <v>20820</v>
      </c>
      <c r="BZ2203" s="3">
        <v>0</v>
      </c>
      <c r="CA2203" s="3">
        <v>0</v>
      </c>
      <c r="CB2203" s="3">
        <v>0</v>
      </c>
      <c r="CC2203" s="3">
        <v>0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0</v>
      </c>
      <c r="CJ2203" s="3">
        <v>0</v>
      </c>
      <c r="CK2203" s="3">
        <v>2040.617</v>
      </c>
      <c r="CL2203" s="3">
        <v>0</v>
      </c>
      <c r="CM2203" s="3">
        <v>0</v>
      </c>
      <c r="CN2203" s="3">
        <v>3602</v>
      </c>
      <c r="CO2203" s="3">
        <v>3602</v>
      </c>
      <c r="CP2203" s="3">
        <v>20820</v>
      </c>
      <c r="CQ2203" s="3">
        <v>20820</v>
      </c>
      <c r="CR2203" s="3">
        <v>2040.617</v>
      </c>
      <c r="CS2203" s="2">
        <v>2021</v>
      </c>
    </row>
    <row r="2204" spans="1:97" x14ac:dyDescent="0.25">
      <c r="A2204" s="2">
        <v>2706</v>
      </c>
      <c r="B2204" s="5" t="s">
        <v>8</v>
      </c>
      <c r="C2204" s="2" t="s">
        <v>0</v>
      </c>
      <c r="D2204" s="5" t="s">
        <v>13918</v>
      </c>
      <c r="E2204" s="5" t="s">
        <v>2260</v>
      </c>
      <c r="F2204" s="2">
        <v>3046</v>
      </c>
      <c r="G2204" s="5" t="s">
        <v>81</v>
      </c>
      <c r="H2204" s="5" t="s">
        <v>18</v>
      </c>
      <c r="I2204" s="5" t="s">
        <v>517</v>
      </c>
      <c r="J2204" s="5" t="s">
        <v>1</v>
      </c>
      <c r="K2204" s="2">
        <v>22</v>
      </c>
      <c r="L2204" s="2">
        <v>1</v>
      </c>
      <c r="M2204" s="5" t="s">
        <v>28</v>
      </c>
      <c r="N2204" s="5" t="s">
        <v>58</v>
      </c>
      <c r="O2204" s="5" t="s">
        <v>52</v>
      </c>
      <c r="P2204" s="5" t="s">
        <v>52</v>
      </c>
      <c r="Q2204" s="5" t="s">
        <v>169</v>
      </c>
      <c r="R2204" s="5" t="s">
        <v>227</v>
      </c>
      <c r="S2204" s="5" t="s">
        <v>51</v>
      </c>
      <c r="T2204" s="3">
        <v>2498416</v>
      </c>
      <c r="U2204" s="3">
        <v>2085262</v>
      </c>
      <c r="V2204" s="3">
        <v>2168644</v>
      </c>
      <c r="W2204" s="3">
        <v>1298568</v>
      </c>
      <c r="X2204" s="3">
        <v>1392111</v>
      </c>
      <c r="Y2204" s="3">
        <v>2116750</v>
      </c>
      <c r="Z2204" s="3">
        <v>2162589</v>
      </c>
      <c r="AA2204" s="3">
        <v>1981881</v>
      </c>
      <c r="AB2204" s="3">
        <v>2146466</v>
      </c>
      <c r="AC2204" s="3">
        <v>1360463</v>
      </c>
      <c r="AD2204" s="3">
        <v>1710863</v>
      </c>
      <c r="AE2204" s="3">
        <v>2144501</v>
      </c>
      <c r="AF2204" s="3">
        <v>2498416</v>
      </c>
      <c r="AG2204" s="3">
        <v>2085262</v>
      </c>
      <c r="AH2204" s="3">
        <v>2168644</v>
      </c>
      <c r="AI2204" s="3">
        <v>1298568</v>
      </c>
      <c r="AJ2204" s="3">
        <v>1392111</v>
      </c>
      <c r="AK2204" s="3">
        <v>2116750</v>
      </c>
      <c r="AL2204" s="3">
        <v>2162589</v>
      </c>
      <c r="AM2204" s="3">
        <v>1981881</v>
      </c>
      <c r="AN2204" s="3">
        <v>2146466</v>
      </c>
      <c r="AO2204" s="3">
        <v>1360463</v>
      </c>
      <c r="AP2204" s="3">
        <v>1710863</v>
      </c>
      <c r="AQ2204" s="3">
        <v>2144501</v>
      </c>
      <c r="AR2204" s="4">
        <v>1.034</v>
      </c>
      <c r="AS2204" s="4">
        <v>1.0329999999999999</v>
      </c>
      <c r="AT2204" s="4">
        <v>1.032</v>
      </c>
      <c r="AU2204" s="4">
        <v>1.032</v>
      </c>
      <c r="AV2204" s="4">
        <v>1.0349999999999999</v>
      </c>
      <c r="AW2204" s="4">
        <v>1.0349999999999999</v>
      </c>
      <c r="AX2204" s="4">
        <v>1.0349999999999999</v>
      </c>
      <c r="AY2204" s="4">
        <v>1.0329999999999999</v>
      </c>
      <c r="AZ2204" s="4">
        <v>1.0329999999999999</v>
      </c>
      <c r="BA2204" s="4">
        <v>1.0329999999999999</v>
      </c>
      <c r="BB2204" s="4">
        <v>1.0309999999999999</v>
      </c>
      <c r="BC2204" s="4">
        <v>1.0309999999999999</v>
      </c>
      <c r="BD2204" s="3">
        <v>2583362</v>
      </c>
      <c r="BE2204" s="3">
        <v>2154076</v>
      </c>
      <c r="BF2204" s="3">
        <v>2238041</v>
      </c>
      <c r="BG2204" s="3">
        <v>1340122</v>
      </c>
      <c r="BH2204" s="3">
        <v>1440835</v>
      </c>
      <c r="BI2204" s="3">
        <v>2190836</v>
      </c>
      <c r="BJ2204" s="3">
        <v>2238280</v>
      </c>
      <c r="BK2204" s="3">
        <v>2047283</v>
      </c>
      <c r="BL2204" s="3">
        <v>2217299</v>
      </c>
      <c r="BM2204" s="3">
        <v>1405358</v>
      </c>
      <c r="BN2204" s="3">
        <v>1763900</v>
      </c>
      <c r="BO2204" s="3">
        <v>2210981</v>
      </c>
      <c r="BP2204" s="3">
        <v>2583362</v>
      </c>
      <c r="BQ2204" s="3">
        <v>2154076</v>
      </c>
      <c r="BR2204" s="3">
        <v>2238041</v>
      </c>
      <c r="BS2204" s="3">
        <v>1340122</v>
      </c>
      <c r="BT2204" s="3">
        <v>1440835</v>
      </c>
      <c r="BU2204" s="3">
        <v>2190836</v>
      </c>
      <c r="BV2204" s="3">
        <v>2238280</v>
      </c>
      <c r="BW2204" s="3">
        <v>2047283</v>
      </c>
      <c r="BX2204" s="3">
        <v>2217299</v>
      </c>
      <c r="BY2204" s="3">
        <v>1405358</v>
      </c>
      <c r="BZ2204" s="3">
        <v>1763900</v>
      </c>
      <c r="CA2204" s="3">
        <v>2210981</v>
      </c>
      <c r="CB2204" s="3">
        <v>270883</v>
      </c>
      <c r="CC2204" s="3">
        <v>213718</v>
      </c>
      <c r="CD2204" s="3">
        <v>228198</v>
      </c>
      <c r="CE2204" s="3">
        <v>131359</v>
      </c>
      <c r="CF2204" s="3">
        <v>139618</v>
      </c>
      <c r="CG2204" s="3">
        <v>210755</v>
      </c>
      <c r="CH2204" s="3">
        <v>222222</v>
      </c>
      <c r="CI2204" s="3">
        <v>213135</v>
      </c>
      <c r="CJ2204" s="3">
        <v>207733</v>
      </c>
      <c r="CK2204" s="3">
        <v>137745.38</v>
      </c>
      <c r="CL2204" s="3">
        <v>178803</v>
      </c>
      <c r="CM2204" s="3">
        <v>225047</v>
      </c>
      <c r="CN2204" s="3">
        <v>23066514</v>
      </c>
      <c r="CO2204" s="3">
        <v>23066514</v>
      </c>
      <c r="CP2204" s="3">
        <v>23830373</v>
      </c>
      <c r="CQ2204" s="3">
        <v>23830373</v>
      </c>
      <c r="CR2204" s="3">
        <v>2379216.4</v>
      </c>
      <c r="CS2204" s="2">
        <v>2021</v>
      </c>
    </row>
    <row r="2205" spans="1:97" x14ac:dyDescent="0.25">
      <c r="A2205" s="2">
        <v>2706</v>
      </c>
      <c r="B2205" s="5" t="s">
        <v>8</v>
      </c>
      <c r="C2205" s="2" t="s">
        <v>0</v>
      </c>
      <c r="D2205" s="5" t="s">
        <v>13918</v>
      </c>
      <c r="E2205" s="5" t="s">
        <v>2260</v>
      </c>
      <c r="F2205" s="2">
        <v>3046</v>
      </c>
      <c r="G2205" s="5" t="s">
        <v>81</v>
      </c>
      <c r="H2205" s="5" t="s">
        <v>18</v>
      </c>
      <c r="I2205" s="5" t="s">
        <v>517</v>
      </c>
      <c r="J2205" s="5" t="s">
        <v>1</v>
      </c>
      <c r="K2205" s="2">
        <v>22</v>
      </c>
      <c r="L2205" s="2">
        <v>1</v>
      </c>
      <c r="M2205" s="5" t="s">
        <v>28</v>
      </c>
      <c r="N2205" s="5" t="s">
        <v>97</v>
      </c>
      <c r="O2205" s="5" t="s">
        <v>67</v>
      </c>
      <c r="P2205" s="5" t="s">
        <v>67</v>
      </c>
      <c r="Q2205" s="5" t="s">
        <v>169</v>
      </c>
      <c r="R2205" s="5" t="s">
        <v>227</v>
      </c>
      <c r="S2205" s="5" t="s">
        <v>11</v>
      </c>
      <c r="T2205" s="3">
        <v>154</v>
      </c>
      <c r="U2205" s="3">
        <v>7211</v>
      </c>
      <c r="V2205" s="3">
        <v>9</v>
      </c>
      <c r="W2205" s="3">
        <v>43</v>
      </c>
      <c r="X2205" s="3">
        <v>0</v>
      </c>
      <c r="Y2205" s="3">
        <v>16</v>
      </c>
      <c r="Z2205" s="3">
        <v>16</v>
      </c>
      <c r="AA2205" s="3">
        <v>32189</v>
      </c>
      <c r="AB2205" s="3">
        <v>0</v>
      </c>
      <c r="AC2205" s="3">
        <v>34200</v>
      </c>
      <c r="AD2205" s="3">
        <v>0</v>
      </c>
      <c r="AE2205" s="3">
        <v>0</v>
      </c>
      <c r="AF2205" s="3">
        <v>154</v>
      </c>
      <c r="AG2205" s="3">
        <v>7211</v>
      </c>
      <c r="AH2205" s="3">
        <v>9</v>
      </c>
      <c r="AI2205" s="3">
        <v>43</v>
      </c>
      <c r="AJ2205" s="3">
        <v>0</v>
      </c>
      <c r="AK2205" s="3">
        <v>16</v>
      </c>
      <c r="AL2205" s="3">
        <v>16</v>
      </c>
      <c r="AM2205" s="3">
        <v>32189</v>
      </c>
      <c r="AN2205" s="3">
        <v>0</v>
      </c>
      <c r="AO2205" s="3">
        <v>34200</v>
      </c>
      <c r="AP2205" s="3">
        <v>0</v>
      </c>
      <c r="AQ2205" s="3">
        <v>0</v>
      </c>
      <c r="AR2205" s="4">
        <v>5.78</v>
      </c>
      <c r="AS2205" s="4">
        <v>5.82</v>
      </c>
      <c r="AT2205" s="4">
        <v>5.77</v>
      </c>
      <c r="AU2205" s="4">
        <v>5.87</v>
      </c>
      <c r="AV2205" s="4">
        <v>0</v>
      </c>
      <c r="AW2205" s="4">
        <v>5.77</v>
      </c>
      <c r="AX2205" s="4">
        <v>5.77</v>
      </c>
      <c r="AY2205" s="4">
        <v>5.82</v>
      </c>
      <c r="AZ2205" s="4">
        <v>0</v>
      </c>
      <c r="BA2205" s="4">
        <v>5.78</v>
      </c>
      <c r="BB2205" s="4">
        <v>0</v>
      </c>
      <c r="BC2205" s="4">
        <v>0</v>
      </c>
      <c r="BD2205" s="3">
        <v>890</v>
      </c>
      <c r="BE2205" s="3">
        <v>41968</v>
      </c>
      <c r="BF2205" s="3">
        <v>52</v>
      </c>
      <c r="BG2205" s="3">
        <v>252</v>
      </c>
      <c r="BH2205" s="3">
        <v>0</v>
      </c>
      <c r="BI2205" s="3">
        <v>92</v>
      </c>
      <c r="BJ2205" s="3">
        <v>92</v>
      </c>
      <c r="BK2205" s="3">
        <v>187340</v>
      </c>
      <c r="BL2205" s="3">
        <v>0</v>
      </c>
      <c r="BM2205" s="3">
        <v>197676</v>
      </c>
      <c r="BN2205" s="3">
        <v>0</v>
      </c>
      <c r="BO2205" s="3">
        <v>0</v>
      </c>
      <c r="BP2205" s="3">
        <v>890</v>
      </c>
      <c r="BQ2205" s="3">
        <v>41968</v>
      </c>
      <c r="BR2205" s="3">
        <v>52</v>
      </c>
      <c r="BS2205" s="3">
        <v>252</v>
      </c>
      <c r="BT2205" s="3">
        <v>0</v>
      </c>
      <c r="BU2205" s="3">
        <v>92</v>
      </c>
      <c r="BV2205" s="3">
        <v>92</v>
      </c>
      <c r="BW2205" s="3">
        <v>187340</v>
      </c>
      <c r="BX2205" s="3">
        <v>0</v>
      </c>
      <c r="BY2205" s="3">
        <v>197676</v>
      </c>
      <c r="BZ2205" s="3">
        <v>0</v>
      </c>
      <c r="CA2205" s="3">
        <v>0</v>
      </c>
      <c r="CB2205" s="3">
        <v>39.457000000000001</v>
      </c>
      <c r="CC2205" s="3">
        <v>3236.72</v>
      </c>
      <c r="CD2205" s="3">
        <v>3.4790000000000001</v>
      </c>
      <c r="CE2205" s="3">
        <v>21.276</v>
      </c>
      <c r="CF2205" s="3">
        <v>0</v>
      </c>
      <c r="CG2205" s="3">
        <v>7.48</v>
      </c>
      <c r="CH2205" s="3">
        <v>7.907</v>
      </c>
      <c r="CI2205" s="3">
        <v>17415.238000000001</v>
      </c>
      <c r="CJ2205" s="3">
        <v>0</v>
      </c>
      <c r="CK2205" s="3">
        <v>18555.423999999999</v>
      </c>
      <c r="CL2205" s="3">
        <v>0</v>
      </c>
      <c r="CM2205" s="3">
        <v>0</v>
      </c>
      <c r="CN2205" s="3">
        <v>73838</v>
      </c>
      <c r="CO2205" s="3">
        <v>73838</v>
      </c>
      <c r="CP2205" s="3">
        <v>428362</v>
      </c>
      <c r="CQ2205" s="3">
        <v>428362</v>
      </c>
      <c r="CR2205" s="3">
        <v>39286.981</v>
      </c>
      <c r="CS2205" s="2">
        <v>2021</v>
      </c>
    </row>
    <row r="2206" spans="1:97" x14ac:dyDescent="0.25">
      <c r="A2206" s="2">
        <v>2706</v>
      </c>
      <c r="B2206" s="5" t="s">
        <v>8</v>
      </c>
      <c r="C2206" s="2" t="s">
        <v>0</v>
      </c>
      <c r="D2206" s="5" t="s">
        <v>13918</v>
      </c>
      <c r="E2206" s="5" t="s">
        <v>2260</v>
      </c>
      <c r="F2206" s="2">
        <v>3046</v>
      </c>
      <c r="G2206" s="5" t="s">
        <v>81</v>
      </c>
      <c r="H2206" s="5" t="s">
        <v>18</v>
      </c>
      <c r="I2206" s="5" t="s">
        <v>517</v>
      </c>
      <c r="J2206" s="5" t="s">
        <v>1</v>
      </c>
      <c r="K2206" s="2">
        <v>22</v>
      </c>
      <c r="L2206" s="2">
        <v>1</v>
      </c>
      <c r="M2206" s="5" t="s">
        <v>28</v>
      </c>
      <c r="N2206" s="5" t="s">
        <v>97</v>
      </c>
      <c r="O2206" s="5" t="s">
        <v>52</v>
      </c>
      <c r="P2206" s="5" t="s">
        <v>52</v>
      </c>
      <c r="Q2206" s="5" t="s">
        <v>169</v>
      </c>
      <c r="R2206" s="5" t="s">
        <v>227</v>
      </c>
      <c r="S2206" s="5" t="s">
        <v>51</v>
      </c>
      <c r="T2206" s="3">
        <v>60446</v>
      </c>
      <c r="U2206" s="3">
        <v>107066</v>
      </c>
      <c r="V2206" s="3">
        <v>60998</v>
      </c>
      <c r="W2206" s="3">
        <v>50961</v>
      </c>
      <c r="X2206" s="3">
        <v>18945</v>
      </c>
      <c r="Y2206" s="3">
        <v>62596</v>
      </c>
      <c r="Z2206" s="3">
        <v>213344</v>
      </c>
      <c r="AA2206" s="3">
        <v>233210</v>
      </c>
      <c r="AB2206" s="3">
        <v>98291</v>
      </c>
      <c r="AC2206" s="3">
        <v>179379</v>
      </c>
      <c r="AD2206" s="3">
        <v>477370</v>
      </c>
      <c r="AE2206" s="3">
        <v>191027</v>
      </c>
      <c r="AF2206" s="3">
        <v>60446</v>
      </c>
      <c r="AG2206" s="3">
        <v>107066</v>
      </c>
      <c r="AH2206" s="3">
        <v>60998</v>
      </c>
      <c r="AI2206" s="3">
        <v>50961</v>
      </c>
      <c r="AJ2206" s="3">
        <v>18945</v>
      </c>
      <c r="AK2206" s="3">
        <v>62596</v>
      </c>
      <c r="AL2206" s="3">
        <v>213344</v>
      </c>
      <c r="AM2206" s="3">
        <v>233210</v>
      </c>
      <c r="AN2206" s="3">
        <v>98291</v>
      </c>
      <c r="AO2206" s="3">
        <v>179379</v>
      </c>
      <c r="AP2206" s="3">
        <v>477370</v>
      </c>
      <c r="AQ2206" s="3">
        <v>191027</v>
      </c>
      <c r="AR2206" s="4">
        <v>1.034</v>
      </c>
      <c r="AS2206" s="4">
        <v>1.0309999999999999</v>
      </c>
      <c r="AT2206" s="4">
        <v>1.0309999999999999</v>
      </c>
      <c r="AU2206" s="4">
        <v>1.0309999999999999</v>
      </c>
      <c r="AV2206" s="4">
        <v>1.0349999999999999</v>
      </c>
      <c r="AW2206" s="4">
        <v>1.036</v>
      </c>
      <c r="AX2206" s="4">
        <v>1.0349999999999999</v>
      </c>
      <c r="AY2206" s="4">
        <v>1.0329999999999999</v>
      </c>
      <c r="AZ2206" s="4">
        <v>1.0329999999999999</v>
      </c>
      <c r="BA2206" s="4">
        <v>1.0329999999999999</v>
      </c>
      <c r="BB2206" s="4">
        <v>1.0309999999999999</v>
      </c>
      <c r="BC2206" s="4">
        <v>1.0309999999999999</v>
      </c>
      <c r="BD2206" s="3">
        <v>62501</v>
      </c>
      <c r="BE2206" s="3">
        <v>110385</v>
      </c>
      <c r="BF2206" s="3">
        <v>62889</v>
      </c>
      <c r="BG2206" s="3">
        <v>52541</v>
      </c>
      <c r="BH2206" s="3">
        <v>19608</v>
      </c>
      <c r="BI2206" s="3">
        <v>64849</v>
      </c>
      <c r="BJ2206" s="3">
        <v>220811</v>
      </c>
      <c r="BK2206" s="3">
        <v>240906</v>
      </c>
      <c r="BL2206" s="3">
        <v>101535</v>
      </c>
      <c r="BM2206" s="3">
        <v>185299</v>
      </c>
      <c r="BN2206" s="3">
        <v>492168</v>
      </c>
      <c r="BO2206" s="3">
        <v>196949</v>
      </c>
      <c r="BP2206" s="3">
        <v>62501</v>
      </c>
      <c r="BQ2206" s="3">
        <v>110385</v>
      </c>
      <c r="BR2206" s="3">
        <v>62889</v>
      </c>
      <c r="BS2206" s="3">
        <v>52541</v>
      </c>
      <c r="BT2206" s="3">
        <v>19608</v>
      </c>
      <c r="BU2206" s="3">
        <v>64849</v>
      </c>
      <c r="BV2206" s="3">
        <v>220811</v>
      </c>
      <c r="BW2206" s="3">
        <v>240906</v>
      </c>
      <c r="BX2206" s="3">
        <v>101535</v>
      </c>
      <c r="BY2206" s="3">
        <v>185299</v>
      </c>
      <c r="BZ2206" s="3">
        <v>492168</v>
      </c>
      <c r="CA2206" s="3">
        <v>196949</v>
      </c>
      <c r="CB2206" s="3">
        <v>2770.5430000000001</v>
      </c>
      <c r="CC2206" s="3">
        <v>8513.2800000000007</v>
      </c>
      <c r="CD2206" s="3">
        <v>4213.5209999999997</v>
      </c>
      <c r="CE2206" s="3">
        <v>4428.7240000000002</v>
      </c>
      <c r="CF2206" s="3">
        <v>660</v>
      </c>
      <c r="CG2206" s="3">
        <v>5254.52</v>
      </c>
      <c r="CH2206" s="3">
        <v>18913.093000000001</v>
      </c>
      <c r="CI2206" s="3">
        <v>22394.761999999999</v>
      </c>
      <c r="CJ2206" s="3">
        <v>7964</v>
      </c>
      <c r="CK2206" s="3">
        <v>17393.576000000001</v>
      </c>
      <c r="CL2206" s="3">
        <v>50355</v>
      </c>
      <c r="CM2206" s="3">
        <v>18283</v>
      </c>
      <c r="CN2206" s="3">
        <v>1753633</v>
      </c>
      <c r="CO2206" s="3">
        <v>1753633</v>
      </c>
      <c r="CP2206" s="3">
        <v>1810441</v>
      </c>
      <c r="CQ2206" s="3">
        <v>1810441</v>
      </c>
      <c r="CR2206" s="3">
        <v>161144.01999999999</v>
      </c>
      <c r="CS2206" s="2">
        <v>2021</v>
      </c>
    </row>
    <row r="2207" spans="1:97" x14ac:dyDescent="0.25">
      <c r="A2207" s="2">
        <v>2707</v>
      </c>
      <c r="B2207" s="5" t="s">
        <v>8</v>
      </c>
      <c r="C2207" s="2" t="s">
        <v>0</v>
      </c>
      <c r="D2207" s="5" t="s">
        <v>13917</v>
      </c>
      <c r="E2207" s="5" t="s">
        <v>2260</v>
      </c>
      <c r="F2207" s="2">
        <v>3046</v>
      </c>
      <c r="G2207" s="5" t="s">
        <v>81</v>
      </c>
      <c r="H2207" s="5" t="s">
        <v>18</v>
      </c>
      <c r="I2207" s="5" t="s">
        <v>517</v>
      </c>
      <c r="J2207" s="5" t="s">
        <v>1</v>
      </c>
      <c r="K2207" s="2">
        <v>22</v>
      </c>
      <c r="L2207" s="2">
        <v>1</v>
      </c>
      <c r="M2207" s="5" t="s">
        <v>28</v>
      </c>
      <c r="N2207" s="5" t="s">
        <v>97</v>
      </c>
      <c r="O2207" s="5" t="s">
        <v>67</v>
      </c>
      <c r="P2207" s="5" t="s">
        <v>67</v>
      </c>
      <c r="Q2207" s="5" t="s">
        <v>169</v>
      </c>
      <c r="R2207" s="5" t="s">
        <v>110</v>
      </c>
      <c r="S2207" s="5" t="s">
        <v>11</v>
      </c>
      <c r="T2207" s="3">
        <v>87</v>
      </c>
      <c r="U2207" s="3">
        <v>175</v>
      </c>
      <c r="V2207" s="3">
        <v>98</v>
      </c>
      <c r="W2207" s="3">
        <v>37</v>
      </c>
      <c r="X2207" s="3">
        <v>40</v>
      </c>
      <c r="Y2207" s="3">
        <v>61</v>
      </c>
      <c r="Z2207" s="3">
        <v>43</v>
      </c>
      <c r="AA2207" s="3">
        <v>36</v>
      </c>
      <c r="AB2207" s="3">
        <v>36</v>
      </c>
      <c r="AC2207" s="3">
        <v>21</v>
      </c>
      <c r="AD2207" s="3">
        <v>30</v>
      </c>
      <c r="AE2207" s="3">
        <v>42</v>
      </c>
      <c r="AF2207" s="3">
        <v>87</v>
      </c>
      <c r="AG2207" s="3">
        <v>175</v>
      </c>
      <c r="AH2207" s="3">
        <v>98</v>
      </c>
      <c r="AI2207" s="3">
        <v>37</v>
      </c>
      <c r="AJ2207" s="3">
        <v>40</v>
      </c>
      <c r="AK2207" s="3">
        <v>61</v>
      </c>
      <c r="AL2207" s="3">
        <v>43</v>
      </c>
      <c r="AM2207" s="3">
        <v>36</v>
      </c>
      <c r="AN2207" s="3">
        <v>36</v>
      </c>
      <c r="AO2207" s="3">
        <v>21</v>
      </c>
      <c r="AP2207" s="3">
        <v>30</v>
      </c>
      <c r="AQ2207" s="3">
        <v>42</v>
      </c>
      <c r="AR2207" s="4">
        <v>5.9</v>
      </c>
      <c r="AS2207" s="4">
        <v>5.9</v>
      </c>
      <c r="AT2207" s="4">
        <v>5.9</v>
      </c>
      <c r="AU2207" s="4">
        <v>5.9</v>
      </c>
      <c r="AV2207" s="4">
        <v>5.9</v>
      </c>
      <c r="AW2207" s="4">
        <v>5.9</v>
      </c>
      <c r="AX2207" s="4">
        <v>5.9</v>
      </c>
      <c r="AY2207" s="4">
        <v>5.9</v>
      </c>
      <c r="AZ2207" s="4">
        <v>5.9</v>
      </c>
      <c r="BA2207" s="4">
        <v>5.9</v>
      </c>
      <c r="BB2207" s="4">
        <v>5.9</v>
      </c>
      <c r="BC2207" s="4">
        <v>5.9</v>
      </c>
      <c r="BD2207" s="3">
        <v>513</v>
      </c>
      <c r="BE2207" s="3">
        <v>1033</v>
      </c>
      <c r="BF2207" s="3">
        <v>578</v>
      </c>
      <c r="BG2207" s="3">
        <v>218</v>
      </c>
      <c r="BH2207" s="3">
        <v>236</v>
      </c>
      <c r="BI2207" s="3">
        <v>360</v>
      </c>
      <c r="BJ2207" s="3">
        <v>254</v>
      </c>
      <c r="BK2207" s="3">
        <v>212</v>
      </c>
      <c r="BL2207" s="3">
        <v>212</v>
      </c>
      <c r="BM2207" s="3">
        <v>124</v>
      </c>
      <c r="BN2207" s="3">
        <v>177</v>
      </c>
      <c r="BO2207" s="3">
        <v>248</v>
      </c>
      <c r="BP2207" s="3">
        <v>513</v>
      </c>
      <c r="BQ2207" s="3">
        <v>1033</v>
      </c>
      <c r="BR2207" s="3">
        <v>578</v>
      </c>
      <c r="BS2207" s="3">
        <v>218</v>
      </c>
      <c r="BT2207" s="3">
        <v>236</v>
      </c>
      <c r="BU2207" s="3">
        <v>360</v>
      </c>
      <c r="BV2207" s="3">
        <v>254</v>
      </c>
      <c r="BW2207" s="3">
        <v>212</v>
      </c>
      <c r="BX2207" s="3">
        <v>212</v>
      </c>
      <c r="BY2207" s="3">
        <v>124</v>
      </c>
      <c r="BZ2207" s="3">
        <v>177</v>
      </c>
      <c r="CA2207" s="3">
        <v>248</v>
      </c>
      <c r="CB2207" s="3">
        <v>-18.451000000000001</v>
      </c>
      <c r="CC2207" s="3">
        <v>-36.430999999999997</v>
      </c>
      <c r="CD2207" s="3">
        <v>-20.375</v>
      </c>
      <c r="CE2207" s="3">
        <v>-7.7</v>
      </c>
      <c r="CF2207" s="3">
        <v>-8.2650000000000006</v>
      </c>
      <c r="CG2207" s="3">
        <v>-12.74</v>
      </c>
      <c r="CH2207" s="3">
        <v>-8.8930000000000007</v>
      </c>
      <c r="CI2207" s="3">
        <v>-7.3920000000000003</v>
      </c>
      <c r="CJ2207" s="3">
        <v>-7.4960000000000004</v>
      </c>
      <c r="CK2207" s="3">
        <v>-4.2789999999999999</v>
      </c>
      <c r="CL2207" s="3">
        <v>-6.1989999999999998</v>
      </c>
      <c r="CM2207" s="3">
        <v>-8.7789999999999999</v>
      </c>
      <c r="CN2207" s="3">
        <v>706</v>
      </c>
      <c r="CO2207" s="3">
        <v>706</v>
      </c>
      <c r="CP2207" s="3">
        <v>4165</v>
      </c>
      <c r="CQ2207" s="3">
        <v>4165</v>
      </c>
      <c r="CR2207" s="3">
        <v>-147</v>
      </c>
      <c r="CS2207" s="2">
        <v>2021</v>
      </c>
    </row>
    <row r="2208" spans="1:97" x14ac:dyDescent="0.25">
      <c r="A2208" s="2">
        <v>2707</v>
      </c>
      <c r="B2208" s="5" t="s">
        <v>8</v>
      </c>
      <c r="C2208" s="2" t="s">
        <v>0</v>
      </c>
      <c r="D2208" s="5" t="s">
        <v>13917</v>
      </c>
      <c r="E2208" s="5" t="s">
        <v>2260</v>
      </c>
      <c r="F2208" s="2">
        <v>3046</v>
      </c>
      <c r="G2208" s="5" t="s">
        <v>81</v>
      </c>
      <c r="H2208" s="5" t="s">
        <v>18</v>
      </c>
      <c r="I2208" s="5" t="s">
        <v>517</v>
      </c>
      <c r="J2208" s="5" t="s">
        <v>1</v>
      </c>
      <c r="K2208" s="2">
        <v>22</v>
      </c>
      <c r="L2208" s="2">
        <v>1</v>
      </c>
      <c r="M2208" s="5" t="s">
        <v>28</v>
      </c>
      <c r="N2208" s="5" t="s">
        <v>95</v>
      </c>
      <c r="O2208" s="5" t="s">
        <v>94</v>
      </c>
      <c r="P2208" s="5" t="s">
        <v>93</v>
      </c>
      <c r="Q2208" s="5" t="s">
        <v>169</v>
      </c>
      <c r="R2208" s="5" t="s">
        <v>110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82117</v>
      </c>
      <c r="BE2208" s="3">
        <v>54988</v>
      </c>
      <c r="BF2208" s="3">
        <v>120229</v>
      </c>
      <c r="BG2208" s="3">
        <v>85612</v>
      </c>
      <c r="BH2208" s="3">
        <v>83689</v>
      </c>
      <c r="BI2208" s="3">
        <v>55202</v>
      </c>
      <c r="BJ2208" s="3">
        <v>77043</v>
      </c>
      <c r="BK2208" s="3">
        <v>68183</v>
      </c>
      <c r="BL2208" s="3">
        <v>83274</v>
      </c>
      <c r="BM2208" s="3">
        <v>80066</v>
      </c>
      <c r="BN2208" s="3">
        <v>84640</v>
      </c>
      <c r="BO2208" s="3">
        <v>57814</v>
      </c>
      <c r="BP2208" s="3">
        <v>82117</v>
      </c>
      <c r="BQ2208" s="3">
        <v>54988</v>
      </c>
      <c r="BR2208" s="3">
        <v>120229</v>
      </c>
      <c r="BS2208" s="3">
        <v>85612</v>
      </c>
      <c r="BT2208" s="3">
        <v>83689</v>
      </c>
      <c r="BU2208" s="3">
        <v>55202</v>
      </c>
      <c r="BV2208" s="3">
        <v>77043</v>
      </c>
      <c r="BW2208" s="3">
        <v>68183</v>
      </c>
      <c r="BX2208" s="3">
        <v>83274</v>
      </c>
      <c r="BY2208" s="3">
        <v>80066</v>
      </c>
      <c r="BZ2208" s="3">
        <v>84640</v>
      </c>
      <c r="CA2208" s="3">
        <v>57814</v>
      </c>
      <c r="CB2208" s="3">
        <v>9285.0460000000003</v>
      </c>
      <c r="CC2208" s="3">
        <v>6217.58</v>
      </c>
      <c r="CD2208" s="3">
        <v>13594.382</v>
      </c>
      <c r="CE2208" s="3">
        <v>9680.2690000000002</v>
      </c>
      <c r="CF2208" s="3">
        <v>9462.7780000000002</v>
      </c>
      <c r="CG2208" s="3">
        <v>6241.7250000000004</v>
      </c>
      <c r="CH2208" s="3">
        <v>8711.2939999999999</v>
      </c>
      <c r="CI2208" s="3">
        <v>7709.4870000000001</v>
      </c>
      <c r="CJ2208" s="3">
        <v>9415.9230000000007</v>
      </c>
      <c r="CK2208" s="3">
        <v>9053.134</v>
      </c>
      <c r="CL2208" s="3">
        <v>9570.3449999999993</v>
      </c>
      <c r="CM2208" s="3">
        <v>6537.0370000000003</v>
      </c>
      <c r="CN2208" s="3">
        <v>0</v>
      </c>
      <c r="CO2208" s="3">
        <v>0</v>
      </c>
      <c r="CP2208" s="3">
        <v>932857</v>
      </c>
      <c r="CQ2208" s="3">
        <v>932857</v>
      </c>
      <c r="CR2208" s="3">
        <v>105479</v>
      </c>
      <c r="CS2208" s="2">
        <v>2021</v>
      </c>
    </row>
    <row r="2209" spans="1:97" x14ac:dyDescent="0.25">
      <c r="A2209" s="2">
        <v>2710</v>
      </c>
      <c r="B2209" s="5" t="s">
        <v>8</v>
      </c>
      <c r="C2209" s="2" t="s">
        <v>0</v>
      </c>
      <c r="D2209" s="5" t="s">
        <v>13916</v>
      </c>
      <c r="E2209" s="5" t="s">
        <v>2260</v>
      </c>
      <c r="F2209" s="2">
        <v>3046</v>
      </c>
      <c r="G2209" s="5" t="s">
        <v>81</v>
      </c>
      <c r="H2209" s="5" t="s">
        <v>18</v>
      </c>
      <c r="I2209" s="5" t="s">
        <v>517</v>
      </c>
      <c r="J2209" s="5" t="s">
        <v>1</v>
      </c>
      <c r="K2209" s="2">
        <v>22</v>
      </c>
      <c r="L2209" s="2">
        <v>1</v>
      </c>
      <c r="M2209" s="5" t="s">
        <v>28</v>
      </c>
      <c r="N2209" s="5" t="s">
        <v>95</v>
      </c>
      <c r="O2209" s="5" t="s">
        <v>94</v>
      </c>
      <c r="P2209" s="5" t="s">
        <v>93</v>
      </c>
      <c r="Q2209" s="5" t="s">
        <v>169</v>
      </c>
      <c r="R2209" s="5" t="s">
        <v>110</v>
      </c>
      <c r="S2209" s="5" t="s">
        <v>1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0</v>
      </c>
      <c r="AX2209" s="4">
        <v>0</v>
      </c>
      <c r="AY2209" s="4">
        <v>0</v>
      </c>
      <c r="AZ2209" s="4">
        <v>0</v>
      </c>
      <c r="BA2209" s="4">
        <v>0</v>
      </c>
      <c r="BB2209" s="4">
        <v>0</v>
      </c>
      <c r="BC2209" s="4">
        <v>0</v>
      </c>
      <c r="BD2209" s="3">
        <v>869</v>
      </c>
      <c r="BE2209" s="3">
        <v>582</v>
      </c>
      <c r="BF2209" s="3">
        <v>1272</v>
      </c>
      <c r="BG2209" s="3">
        <v>906</v>
      </c>
      <c r="BH2209" s="3">
        <v>885</v>
      </c>
      <c r="BI2209" s="3">
        <v>584</v>
      </c>
      <c r="BJ2209" s="3">
        <v>815</v>
      </c>
      <c r="BK2209" s="3">
        <v>721</v>
      </c>
      <c r="BL2209" s="3">
        <v>881</v>
      </c>
      <c r="BM2209" s="3">
        <v>847</v>
      </c>
      <c r="BN2209" s="3">
        <v>896</v>
      </c>
      <c r="BO2209" s="3">
        <v>612</v>
      </c>
      <c r="BP2209" s="3">
        <v>869</v>
      </c>
      <c r="BQ2209" s="3">
        <v>582</v>
      </c>
      <c r="BR2209" s="3">
        <v>1272</v>
      </c>
      <c r="BS2209" s="3">
        <v>906</v>
      </c>
      <c r="BT2209" s="3">
        <v>885</v>
      </c>
      <c r="BU2209" s="3">
        <v>584</v>
      </c>
      <c r="BV2209" s="3">
        <v>815</v>
      </c>
      <c r="BW2209" s="3">
        <v>721</v>
      </c>
      <c r="BX2209" s="3">
        <v>881</v>
      </c>
      <c r="BY2209" s="3">
        <v>847</v>
      </c>
      <c r="BZ2209" s="3">
        <v>896</v>
      </c>
      <c r="CA2209" s="3">
        <v>612</v>
      </c>
      <c r="CB2209" s="3">
        <v>98.239000000000004</v>
      </c>
      <c r="CC2209" s="3">
        <v>65.784000000000006</v>
      </c>
      <c r="CD2209" s="3">
        <v>143.833</v>
      </c>
      <c r="CE2209" s="3">
        <v>102.42</v>
      </c>
      <c r="CF2209" s="3">
        <v>100.119</v>
      </c>
      <c r="CG2209" s="3">
        <v>66.039000000000001</v>
      </c>
      <c r="CH2209" s="3">
        <v>92.168000000000006</v>
      </c>
      <c r="CI2209" s="3">
        <v>81.569000000000003</v>
      </c>
      <c r="CJ2209" s="3">
        <v>99.623000000000005</v>
      </c>
      <c r="CK2209" s="3">
        <v>95.784999999999997</v>
      </c>
      <c r="CL2209" s="3">
        <v>101.25700000000001</v>
      </c>
      <c r="CM2209" s="3">
        <v>69.164000000000001</v>
      </c>
      <c r="CN2209" s="3">
        <v>0</v>
      </c>
      <c r="CO2209" s="3">
        <v>0</v>
      </c>
      <c r="CP2209" s="3">
        <v>9870</v>
      </c>
      <c r="CQ2209" s="3">
        <v>9870</v>
      </c>
      <c r="CR2209" s="3">
        <v>1116</v>
      </c>
      <c r="CS2209" s="2">
        <v>2021</v>
      </c>
    </row>
    <row r="2210" spans="1:97" x14ac:dyDescent="0.25">
      <c r="A2210" s="2">
        <v>2712</v>
      </c>
      <c r="B2210" s="5" t="s">
        <v>8</v>
      </c>
      <c r="C2210" s="2" t="s">
        <v>0</v>
      </c>
      <c r="D2210" s="5" t="s">
        <v>13915</v>
      </c>
      <c r="E2210" s="5" t="s">
        <v>2260</v>
      </c>
      <c r="F2210" s="2">
        <v>3046</v>
      </c>
      <c r="G2210" s="5" t="s">
        <v>81</v>
      </c>
      <c r="H2210" s="5" t="s">
        <v>18</v>
      </c>
      <c r="I2210" s="5" t="s">
        <v>517</v>
      </c>
      <c r="J2210" s="5" t="s">
        <v>1</v>
      </c>
      <c r="K2210" s="2">
        <v>22</v>
      </c>
      <c r="L2210" s="2">
        <v>1</v>
      </c>
      <c r="M2210" s="5" t="s">
        <v>28</v>
      </c>
      <c r="N2210" s="5" t="s">
        <v>14</v>
      </c>
      <c r="O2210" s="5" t="s">
        <v>72</v>
      </c>
      <c r="P2210" s="5" t="s">
        <v>39</v>
      </c>
      <c r="Q2210" s="5" t="s">
        <v>169</v>
      </c>
      <c r="R2210" s="5" t="s">
        <v>227</v>
      </c>
      <c r="S2210" s="5" t="s">
        <v>21</v>
      </c>
      <c r="T2210" s="3">
        <v>282801</v>
      </c>
      <c r="U2210" s="3">
        <v>343600</v>
      </c>
      <c r="V2210" s="3">
        <v>145272</v>
      </c>
      <c r="W2210" s="3">
        <v>46670</v>
      </c>
      <c r="X2210" s="3">
        <v>151745</v>
      </c>
      <c r="Y2210" s="3">
        <v>358419</v>
      </c>
      <c r="Z2210" s="3">
        <v>360327</v>
      </c>
      <c r="AA2210" s="3">
        <v>330489</v>
      </c>
      <c r="AB2210" s="3">
        <v>238771</v>
      </c>
      <c r="AC2210" s="3">
        <v>96442</v>
      </c>
      <c r="AD2210" s="3">
        <v>29511</v>
      </c>
      <c r="AE2210" s="3">
        <v>78927</v>
      </c>
      <c r="AF2210" s="3">
        <v>282801</v>
      </c>
      <c r="AG2210" s="3">
        <v>343600</v>
      </c>
      <c r="AH2210" s="3">
        <v>145272</v>
      </c>
      <c r="AI2210" s="3">
        <v>46670</v>
      </c>
      <c r="AJ2210" s="3">
        <v>151745</v>
      </c>
      <c r="AK2210" s="3">
        <v>358419</v>
      </c>
      <c r="AL2210" s="3">
        <v>360327</v>
      </c>
      <c r="AM2210" s="3">
        <v>330489</v>
      </c>
      <c r="AN2210" s="3">
        <v>238771</v>
      </c>
      <c r="AO2210" s="3">
        <v>96442</v>
      </c>
      <c r="AP2210" s="3">
        <v>29511</v>
      </c>
      <c r="AQ2210" s="3">
        <v>78927</v>
      </c>
      <c r="AR2210" s="4">
        <v>24.82</v>
      </c>
      <c r="AS2210" s="4">
        <v>24.994</v>
      </c>
      <c r="AT2210" s="4">
        <v>25.137</v>
      </c>
      <c r="AU2210" s="4">
        <v>25.12</v>
      </c>
      <c r="AV2210" s="4">
        <v>25.268000000000001</v>
      </c>
      <c r="AW2210" s="4">
        <v>25.01</v>
      </c>
      <c r="AX2210" s="4">
        <v>25.216000000000001</v>
      </c>
      <c r="AY2210" s="4">
        <v>25.215</v>
      </c>
      <c r="AZ2210" s="4">
        <v>25.138000000000002</v>
      </c>
      <c r="BA2210" s="4">
        <v>25.119</v>
      </c>
      <c r="BB2210" s="4">
        <v>24.67</v>
      </c>
      <c r="BC2210" s="4">
        <v>25.12</v>
      </c>
      <c r="BD2210" s="3">
        <v>7019121</v>
      </c>
      <c r="BE2210" s="3">
        <v>8587938</v>
      </c>
      <c r="BF2210" s="3">
        <v>3651702</v>
      </c>
      <c r="BG2210" s="3">
        <v>1172350</v>
      </c>
      <c r="BH2210" s="3">
        <v>3834293</v>
      </c>
      <c r="BI2210" s="3">
        <v>8964059</v>
      </c>
      <c r="BJ2210" s="3">
        <v>9086006</v>
      </c>
      <c r="BK2210" s="3">
        <v>8333280</v>
      </c>
      <c r="BL2210" s="3">
        <v>6002225</v>
      </c>
      <c r="BM2210" s="3">
        <v>2422527</v>
      </c>
      <c r="BN2210" s="3">
        <v>728036</v>
      </c>
      <c r="BO2210" s="3">
        <v>1982646</v>
      </c>
      <c r="BP2210" s="3">
        <v>7019121</v>
      </c>
      <c r="BQ2210" s="3">
        <v>8587938</v>
      </c>
      <c r="BR2210" s="3">
        <v>3651702</v>
      </c>
      <c r="BS2210" s="3">
        <v>1172350</v>
      </c>
      <c r="BT2210" s="3">
        <v>3834293</v>
      </c>
      <c r="BU2210" s="3">
        <v>8964059</v>
      </c>
      <c r="BV2210" s="3">
        <v>9086006</v>
      </c>
      <c r="BW2210" s="3">
        <v>8333280</v>
      </c>
      <c r="BX2210" s="3">
        <v>6002225</v>
      </c>
      <c r="BY2210" s="3">
        <v>2422527</v>
      </c>
      <c r="BZ2210" s="3">
        <v>728036</v>
      </c>
      <c r="CA2210" s="3">
        <v>1982646</v>
      </c>
      <c r="CB2210" s="3">
        <v>622430.68000000005</v>
      </c>
      <c r="CC2210" s="3">
        <v>744434.81</v>
      </c>
      <c r="CD2210" s="3">
        <v>295533.78000000003</v>
      </c>
      <c r="CE2210" s="3">
        <v>86247.095000000001</v>
      </c>
      <c r="CF2210" s="3">
        <v>249625.18</v>
      </c>
      <c r="CG2210" s="3">
        <v>879014.83</v>
      </c>
      <c r="CH2210" s="3">
        <v>876932.28</v>
      </c>
      <c r="CI2210" s="3">
        <v>742362.96</v>
      </c>
      <c r="CJ2210" s="3">
        <v>535558.07999999996</v>
      </c>
      <c r="CK2210" s="3">
        <v>224508.79</v>
      </c>
      <c r="CL2210" s="3">
        <v>56458.296000000002</v>
      </c>
      <c r="CM2210" s="3">
        <v>184775.22</v>
      </c>
      <c r="CN2210" s="3">
        <v>2462974</v>
      </c>
      <c r="CO2210" s="3">
        <v>2462974</v>
      </c>
      <c r="CP2210" s="3">
        <v>61784183</v>
      </c>
      <c r="CQ2210" s="3">
        <v>61784183</v>
      </c>
      <c r="CR2210" s="3">
        <v>5497882</v>
      </c>
      <c r="CS2210" s="2">
        <v>2021</v>
      </c>
    </row>
    <row r="2211" spans="1:97" x14ac:dyDescent="0.25">
      <c r="A2211" s="2">
        <v>2712</v>
      </c>
      <c r="B2211" s="5" t="s">
        <v>8</v>
      </c>
      <c r="C2211" s="2" t="s">
        <v>0</v>
      </c>
      <c r="D2211" s="5" t="s">
        <v>13915</v>
      </c>
      <c r="E2211" s="5" t="s">
        <v>2260</v>
      </c>
      <c r="F2211" s="2">
        <v>3046</v>
      </c>
      <c r="G2211" s="5" t="s">
        <v>81</v>
      </c>
      <c r="H2211" s="5" t="s">
        <v>18</v>
      </c>
      <c r="I2211" s="5" t="s">
        <v>517</v>
      </c>
      <c r="J2211" s="5" t="s">
        <v>1</v>
      </c>
      <c r="K2211" s="2">
        <v>22</v>
      </c>
      <c r="L2211" s="2">
        <v>1</v>
      </c>
      <c r="M2211" s="5" t="s">
        <v>28</v>
      </c>
      <c r="N2211" s="5" t="s">
        <v>14</v>
      </c>
      <c r="O2211" s="5" t="s">
        <v>67</v>
      </c>
      <c r="P2211" s="5" t="s">
        <v>67</v>
      </c>
      <c r="Q2211" s="5" t="s">
        <v>169</v>
      </c>
      <c r="R2211" s="5" t="s">
        <v>227</v>
      </c>
      <c r="S2211" s="5" t="s">
        <v>11</v>
      </c>
      <c r="T2211" s="3">
        <v>958</v>
      </c>
      <c r="U2211" s="3">
        <v>3322</v>
      </c>
      <c r="V2211" s="3">
        <v>7189</v>
      </c>
      <c r="W2211" s="3">
        <v>1606</v>
      </c>
      <c r="X2211" s="3">
        <v>5491</v>
      </c>
      <c r="Y2211" s="3">
        <v>5728</v>
      </c>
      <c r="Z2211" s="3">
        <v>4169</v>
      </c>
      <c r="AA2211" s="3">
        <v>2787</v>
      </c>
      <c r="AB2211" s="3">
        <v>4477</v>
      </c>
      <c r="AC2211" s="3">
        <v>2028</v>
      </c>
      <c r="AD2211" s="3">
        <v>2612</v>
      </c>
      <c r="AE2211" s="3">
        <v>2591</v>
      </c>
      <c r="AF2211" s="3">
        <v>958</v>
      </c>
      <c r="AG2211" s="3">
        <v>3322</v>
      </c>
      <c r="AH2211" s="3">
        <v>7189</v>
      </c>
      <c r="AI2211" s="3">
        <v>1606</v>
      </c>
      <c r="AJ2211" s="3">
        <v>5491</v>
      </c>
      <c r="AK2211" s="3">
        <v>5728</v>
      </c>
      <c r="AL2211" s="3">
        <v>4169</v>
      </c>
      <c r="AM2211" s="3">
        <v>2787</v>
      </c>
      <c r="AN2211" s="3">
        <v>4477</v>
      </c>
      <c r="AO2211" s="3">
        <v>2028</v>
      </c>
      <c r="AP2211" s="3">
        <v>2612</v>
      </c>
      <c r="AQ2211" s="3">
        <v>2591</v>
      </c>
      <c r="AR2211" s="4">
        <v>5.76</v>
      </c>
      <c r="AS2211" s="4">
        <v>5.8</v>
      </c>
      <c r="AT2211" s="4">
        <v>5.76</v>
      </c>
      <c r="AU2211" s="4">
        <v>5.78</v>
      </c>
      <c r="AV2211" s="4">
        <v>5.79</v>
      </c>
      <c r="AW2211" s="4">
        <v>5.79</v>
      </c>
      <c r="AX2211" s="4">
        <v>5.79</v>
      </c>
      <c r="AY2211" s="4">
        <v>5.78</v>
      </c>
      <c r="AZ2211" s="4">
        <v>5.78</v>
      </c>
      <c r="BA2211" s="4">
        <v>5.79</v>
      </c>
      <c r="BB2211" s="4">
        <v>5.75</v>
      </c>
      <c r="BC2211" s="4">
        <v>5.83</v>
      </c>
      <c r="BD2211" s="3">
        <v>5518</v>
      </c>
      <c r="BE2211" s="3">
        <v>19268</v>
      </c>
      <c r="BF2211" s="3">
        <v>41409</v>
      </c>
      <c r="BG2211" s="3">
        <v>9283</v>
      </c>
      <c r="BH2211" s="3">
        <v>31793</v>
      </c>
      <c r="BI2211" s="3">
        <v>33165</v>
      </c>
      <c r="BJ2211" s="3">
        <v>24139</v>
      </c>
      <c r="BK2211" s="3">
        <v>16109</v>
      </c>
      <c r="BL2211" s="3">
        <v>25877</v>
      </c>
      <c r="BM2211" s="3">
        <v>11742</v>
      </c>
      <c r="BN2211" s="3">
        <v>15019</v>
      </c>
      <c r="BO2211" s="3">
        <v>15106</v>
      </c>
      <c r="BP2211" s="3">
        <v>5518</v>
      </c>
      <c r="BQ2211" s="3">
        <v>19268</v>
      </c>
      <c r="BR2211" s="3">
        <v>41409</v>
      </c>
      <c r="BS2211" s="3">
        <v>9283</v>
      </c>
      <c r="BT2211" s="3">
        <v>31793</v>
      </c>
      <c r="BU2211" s="3">
        <v>33165</v>
      </c>
      <c r="BV2211" s="3">
        <v>24139</v>
      </c>
      <c r="BW2211" s="3">
        <v>16109</v>
      </c>
      <c r="BX2211" s="3">
        <v>25877</v>
      </c>
      <c r="BY2211" s="3">
        <v>11742</v>
      </c>
      <c r="BZ2211" s="3">
        <v>15019</v>
      </c>
      <c r="CA2211" s="3">
        <v>15106</v>
      </c>
      <c r="CB2211" s="3">
        <v>489.32400000000001</v>
      </c>
      <c r="CC2211" s="3">
        <v>1670.1880000000001</v>
      </c>
      <c r="CD2211" s="3">
        <v>3351.2179999999998</v>
      </c>
      <c r="CE2211" s="3">
        <v>682.90499999999997</v>
      </c>
      <c r="CF2211" s="3">
        <v>2069.8229999999999</v>
      </c>
      <c r="CG2211" s="3">
        <v>3252.1689999999999</v>
      </c>
      <c r="CH2211" s="3">
        <v>2329.7190000000001</v>
      </c>
      <c r="CI2211" s="3">
        <v>1435.0440000000001</v>
      </c>
      <c r="CJ2211" s="3">
        <v>2308.922</v>
      </c>
      <c r="CK2211" s="3">
        <v>1088.2070000000001</v>
      </c>
      <c r="CL2211" s="3">
        <v>1164.704</v>
      </c>
      <c r="CM2211" s="3">
        <v>1407.779</v>
      </c>
      <c r="CN2211" s="3">
        <v>42958</v>
      </c>
      <c r="CO2211" s="3">
        <v>42958</v>
      </c>
      <c r="CP2211" s="3">
        <v>248428</v>
      </c>
      <c r="CQ2211" s="3">
        <v>248428</v>
      </c>
      <c r="CR2211" s="3">
        <v>21250.002</v>
      </c>
      <c r="CS2211" s="2">
        <v>2021</v>
      </c>
    </row>
    <row r="2212" spans="1:97" x14ac:dyDescent="0.25">
      <c r="A2212" s="2">
        <v>2714</v>
      </c>
      <c r="B2212" s="5" t="s">
        <v>8</v>
      </c>
      <c r="C2212" s="2" t="s">
        <v>0</v>
      </c>
      <c r="D2212" s="5" t="s">
        <v>13914</v>
      </c>
      <c r="E2212" s="5" t="s">
        <v>2260</v>
      </c>
      <c r="F2212" s="2">
        <v>3046</v>
      </c>
      <c r="G2212" s="5" t="s">
        <v>81</v>
      </c>
      <c r="H2212" s="5" t="s">
        <v>18</v>
      </c>
      <c r="I2212" s="5" t="s">
        <v>517</v>
      </c>
      <c r="J2212" s="5" t="s">
        <v>1</v>
      </c>
      <c r="K2212" s="2">
        <v>22</v>
      </c>
      <c r="L2212" s="2">
        <v>1</v>
      </c>
      <c r="M2212" s="5" t="s">
        <v>28</v>
      </c>
      <c r="N2212" s="5" t="s">
        <v>95</v>
      </c>
      <c r="O2212" s="5" t="s">
        <v>94</v>
      </c>
      <c r="P2212" s="5" t="s">
        <v>93</v>
      </c>
      <c r="Q2212" s="5" t="s">
        <v>169</v>
      </c>
      <c r="R2212" s="5" t="s">
        <v>110</v>
      </c>
      <c r="S2212" s="5" t="s">
        <v>1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146483</v>
      </c>
      <c r="BE2212" s="3">
        <v>98090</v>
      </c>
      <c r="BF2212" s="3">
        <v>214468</v>
      </c>
      <c r="BG2212" s="3">
        <v>152718</v>
      </c>
      <c r="BH2212" s="3">
        <v>149287</v>
      </c>
      <c r="BI2212" s="3">
        <v>98471</v>
      </c>
      <c r="BJ2212" s="3">
        <v>137431</v>
      </c>
      <c r="BK2212" s="3">
        <v>121627</v>
      </c>
      <c r="BL2212" s="3">
        <v>148548</v>
      </c>
      <c r="BM2212" s="3">
        <v>142824</v>
      </c>
      <c r="BN2212" s="3">
        <v>150984</v>
      </c>
      <c r="BO2212" s="3">
        <v>103130</v>
      </c>
      <c r="BP2212" s="3">
        <v>146483</v>
      </c>
      <c r="BQ2212" s="3">
        <v>98090</v>
      </c>
      <c r="BR2212" s="3">
        <v>214468</v>
      </c>
      <c r="BS2212" s="3">
        <v>152718</v>
      </c>
      <c r="BT2212" s="3">
        <v>149287</v>
      </c>
      <c r="BU2212" s="3">
        <v>98471</v>
      </c>
      <c r="BV2212" s="3">
        <v>137431</v>
      </c>
      <c r="BW2212" s="3">
        <v>121627</v>
      </c>
      <c r="BX2212" s="3">
        <v>148548</v>
      </c>
      <c r="BY2212" s="3">
        <v>142824</v>
      </c>
      <c r="BZ2212" s="3">
        <v>150984</v>
      </c>
      <c r="CA2212" s="3">
        <v>103130</v>
      </c>
      <c r="CB2212" s="3">
        <v>16562.978999999999</v>
      </c>
      <c r="CC2212" s="3">
        <v>11091.13</v>
      </c>
      <c r="CD2212" s="3">
        <v>24250.116999999998</v>
      </c>
      <c r="CE2212" s="3">
        <v>17267.991000000002</v>
      </c>
      <c r="CF2212" s="3">
        <v>16880.022000000001</v>
      </c>
      <c r="CG2212" s="3">
        <v>11134.2</v>
      </c>
      <c r="CH2212" s="3">
        <v>15539.5</v>
      </c>
      <c r="CI2212" s="3">
        <v>13752.442999999999</v>
      </c>
      <c r="CJ2212" s="3">
        <v>16796.440999999999</v>
      </c>
      <c r="CK2212" s="3">
        <v>16149.286</v>
      </c>
      <c r="CL2212" s="3">
        <v>17071.903999999999</v>
      </c>
      <c r="CM2212" s="3">
        <v>11660.986999999999</v>
      </c>
      <c r="CN2212" s="3">
        <v>0</v>
      </c>
      <c r="CO2212" s="3">
        <v>0</v>
      </c>
      <c r="CP2212" s="3">
        <v>1664061</v>
      </c>
      <c r="CQ2212" s="3">
        <v>1664061</v>
      </c>
      <c r="CR2212" s="3">
        <v>188157</v>
      </c>
      <c r="CS2212" s="2">
        <v>2021</v>
      </c>
    </row>
    <row r="2213" spans="1:97" x14ac:dyDescent="0.25">
      <c r="A2213" s="2">
        <v>2715</v>
      </c>
      <c r="B2213" s="5" t="s">
        <v>8</v>
      </c>
      <c r="C2213" s="2" t="s">
        <v>0</v>
      </c>
      <c r="D2213" s="5" t="s">
        <v>13913</v>
      </c>
      <c r="E2213" s="5" t="s">
        <v>2260</v>
      </c>
      <c r="F2213" s="2">
        <v>3046</v>
      </c>
      <c r="G2213" s="5" t="s">
        <v>81</v>
      </c>
      <c r="H2213" s="5" t="s">
        <v>18</v>
      </c>
      <c r="I2213" s="5" t="s">
        <v>517</v>
      </c>
      <c r="J2213" s="5" t="s">
        <v>1</v>
      </c>
      <c r="K2213" s="2">
        <v>22</v>
      </c>
      <c r="L2213" s="2">
        <v>1</v>
      </c>
      <c r="M2213" s="5" t="s">
        <v>28</v>
      </c>
      <c r="N2213" s="5" t="s">
        <v>95</v>
      </c>
      <c r="O2213" s="5" t="s">
        <v>94</v>
      </c>
      <c r="P2213" s="5" t="s">
        <v>93</v>
      </c>
      <c r="Q2213" s="5" t="s">
        <v>169</v>
      </c>
      <c r="R2213" s="5" t="s">
        <v>110</v>
      </c>
      <c r="S2213" s="5" t="s">
        <v>1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298540</v>
      </c>
      <c r="BE2213" s="3">
        <v>199913</v>
      </c>
      <c r="BF2213" s="3">
        <v>437097</v>
      </c>
      <c r="BG2213" s="3">
        <v>311248</v>
      </c>
      <c r="BH2213" s="3">
        <v>304255</v>
      </c>
      <c r="BI2213" s="3">
        <v>200689</v>
      </c>
      <c r="BJ2213" s="3">
        <v>280092</v>
      </c>
      <c r="BK2213" s="3">
        <v>247881</v>
      </c>
      <c r="BL2213" s="3">
        <v>302748</v>
      </c>
      <c r="BM2213" s="3">
        <v>291084</v>
      </c>
      <c r="BN2213" s="3">
        <v>307713</v>
      </c>
      <c r="BO2213" s="3">
        <v>210184</v>
      </c>
      <c r="BP2213" s="3">
        <v>298540</v>
      </c>
      <c r="BQ2213" s="3">
        <v>199913</v>
      </c>
      <c r="BR2213" s="3">
        <v>437097</v>
      </c>
      <c r="BS2213" s="3">
        <v>311248</v>
      </c>
      <c r="BT2213" s="3">
        <v>304255</v>
      </c>
      <c r="BU2213" s="3">
        <v>200689</v>
      </c>
      <c r="BV2213" s="3">
        <v>280092</v>
      </c>
      <c r="BW2213" s="3">
        <v>247881</v>
      </c>
      <c r="BX2213" s="3">
        <v>302748</v>
      </c>
      <c r="BY2213" s="3">
        <v>291084</v>
      </c>
      <c r="BZ2213" s="3">
        <v>307713</v>
      </c>
      <c r="CA2213" s="3">
        <v>210184</v>
      </c>
      <c r="CB2213" s="3">
        <v>33756.237000000001</v>
      </c>
      <c r="CC2213" s="3">
        <v>22604.312999999998</v>
      </c>
      <c r="CD2213" s="3">
        <v>49423.031000000003</v>
      </c>
      <c r="CE2213" s="3">
        <v>35193.087</v>
      </c>
      <c r="CF2213" s="3">
        <v>34402.385000000002</v>
      </c>
      <c r="CG2213" s="3">
        <v>22692.093000000001</v>
      </c>
      <c r="CH2213" s="3">
        <v>31670.33</v>
      </c>
      <c r="CI2213" s="3">
        <v>28028.210999999999</v>
      </c>
      <c r="CJ2213" s="3">
        <v>34232.042000000001</v>
      </c>
      <c r="CK2213" s="3">
        <v>32913.107000000004</v>
      </c>
      <c r="CL2213" s="3">
        <v>34793.449999999997</v>
      </c>
      <c r="CM2213" s="3">
        <v>23765.714</v>
      </c>
      <c r="CN2213" s="3">
        <v>0</v>
      </c>
      <c r="CO2213" s="3">
        <v>0</v>
      </c>
      <c r="CP2213" s="3">
        <v>3391444</v>
      </c>
      <c r="CQ2213" s="3">
        <v>3391444</v>
      </c>
      <c r="CR2213" s="3">
        <v>383474</v>
      </c>
      <c r="CS2213" s="2">
        <v>2021</v>
      </c>
    </row>
    <row r="2214" spans="1:97" x14ac:dyDescent="0.25">
      <c r="A2214" s="2">
        <v>2716</v>
      </c>
      <c r="B2214" s="5" t="s">
        <v>8</v>
      </c>
      <c r="C2214" s="2" t="s">
        <v>0</v>
      </c>
      <c r="D2214" s="5" t="s">
        <v>13912</v>
      </c>
      <c r="E2214" s="5" t="s">
        <v>2260</v>
      </c>
      <c r="F2214" s="2">
        <v>3046</v>
      </c>
      <c r="G2214" s="5" t="s">
        <v>81</v>
      </c>
      <c r="H2214" s="5" t="s">
        <v>18</v>
      </c>
      <c r="I2214" s="5" t="s">
        <v>517</v>
      </c>
      <c r="J2214" s="5" t="s">
        <v>1</v>
      </c>
      <c r="K2214" s="2">
        <v>22</v>
      </c>
      <c r="L2214" s="2">
        <v>1</v>
      </c>
      <c r="M2214" s="5" t="s">
        <v>28</v>
      </c>
      <c r="N2214" s="5" t="s">
        <v>97</v>
      </c>
      <c r="O2214" s="5" t="s">
        <v>72</v>
      </c>
      <c r="P2214" s="5" t="s">
        <v>39</v>
      </c>
      <c r="Q2214" s="5" t="s">
        <v>169</v>
      </c>
      <c r="R2214" s="5" t="s">
        <v>110</v>
      </c>
      <c r="S2214" s="5" t="s">
        <v>21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4">
        <v>0</v>
      </c>
      <c r="AS2214" s="4">
        <v>0</v>
      </c>
      <c r="AT2214" s="4">
        <v>0</v>
      </c>
      <c r="AU2214" s="4">
        <v>0</v>
      </c>
      <c r="AV2214" s="4">
        <v>0</v>
      </c>
      <c r="AW2214" s="4">
        <v>0</v>
      </c>
      <c r="AX2214" s="4">
        <v>0</v>
      </c>
      <c r="AY2214" s="4">
        <v>0</v>
      </c>
      <c r="AZ2214" s="4">
        <v>0</v>
      </c>
      <c r="BA2214" s="4">
        <v>0</v>
      </c>
      <c r="BB2214" s="4">
        <v>0</v>
      </c>
      <c r="BC2214" s="4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0</v>
      </c>
      <c r="BN2214" s="3">
        <v>0</v>
      </c>
      <c r="BO2214" s="3">
        <v>0</v>
      </c>
      <c r="BP2214" s="3">
        <v>0</v>
      </c>
      <c r="BQ2214" s="3">
        <v>0</v>
      </c>
      <c r="BR2214" s="3">
        <v>0</v>
      </c>
      <c r="BS2214" s="3">
        <v>0</v>
      </c>
      <c r="BT2214" s="3">
        <v>0</v>
      </c>
      <c r="BU2214" s="3">
        <v>0</v>
      </c>
      <c r="BV2214" s="3">
        <v>0</v>
      </c>
      <c r="BW2214" s="3">
        <v>0</v>
      </c>
      <c r="BX2214" s="3">
        <v>0</v>
      </c>
      <c r="BY2214" s="3">
        <v>0</v>
      </c>
      <c r="BZ2214" s="3">
        <v>0</v>
      </c>
      <c r="CA2214" s="3">
        <v>0</v>
      </c>
      <c r="CB2214" s="3">
        <v>0</v>
      </c>
      <c r="CC2214" s="3">
        <v>0</v>
      </c>
      <c r="CD2214" s="3">
        <v>0</v>
      </c>
      <c r="CE2214" s="3">
        <v>0</v>
      </c>
      <c r="CF2214" s="3">
        <v>0</v>
      </c>
      <c r="CG2214" s="3">
        <v>0</v>
      </c>
      <c r="CH2214" s="3">
        <v>0</v>
      </c>
      <c r="CI2214" s="3">
        <v>0</v>
      </c>
      <c r="CJ2214" s="3">
        <v>0</v>
      </c>
      <c r="CK2214" s="3">
        <v>0</v>
      </c>
      <c r="CL2214" s="3">
        <v>0</v>
      </c>
      <c r="CM2214" s="3">
        <v>0</v>
      </c>
      <c r="CN2214" s="3">
        <v>0</v>
      </c>
      <c r="CO2214" s="3">
        <v>0</v>
      </c>
      <c r="CP2214" s="3">
        <v>0</v>
      </c>
      <c r="CQ2214" s="3">
        <v>0</v>
      </c>
      <c r="CR2214" s="3">
        <v>0</v>
      </c>
      <c r="CS2214" s="2">
        <v>2021</v>
      </c>
    </row>
    <row r="2215" spans="1:97" x14ac:dyDescent="0.25">
      <c r="A2215" s="2">
        <v>2716</v>
      </c>
      <c r="B2215" s="5" t="s">
        <v>8</v>
      </c>
      <c r="C2215" s="2" t="s">
        <v>0</v>
      </c>
      <c r="D2215" s="5" t="s">
        <v>13912</v>
      </c>
      <c r="E2215" s="5" t="s">
        <v>2260</v>
      </c>
      <c r="F2215" s="2">
        <v>3046</v>
      </c>
      <c r="G2215" s="5" t="s">
        <v>81</v>
      </c>
      <c r="H2215" s="5" t="s">
        <v>18</v>
      </c>
      <c r="I2215" s="5" t="s">
        <v>517</v>
      </c>
      <c r="J2215" s="5" t="s">
        <v>1</v>
      </c>
      <c r="K2215" s="2">
        <v>22</v>
      </c>
      <c r="L2215" s="2">
        <v>1</v>
      </c>
      <c r="M2215" s="5" t="s">
        <v>28</v>
      </c>
      <c r="N2215" s="5" t="s">
        <v>97</v>
      </c>
      <c r="O2215" s="5" t="s">
        <v>67</v>
      </c>
      <c r="P2215" s="5" t="s">
        <v>67</v>
      </c>
      <c r="Q2215" s="5" t="s">
        <v>169</v>
      </c>
      <c r="R2215" s="5" t="s">
        <v>110</v>
      </c>
      <c r="S2215" s="5" t="s">
        <v>11</v>
      </c>
      <c r="T2215" s="3">
        <v>653</v>
      </c>
      <c r="U2215" s="3">
        <v>1289</v>
      </c>
      <c r="V2215" s="3">
        <v>721</v>
      </c>
      <c r="W2215" s="3">
        <v>273</v>
      </c>
      <c r="X2215" s="3">
        <v>293</v>
      </c>
      <c r="Y2215" s="3">
        <v>451</v>
      </c>
      <c r="Z2215" s="3">
        <v>315</v>
      </c>
      <c r="AA2215" s="3">
        <v>262</v>
      </c>
      <c r="AB2215" s="3">
        <v>265</v>
      </c>
      <c r="AC2215" s="3">
        <v>151</v>
      </c>
      <c r="AD2215" s="3">
        <v>219</v>
      </c>
      <c r="AE2215" s="3">
        <v>311</v>
      </c>
      <c r="AF2215" s="3">
        <v>653</v>
      </c>
      <c r="AG2215" s="3">
        <v>1289</v>
      </c>
      <c r="AH2215" s="3">
        <v>721</v>
      </c>
      <c r="AI2215" s="3">
        <v>273</v>
      </c>
      <c r="AJ2215" s="3">
        <v>293</v>
      </c>
      <c r="AK2215" s="3">
        <v>451</v>
      </c>
      <c r="AL2215" s="3">
        <v>315</v>
      </c>
      <c r="AM2215" s="3">
        <v>262</v>
      </c>
      <c r="AN2215" s="3">
        <v>265</v>
      </c>
      <c r="AO2215" s="3">
        <v>151</v>
      </c>
      <c r="AP2215" s="3">
        <v>219</v>
      </c>
      <c r="AQ2215" s="3">
        <v>311</v>
      </c>
      <c r="AR2215" s="4">
        <v>5.88</v>
      </c>
      <c r="AS2215" s="4">
        <v>5.88</v>
      </c>
      <c r="AT2215" s="4">
        <v>5.88</v>
      </c>
      <c r="AU2215" s="4">
        <v>5.88</v>
      </c>
      <c r="AV2215" s="4">
        <v>5.88</v>
      </c>
      <c r="AW2215" s="4">
        <v>5.88</v>
      </c>
      <c r="AX2215" s="4">
        <v>5.88</v>
      </c>
      <c r="AY2215" s="4">
        <v>5.88</v>
      </c>
      <c r="AZ2215" s="4">
        <v>5.88</v>
      </c>
      <c r="BA2215" s="4">
        <v>5.88</v>
      </c>
      <c r="BB2215" s="4">
        <v>5.88</v>
      </c>
      <c r="BC2215" s="4">
        <v>5.88</v>
      </c>
      <c r="BD2215" s="3">
        <v>3840</v>
      </c>
      <c r="BE2215" s="3">
        <v>7579</v>
      </c>
      <c r="BF2215" s="3">
        <v>4239</v>
      </c>
      <c r="BG2215" s="3">
        <v>1605</v>
      </c>
      <c r="BH2215" s="3">
        <v>1723</v>
      </c>
      <c r="BI2215" s="3">
        <v>2652</v>
      </c>
      <c r="BJ2215" s="3">
        <v>1852</v>
      </c>
      <c r="BK2215" s="3">
        <v>1541</v>
      </c>
      <c r="BL2215" s="3">
        <v>1558</v>
      </c>
      <c r="BM2215" s="3">
        <v>888</v>
      </c>
      <c r="BN2215" s="3">
        <v>1288</v>
      </c>
      <c r="BO2215" s="3">
        <v>1829</v>
      </c>
      <c r="BP2215" s="3">
        <v>3840</v>
      </c>
      <c r="BQ2215" s="3">
        <v>7579</v>
      </c>
      <c r="BR2215" s="3">
        <v>4239</v>
      </c>
      <c r="BS2215" s="3">
        <v>1605</v>
      </c>
      <c r="BT2215" s="3">
        <v>1723</v>
      </c>
      <c r="BU2215" s="3">
        <v>2652</v>
      </c>
      <c r="BV2215" s="3">
        <v>1852</v>
      </c>
      <c r="BW2215" s="3">
        <v>1541</v>
      </c>
      <c r="BX2215" s="3">
        <v>1558</v>
      </c>
      <c r="BY2215" s="3">
        <v>888</v>
      </c>
      <c r="BZ2215" s="3">
        <v>1288</v>
      </c>
      <c r="CA2215" s="3">
        <v>1829</v>
      </c>
      <c r="CB2215" s="3">
        <v>102.04600000000001</v>
      </c>
      <c r="CC2215" s="3">
        <v>201.483</v>
      </c>
      <c r="CD2215" s="3">
        <v>112.687</v>
      </c>
      <c r="CE2215" s="3">
        <v>42.582999999999998</v>
      </c>
      <c r="CF2215" s="3">
        <v>45.709000000000003</v>
      </c>
      <c r="CG2215" s="3">
        <v>70.459000000000003</v>
      </c>
      <c r="CH2215" s="3">
        <v>49.186</v>
      </c>
      <c r="CI2215" s="3">
        <v>40.884999999999998</v>
      </c>
      <c r="CJ2215" s="3">
        <v>41.457000000000001</v>
      </c>
      <c r="CK2215" s="3">
        <v>23.664999999999999</v>
      </c>
      <c r="CL2215" s="3">
        <v>34.283999999999999</v>
      </c>
      <c r="CM2215" s="3">
        <v>48.555999999999997</v>
      </c>
      <c r="CN2215" s="3">
        <v>5203</v>
      </c>
      <c r="CO2215" s="3">
        <v>5203</v>
      </c>
      <c r="CP2215" s="3">
        <v>30594</v>
      </c>
      <c r="CQ2215" s="3">
        <v>30594</v>
      </c>
      <c r="CR2215" s="3">
        <v>813</v>
      </c>
      <c r="CS2215" s="2">
        <v>2021</v>
      </c>
    </row>
    <row r="2216" spans="1:97" x14ac:dyDescent="0.25">
      <c r="A2216" s="2">
        <v>2716</v>
      </c>
      <c r="B2216" s="5" t="s">
        <v>8</v>
      </c>
      <c r="C2216" s="2" t="s">
        <v>0</v>
      </c>
      <c r="D2216" s="5" t="s">
        <v>13912</v>
      </c>
      <c r="E2216" s="5" t="s">
        <v>2260</v>
      </c>
      <c r="F2216" s="2">
        <v>3046</v>
      </c>
      <c r="G2216" s="5" t="s">
        <v>81</v>
      </c>
      <c r="H2216" s="5" t="s">
        <v>18</v>
      </c>
      <c r="I2216" s="5" t="s">
        <v>517</v>
      </c>
      <c r="J2216" s="5" t="s">
        <v>1</v>
      </c>
      <c r="K2216" s="2">
        <v>22</v>
      </c>
      <c r="L2216" s="2">
        <v>1</v>
      </c>
      <c r="M2216" s="5" t="s">
        <v>28</v>
      </c>
      <c r="N2216" s="5" t="s">
        <v>97</v>
      </c>
      <c r="O2216" s="5" t="s">
        <v>52</v>
      </c>
      <c r="P2216" s="5" t="s">
        <v>52</v>
      </c>
      <c r="Q2216" s="5" t="s">
        <v>169</v>
      </c>
      <c r="R2216" s="5" t="s">
        <v>110</v>
      </c>
      <c r="S2216" s="5" t="s">
        <v>51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  <c r="BO2216" s="3">
        <v>0</v>
      </c>
      <c r="BP2216" s="3">
        <v>0</v>
      </c>
      <c r="BQ2216" s="3">
        <v>0</v>
      </c>
      <c r="BR2216" s="3">
        <v>0</v>
      </c>
      <c r="BS2216" s="3">
        <v>0</v>
      </c>
      <c r="BT2216" s="3">
        <v>0</v>
      </c>
      <c r="BU2216" s="3">
        <v>0</v>
      </c>
      <c r="BV2216" s="3">
        <v>0</v>
      </c>
      <c r="BW2216" s="3">
        <v>0</v>
      </c>
      <c r="BX2216" s="3">
        <v>0</v>
      </c>
      <c r="BY2216" s="3">
        <v>0</v>
      </c>
      <c r="BZ2216" s="3">
        <v>0</v>
      </c>
      <c r="CA2216" s="3">
        <v>0</v>
      </c>
      <c r="CB2216" s="3">
        <v>0</v>
      </c>
      <c r="CC2216" s="3">
        <v>0</v>
      </c>
      <c r="CD2216" s="3">
        <v>0</v>
      </c>
      <c r="CE2216" s="3">
        <v>0</v>
      </c>
      <c r="CF2216" s="3">
        <v>0</v>
      </c>
      <c r="CG2216" s="3">
        <v>0</v>
      </c>
      <c r="CH2216" s="3">
        <v>0</v>
      </c>
      <c r="CI2216" s="3">
        <v>0</v>
      </c>
      <c r="CJ2216" s="3">
        <v>0</v>
      </c>
      <c r="CK2216" s="3">
        <v>0</v>
      </c>
      <c r="CL2216" s="3">
        <v>0</v>
      </c>
      <c r="CM2216" s="3">
        <v>0</v>
      </c>
      <c r="CN2216" s="3">
        <v>0</v>
      </c>
      <c r="CO2216" s="3">
        <v>0</v>
      </c>
      <c r="CP2216" s="3">
        <v>0</v>
      </c>
      <c r="CQ2216" s="3">
        <v>0</v>
      </c>
      <c r="CR2216" s="3">
        <v>0</v>
      </c>
      <c r="CS2216" s="2">
        <v>2021</v>
      </c>
    </row>
    <row r="2217" spans="1:97" x14ac:dyDescent="0.25">
      <c r="A2217" s="2">
        <v>2718</v>
      </c>
      <c r="B2217" s="5" t="s">
        <v>8</v>
      </c>
      <c r="C2217" s="2" t="s">
        <v>0</v>
      </c>
      <c r="D2217" s="5" t="s">
        <v>13911</v>
      </c>
      <c r="E2217" s="5" t="s">
        <v>2262</v>
      </c>
      <c r="F2217" s="2">
        <v>5416</v>
      </c>
      <c r="G2217" s="5" t="s">
        <v>81</v>
      </c>
      <c r="H2217" s="5" t="s">
        <v>18</v>
      </c>
      <c r="I2217" s="5" t="s">
        <v>517</v>
      </c>
      <c r="J2217" s="5" t="s">
        <v>1</v>
      </c>
      <c r="K2217" s="2">
        <v>22</v>
      </c>
      <c r="L2217" s="2">
        <v>1</v>
      </c>
      <c r="M2217" s="5" t="s">
        <v>28</v>
      </c>
      <c r="N2217" s="5" t="s">
        <v>14</v>
      </c>
      <c r="O2217" s="5" t="s">
        <v>72</v>
      </c>
      <c r="P2217" s="5" t="s">
        <v>39</v>
      </c>
      <c r="Q2217" s="5" t="s">
        <v>216</v>
      </c>
      <c r="R2217" s="5" t="s">
        <v>227</v>
      </c>
      <c r="S2217" s="5" t="s">
        <v>21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7994</v>
      </c>
      <c r="AA2217" s="3">
        <v>45600</v>
      </c>
      <c r="AB2217" s="3">
        <v>9528</v>
      </c>
      <c r="AC2217" s="3">
        <v>35557</v>
      </c>
      <c r="AD2217" s="3">
        <v>295</v>
      </c>
      <c r="AE2217" s="3">
        <v>885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7994</v>
      </c>
      <c r="AM2217" s="3">
        <v>45600</v>
      </c>
      <c r="AN2217" s="3">
        <v>9528</v>
      </c>
      <c r="AO2217" s="3">
        <v>35557</v>
      </c>
      <c r="AP2217" s="3">
        <v>295</v>
      </c>
      <c r="AQ2217" s="3">
        <v>885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23.977</v>
      </c>
      <c r="AY2217" s="4">
        <v>23.9</v>
      </c>
      <c r="AZ2217" s="4">
        <v>23.988</v>
      </c>
      <c r="BA2217" s="4">
        <v>24.032</v>
      </c>
      <c r="BB2217" s="4">
        <v>24.152000000000001</v>
      </c>
      <c r="BC2217" s="4">
        <v>24.053999999999998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191672</v>
      </c>
      <c r="BK2217" s="3">
        <v>1089840</v>
      </c>
      <c r="BL2217" s="3">
        <v>228558</v>
      </c>
      <c r="BM2217" s="3">
        <v>854506</v>
      </c>
      <c r="BN2217" s="3">
        <v>7125</v>
      </c>
      <c r="BO2217" s="3">
        <v>21288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191672</v>
      </c>
      <c r="BW2217" s="3">
        <v>1089840</v>
      </c>
      <c r="BX2217" s="3">
        <v>228558</v>
      </c>
      <c r="BY2217" s="3">
        <v>854506</v>
      </c>
      <c r="BZ2217" s="3">
        <v>7125</v>
      </c>
      <c r="CA2217" s="3">
        <v>21288</v>
      </c>
      <c r="CB2217" s="3">
        <v>-4031.9520000000002</v>
      </c>
      <c r="CC2217" s="3">
        <v>0</v>
      </c>
      <c r="CD2217" s="3">
        <v>-3879.7280000000001</v>
      </c>
      <c r="CE2217" s="3">
        <v>-3427.9989999999998</v>
      </c>
      <c r="CF2217" s="3">
        <v>-3248.0990000000002</v>
      </c>
      <c r="CG2217" s="3">
        <v>-2817.1280000000002</v>
      </c>
      <c r="CH2217" s="3">
        <v>10422.323</v>
      </c>
      <c r="CI2217" s="3">
        <v>85862.483999999997</v>
      </c>
      <c r="CJ2217" s="3">
        <v>15982.125</v>
      </c>
      <c r="CK2217" s="3">
        <v>70944.288</v>
      </c>
      <c r="CL2217" s="3">
        <v>-312.64400000000001</v>
      </c>
      <c r="CM2217" s="3">
        <v>-1742.614</v>
      </c>
      <c r="CN2217" s="3">
        <v>99859</v>
      </c>
      <c r="CO2217" s="3">
        <v>99859</v>
      </c>
      <c r="CP2217" s="3">
        <v>2392989</v>
      </c>
      <c r="CQ2217" s="3">
        <v>2392989</v>
      </c>
      <c r="CR2217" s="3">
        <v>163751.06</v>
      </c>
      <c r="CS2217" s="2">
        <v>2021</v>
      </c>
    </row>
    <row r="2218" spans="1:97" x14ac:dyDescent="0.25">
      <c r="A2218" s="2">
        <v>2718</v>
      </c>
      <c r="B2218" s="5" t="s">
        <v>8</v>
      </c>
      <c r="C2218" s="2" t="s">
        <v>0</v>
      </c>
      <c r="D2218" s="5" t="s">
        <v>13911</v>
      </c>
      <c r="E2218" s="5" t="s">
        <v>2262</v>
      </c>
      <c r="F2218" s="2">
        <v>5416</v>
      </c>
      <c r="G2218" s="5" t="s">
        <v>81</v>
      </c>
      <c r="H2218" s="5" t="s">
        <v>18</v>
      </c>
      <c r="I2218" s="5" t="s">
        <v>517</v>
      </c>
      <c r="J2218" s="5" t="s">
        <v>1</v>
      </c>
      <c r="K2218" s="2">
        <v>22</v>
      </c>
      <c r="L2218" s="2">
        <v>1</v>
      </c>
      <c r="M2218" s="5" t="s">
        <v>28</v>
      </c>
      <c r="N2218" s="5" t="s">
        <v>14</v>
      </c>
      <c r="O2218" s="5" t="s">
        <v>67</v>
      </c>
      <c r="P2218" s="5" t="s">
        <v>67</v>
      </c>
      <c r="Q2218" s="5" t="s">
        <v>216</v>
      </c>
      <c r="R2218" s="5" t="s">
        <v>227</v>
      </c>
      <c r="S2218" s="5" t="s">
        <v>11</v>
      </c>
      <c r="T2218" s="3">
        <v>0</v>
      </c>
      <c r="U2218" s="3">
        <v>57</v>
      </c>
      <c r="V2218" s="3">
        <v>0</v>
      </c>
      <c r="W2218" s="3">
        <v>0</v>
      </c>
      <c r="X2218" s="3">
        <v>0</v>
      </c>
      <c r="Y2218" s="3">
        <v>0</v>
      </c>
      <c r="Z2218" s="3">
        <v>1559</v>
      </c>
      <c r="AA2218" s="3">
        <v>1916</v>
      </c>
      <c r="AB2218" s="3">
        <v>875</v>
      </c>
      <c r="AC2218" s="3">
        <v>801</v>
      </c>
      <c r="AD2218" s="3">
        <v>689</v>
      </c>
      <c r="AE2218" s="3">
        <v>302</v>
      </c>
      <c r="AF2218" s="3">
        <v>0</v>
      </c>
      <c r="AG2218" s="3">
        <v>57</v>
      </c>
      <c r="AH2218" s="3">
        <v>0</v>
      </c>
      <c r="AI2218" s="3">
        <v>0</v>
      </c>
      <c r="AJ2218" s="3">
        <v>0</v>
      </c>
      <c r="AK2218" s="3">
        <v>0</v>
      </c>
      <c r="AL2218" s="3">
        <v>1559</v>
      </c>
      <c r="AM2218" s="3">
        <v>1916</v>
      </c>
      <c r="AN2218" s="3">
        <v>875</v>
      </c>
      <c r="AO2218" s="3">
        <v>801</v>
      </c>
      <c r="AP2218" s="3">
        <v>689</v>
      </c>
      <c r="AQ2218" s="3">
        <v>302</v>
      </c>
      <c r="AR2218" s="4">
        <v>0</v>
      </c>
      <c r="AS2218" s="4">
        <v>5.8</v>
      </c>
      <c r="AT2218" s="4">
        <v>0</v>
      </c>
      <c r="AU2218" s="4">
        <v>0</v>
      </c>
      <c r="AV2218" s="4">
        <v>0</v>
      </c>
      <c r="AW2218" s="4">
        <v>0</v>
      </c>
      <c r="AX2218" s="4">
        <v>5.8</v>
      </c>
      <c r="AY2218" s="4">
        <v>5.8</v>
      </c>
      <c r="AZ2218" s="4">
        <v>5.8</v>
      </c>
      <c r="BA2218" s="4">
        <v>5.8</v>
      </c>
      <c r="BB2218" s="4">
        <v>5.8</v>
      </c>
      <c r="BC2218" s="4">
        <v>5.8</v>
      </c>
      <c r="BD2218" s="3">
        <v>0</v>
      </c>
      <c r="BE2218" s="3">
        <v>331</v>
      </c>
      <c r="BF2218" s="3">
        <v>0</v>
      </c>
      <c r="BG2218" s="3">
        <v>0</v>
      </c>
      <c r="BH2218" s="3">
        <v>0</v>
      </c>
      <c r="BI2218" s="3">
        <v>0</v>
      </c>
      <c r="BJ2218" s="3">
        <v>9042</v>
      </c>
      <c r="BK2218" s="3">
        <v>11113</v>
      </c>
      <c r="BL2218" s="3">
        <v>5075</v>
      </c>
      <c r="BM2218" s="3">
        <v>4646</v>
      </c>
      <c r="BN2218" s="3">
        <v>3996</v>
      </c>
      <c r="BO2218" s="3">
        <v>1752</v>
      </c>
      <c r="BP2218" s="3">
        <v>0</v>
      </c>
      <c r="BQ2218" s="3">
        <v>331</v>
      </c>
      <c r="BR2218" s="3">
        <v>0</v>
      </c>
      <c r="BS2218" s="3">
        <v>0</v>
      </c>
      <c r="BT2218" s="3">
        <v>0</v>
      </c>
      <c r="BU2218" s="3">
        <v>0</v>
      </c>
      <c r="BV2218" s="3">
        <v>9042</v>
      </c>
      <c r="BW2218" s="3">
        <v>11113</v>
      </c>
      <c r="BX2218" s="3">
        <v>5075</v>
      </c>
      <c r="BY2218" s="3">
        <v>4646</v>
      </c>
      <c r="BZ2218" s="3">
        <v>3996</v>
      </c>
      <c r="CA2218" s="3">
        <v>1752</v>
      </c>
      <c r="CB2218" s="3">
        <v>-47.048000000000002</v>
      </c>
      <c r="CC2218" s="3">
        <v>-3879</v>
      </c>
      <c r="CD2218" s="3">
        <v>-45.271999999999998</v>
      </c>
      <c r="CE2218" s="3">
        <v>-40.000999999999998</v>
      </c>
      <c r="CF2218" s="3">
        <v>-37.901000000000003</v>
      </c>
      <c r="CG2218" s="3">
        <v>-32.872</v>
      </c>
      <c r="CH2218" s="3">
        <v>491.67700000000002</v>
      </c>
      <c r="CI2218" s="3">
        <v>875.51599999999996</v>
      </c>
      <c r="CJ2218" s="3">
        <v>354.875</v>
      </c>
      <c r="CK2218" s="3">
        <v>385.71199999999999</v>
      </c>
      <c r="CL2218" s="3">
        <v>-175.35599999999999</v>
      </c>
      <c r="CM2218" s="3">
        <v>-143.386</v>
      </c>
      <c r="CN2218" s="3">
        <v>6199</v>
      </c>
      <c r="CO2218" s="3">
        <v>6199</v>
      </c>
      <c r="CP2218" s="3">
        <v>35955</v>
      </c>
      <c r="CQ2218" s="3">
        <v>35955</v>
      </c>
      <c r="CR2218" s="3">
        <v>-2293.056</v>
      </c>
      <c r="CS2218" s="2">
        <v>2021</v>
      </c>
    </row>
    <row r="2219" spans="1:97" x14ac:dyDescent="0.25">
      <c r="A2219" s="2">
        <v>2719</v>
      </c>
      <c r="B2219" s="5" t="s">
        <v>8</v>
      </c>
      <c r="C2219" s="2" t="s">
        <v>0</v>
      </c>
      <c r="D2219" s="5" t="s">
        <v>13910</v>
      </c>
      <c r="E2219" s="5" t="s">
        <v>2262</v>
      </c>
      <c r="F2219" s="2">
        <v>5416</v>
      </c>
      <c r="G2219" s="5" t="s">
        <v>81</v>
      </c>
      <c r="H2219" s="5" t="s">
        <v>18</v>
      </c>
      <c r="I2219" s="5" t="s">
        <v>517</v>
      </c>
      <c r="J2219" s="5" t="s">
        <v>1</v>
      </c>
      <c r="K2219" s="2">
        <v>22</v>
      </c>
      <c r="L2219" s="2">
        <v>1</v>
      </c>
      <c r="M2219" s="5" t="s">
        <v>28</v>
      </c>
      <c r="N2219" s="5" t="s">
        <v>95</v>
      </c>
      <c r="O2219" s="5" t="s">
        <v>94</v>
      </c>
      <c r="P2219" s="5" t="s">
        <v>93</v>
      </c>
      <c r="Q2219" s="5" t="s">
        <v>216</v>
      </c>
      <c r="R2219" s="5" t="s">
        <v>110</v>
      </c>
      <c r="S2219" s="5" t="s">
        <v>1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43847</v>
      </c>
      <c r="BE2219" s="3">
        <v>29362</v>
      </c>
      <c r="BF2219" s="3">
        <v>64198</v>
      </c>
      <c r="BG2219" s="3">
        <v>45714</v>
      </c>
      <c r="BH2219" s="3">
        <v>44687</v>
      </c>
      <c r="BI2219" s="3">
        <v>29476</v>
      </c>
      <c r="BJ2219" s="3">
        <v>41138</v>
      </c>
      <c r="BK2219" s="3">
        <v>36407</v>
      </c>
      <c r="BL2219" s="3">
        <v>44466</v>
      </c>
      <c r="BM2219" s="3">
        <v>42752</v>
      </c>
      <c r="BN2219" s="3">
        <v>45195</v>
      </c>
      <c r="BO2219" s="3">
        <v>30870</v>
      </c>
      <c r="BP2219" s="3">
        <v>43847</v>
      </c>
      <c r="BQ2219" s="3">
        <v>29362</v>
      </c>
      <c r="BR2219" s="3">
        <v>64198</v>
      </c>
      <c r="BS2219" s="3">
        <v>45714</v>
      </c>
      <c r="BT2219" s="3">
        <v>44687</v>
      </c>
      <c r="BU2219" s="3">
        <v>29476</v>
      </c>
      <c r="BV2219" s="3">
        <v>41138</v>
      </c>
      <c r="BW2219" s="3">
        <v>36407</v>
      </c>
      <c r="BX2219" s="3">
        <v>44466</v>
      </c>
      <c r="BY2219" s="3">
        <v>42752</v>
      </c>
      <c r="BZ2219" s="3">
        <v>45195</v>
      </c>
      <c r="CA2219" s="3">
        <v>30870</v>
      </c>
      <c r="CB2219" s="3">
        <v>4957.8810000000003</v>
      </c>
      <c r="CC2219" s="3">
        <v>3319.9650000000001</v>
      </c>
      <c r="CD2219" s="3">
        <v>7258.9120000000003</v>
      </c>
      <c r="CE2219" s="3">
        <v>5168.9160000000002</v>
      </c>
      <c r="CF2219" s="3">
        <v>5052.7839999999997</v>
      </c>
      <c r="CG2219" s="3">
        <v>3332.857</v>
      </c>
      <c r="CH2219" s="3">
        <v>4651.518</v>
      </c>
      <c r="CI2219" s="3">
        <v>4116.5889999999999</v>
      </c>
      <c r="CJ2219" s="3">
        <v>5027.7650000000003</v>
      </c>
      <c r="CK2219" s="3">
        <v>4834.049</v>
      </c>
      <c r="CL2219" s="3">
        <v>5110.2209999999995</v>
      </c>
      <c r="CM2219" s="3">
        <v>3490.5430000000001</v>
      </c>
      <c r="CN2219" s="3">
        <v>0</v>
      </c>
      <c r="CO2219" s="3">
        <v>0</v>
      </c>
      <c r="CP2219" s="3">
        <v>498112</v>
      </c>
      <c r="CQ2219" s="3">
        <v>498112</v>
      </c>
      <c r="CR2219" s="3">
        <v>56322</v>
      </c>
      <c r="CS2219" s="2">
        <v>2021</v>
      </c>
    </row>
    <row r="2220" spans="1:97" x14ac:dyDescent="0.25">
      <c r="A2220" s="2">
        <v>2720</v>
      </c>
      <c r="B2220" s="5" t="s">
        <v>8</v>
      </c>
      <c r="C2220" s="2" t="s">
        <v>0</v>
      </c>
      <c r="D2220" s="5" t="s">
        <v>13909</v>
      </c>
      <c r="E2220" s="5" t="s">
        <v>2262</v>
      </c>
      <c r="F2220" s="2">
        <v>5416</v>
      </c>
      <c r="G2220" s="5" t="s">
        <v>81</v>
      </c>
      <c r="H2220" s="5" t="s">
        <v>18</v>
      </c>
      <c r="I2220" s="5" t="s">
        <v>517</v>
      </c>
      <c r="J2220" s="5" t="s">
        <v>1</v>
      </c>
      <c r="K2220" s="2">
        <v>22</v>
      </c>
      <c r="L2220" s="2">
        <v>1</v>
      </c>
      <c r="M2220" s="5" t="s">
        <v>28</v>
      </c>
      <c r="N2220" s="5" t="s">
        <v>57</v>
      </c>
      <c r="O2220" s="5" t="s">
        <v>67</v>
      </c>
      <c r="P2220" s="5" t="s">
        <v>67</v>
      </c>
      <c r="Q2220" s="5" t="s">
        <v>216</v>
      </c>
      <c r="R2220" s="5" t="s">
        <v>227</v>
      </c>
      <c r="S2220" s="5" t="s">
        <v>11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4">
        <v>0</v>
      </c>
      <c r="AS2220" s="4">
        <v>0</v>
      </c>
      <c r="AT2220" s="4">
        <v>0</v>
      </c>
      <c r="AU2220" s="4">
        <v>0</v>
      </c>
      <c r="AV2220" s="4">
        <v>0</v>
      </c>
      <c r="AW2220" s="4">
        <v>0</v>
      </c>
      <c r="AX2220" s="4">
        <v>0</v>
      </c>
      <c r="AY2220" s="4">
        <v>0</v>
      </c>
      <c r="AZ2220" s="4">
        <v>0</v>
      </c>
      <c r="BA2220" s="4">
        <v>0</v>
      </c>
      <c r="BB2220" s="4">
        <v>0</v>
      </c>
      <c r="BC2220" s="4">
        <v>0</v>
      </c>
      <c r="BD2220" s="3">
        <v>0</v>
      </c>
      <c r="BE2220" s="3">
        <v>0</v>
      </c>
      <c r="BF2220" s="3">
        <v>0</v>
      </c>
      <c r="BG2220" s="3">
        <v>0</v>
      </c>
      <c r="BH2220" s="3">
        <v>0</v>
      </c>
      <c r="BI2220" s="3">
        <v>0</v>
      </c>
      <c r="BJ2220" s="3">
        <v>0</v>
      </c>
      <c r="BK2220" s="3">
        <v>0</v>
      </c>
      <c r="BL2220" s="3">
        <v>0</v>
      </c>
      <c r="BM2220" s="3">
        <v>0</v>
      </c>
      <c r="BN2220" s="3">
        <v>0</v>
      </c>
      <c r="BO2220" s="3">
        <v>0</v>
      </c>
      <c r="BP2220" s="3">
        <v>0</v>
      </c>
      <c r="BQ2220" s="3">
        <v>0</v>
      </c>
      <c r="BR2220" s="3">
        <v>0</v>
      </c>
      <c r="BS2220" s="3">
        <v>0</v>
      </c>
      <c r="BT2220" s="3">
        <v>0</v>
      </c>
      <c r="BU2220" s="3">
        <v>0</v>
      </c>
      <c r="BV2220" s="3">
        <v>0</v>
      </c>
      <c r="BW2220" s="3">
        <v>0</v>
      </c>
      <c r="BX2220" s="3">
        <v>0</v>
      </c>
      <c r="BY2220" s="3">
        <v>0</v>
      </c>
      <c r="BZ2220" s="3">
        <v>0</v>
      </c>
      <c r="CA2220" s="3">
        <v>0</v>
      </c>
      <c r="CB2220" s="3">
        <v>0</v>
      </c>
      <c r="CC2220" s="3">
        <v>0</v>
      </c>
      <c r="CD2220" s="3">
        <v>0</v>
      </c>
      <c r="CE2220" s="3">
        <v>0</v>
      </c>
      <c r="CF2220" s="3">
        <v>0</v>
      </c>
      <c r="CG2220" s="3">
        <v>0</v>
      </c>
      <c r="CH2220" s="3">
        <v>0</v>
      </c>
      <c r="CI2220" s="3">
        <v>0</v>
      </c>
      <c r="CJ2220" s="3">
        <v>0</v>
      </c>
      <c r="CK2220" s="3">
        <v>0</v>
      </c>
      <c r="CL2220" s="3">
        <v>0</v>
      </c>
      <c r="CM2220" s="3">
        <v>0</v>
      </c>
      <c r="CN2220" s="3">
        <v>0</v>
      </c>
      <c r="CO2220" s="3">
        <v>0</v>
      </c>
      <c r="CP2220" s="3">
        <v>0</v>
      </c>
      <c r="CQ2220" s="3">
        <v>0</v>
      </c>
      <c r="CR2220" s="3">
        <v>0</v>
      </c>
      <c r="CS2220" s="2">
        <v>2021</v>
      </c>
    </row>
    <row r="2221" spans="1:97" x14ac:dyDescent="0.25">
      <c r="A2221" s="2">
        <v>2720</v>
      </c>
      <c r="B2221" s="5" t="s">
        <v>8</v>
      </c>
      <c r="C2221" s="2" t="s">
        <v>0</v>
      </c>
      <c r="D2221" s="5" t="s">
        <v>13909</v>
      </c>
      <c r="E2221" s="5" t="s">
        <v>2262</v>
      </c>
      <c r="F2221" s="2">
        <v>5416</v>
      </c>
      <c r="G2221" s="5" t="s">
        <v>81</v>
      </c>
      <c r="H2221" s="5" t="s">
        <v>18</v>
      </c>
      <c r="I2221" s="5" t="s">
        <v>517</v>
      </c>
      <c r="J2221" s="5" t="s">
        <v>1</v>
      </c>
      <c r="K2221" s="2">
        <v>22</v>
      </c>
      <c r="L2221" s="2">
        <v>1</v>
      </c>
      <c r="M2221" s="5" t="s">
        <v>28</v>
      </c>
      <c r="N2221" s="5" t="s">
        <v>57</v>
      </c>
      <c r="O2221" s="5" t="s">
        <v>52</v>
      </c>
      <c r="P2221" s="5" t="s">
        <v>52</v>
      </c>
      <c r="Q2221" s="5" t="s">
        <v>216</v>
      </c>
      <c r="R2221" s="5" t="s">
        <v>227</v>
      </c>
      <c r="S2221" s="5" t="s">
        <v>51</v>
      </c>
      <c r="T2221" s="3">
        <v>253561</v>
      </c>
      <c r="U2221" s="3">
        <v>183832</v>
      </c>
      <c r="V2221" s="3">
        <v>188453</v>
      </c>
      <c r="W2221" s="3">
        <v>163119</v>
      </c>
      <c r="X2221" s="3">
        <v>158331</v>
      </c>
      <c r="Y2221" s="3">
        <v>176710</v>
      </c>
      <c r="Z2221" s="3">
        <v>403209</v>
      </c>
      <c r="AA2221" s="3">
        <v>309204</v>
      </c>
      <c r="AB2221" s="3">
        <v>167341</v>
      </c>
      <c r="AC2221" s="3">
        <v>83408</v>
      </c>
      <c r="AD2221" s="3">
        <v>436726</v>
      </c>
      <c r="AE2221" s="3">
        <v>392861</v>
      </c>
      <c r="AF2221" s="3">
        <v>253561</v>
      </c>
      <c r="AG2221" s="3">
        <v>183832</v>
      </c>
      <c r="AH2221" s="3">
        <v>188453</v>
      </c>
      <c r="AI2221" s="3">
        <v>163119</v>
      </c>
      <c r="AJ2221" s="3">
        <v>158331</v>
      </c>
      <c r="AK2221" s="3">
        <v>176710</v>
      </c>
      <c r="AL2221" s="3">
        <v>403209</v>
      </c>
      <c r="AM2221" s="3">
        <v>309204</v>
      </c>
      <c r="AN2221" s="3">
        <v>167341</v>
      </c>
      <c r="AO2221" s="3">
        <v>83408</v>
      </c>
      <c r="AP2221" s="3">
        <v>436726</v>
      </c>
      <c r="AQ2221" s="3">
        <v>392861</v>
      </c>
      <c r="AR2221" s="4">
        <v>1.0349999999999999</v>
      </c>
      <c r="AS2221" s="4">
        <v>1.0329999999999999</v>
      </c>
      <c r="AT2221" s="4">
        <v>1.0329999999999999</v>
      </c>
      <c r="AU2221" s="4">
        <v>1.0329999999999999</v>
      </c>
      <c r="AV2221" s="4">
        <v>1.0349999999999999</v>
      </c>
      <c r="AW2221" s="4">
        <v>1.036</v>
      </c>
      <c r="AX2221" s="4">
        <v>1.036</v>
      </c>
      <c r="AY2221" s="4">
        <v>1.0349999999999999</v>
      </c>
      <c r="AZ2221" s="4">
        <v>1.034</v>
      </c>
      <c r="BA2221" s="4">
        <v>1.0329999999999999</v>
      </c>
      <c r="BB2221" s="4">
        <v>1.0329999999999999</v>
      </c>
      <c r="BC2221" s="4">
        <v>1.0329999999999999</v>
      </c>
      <c r="BD2221" s="3">
        <v>262436</v>
      </c>
      <c r="BE2221" s="3">
        <v>189898</v>
      </c>
      <c r="BF2221" s="3">
        <v>194672</v>
      </c>
      <c r="BG2221" s="3">
        <v>168502</v>
      </c>
      <c r="BH2221" s="3">
        <v>163873</v>
      </c>
      <c r="BI2221" s="3">
        <v>183072</v>
      </c>
      <c r="BJ2221" s="3">
        <v>417725</v>
      </c>
      <c r="BK2221" s="3">
        <v>320026</v>
      </c>
      <c r="BL2221" s="3">
        <v>173031</v>
      </c>
      <c r="BM2221" s="3">
        <v>86160</v>
      </c>
      <c r="BN2221" s="3">
        <v>451138</v>
      </c>
      <c r="BO2221" s="3">
        <v>405825</v>
      </c>
      <c r="BP2221" s="3">
        <v>262436</v>
      </c>
      <c r="BQ2221" s="3">
        <v>189898</v>
      </c>
      <c r="BR2221" s="3">
        <v>194672</v>
      </c>
      <c r="BS2221" s="3">
        <v>168502</v>
      </c>
      <c r="BT2221" s="3">
        <v>163873</v>
      </c>
      <c r="BU2221" s="3">
        <v>183072</v>
      </c>
      <c r="BV2221" s="3">
        <v>417725</v>
      </c>
      <c r="BW2221" s="3">
        <v>320026</v>
      </c>
      <c r="BX2221" s="3">
        <v>173031</v>
      </c>
      <c r="BY2221" s="3">
        <v>86160</v>
      </c>
      <c r="BZ2221" s="3">
        <v>451138</v>
      </c>
      <c r="CA2221" s="3">
        <v>405825</v>
      </c>
      <c r="CB2221" s="3">
        <v>167586</v>
      </c>
      <c r="CC2221" s="3">
        <v>128711</v>
      </c>
      <c r="CD2221" s="3">
        <v>151491</v>
      </c>
      <c r="CE2221" s="3">
        <v>97670</v>
      </c>
      <c r="CF2221" s="3">
        <v>147228</v>
      </c>
      <c r="CG2221" s="3">
        <v>131388</v>
      </c>
      <c r="CH2221" s="3">
        <v>183148</v>
      </c>
      <c r="CI2221" s="3">
        <v>159003</v>
      </c>
      <c r="CJ2221" s="3">
        <v>127568</v>
      </c>
      <c r="CK2221" s="3">
        <v>165493</v>
      </c>
      <c r="CL2221" s="3">
        <v>182776</v>
      </c>
      <c r="CM2221" s="3">
        <v>172014</v>
      </c>
      <c r="CN2221" s="3">
        <v>2916755</v>
      </c>
      <c r="CO2221" s="3">
        <v>2916755</v>
      </c>
      <c r="CP2221" s="3">
        <v>3016358</v>
      </c>
      <c r="CQ2221" s="3">
        <v>3016358</v>
      </c>
      <c r="CR2221" s="3">
        <v>1814076</v>
      </c>
      <c r="CS2221" s="2">
        <v>2021</v>
      </c>
    </row>
    <row r="2222" spans="1:97" x14ac:dyDescent="0.25">
      <c r="A2222" s="2">
        <v>2720</v>
      </c>
      <c r="B2222" s="5" t="s">
        <v>8</v>
      </c>
      <c r="C2222" s="2" t="s">
        <v>0</v>
      </c>
      <c r="D2222" s="5" t="s">
        <v>13909</v>
      </c>
      <c r="E2222" s="5" t="s">
        <v>2262</v>
      </c>
      <c r="F2222" s="2">
        <v>5416</v>
      </c>
      <c r="G2222" s="5" t="s">
        <v>81</v>
      </c>
      <c r="H2222" s="5" t="s">
        <v>18</v>
      </c>
      <c r="I2222" s="5" t="s">
        <v>517</v>
      </c>
      <c r="J2222" s="5" t="s">
        <v>1</v>
      </c>
      <c r="K2222" s="2">
        <v>22</v>
      </c>
      <c r="L2222" s="2">
        <v>1</v>
      </c>
      <c r="M2222" s="5" t="s">
        <v>28</v>
      </c>
      <c r="N2222" s="5" t="s">
        <v>58</v>
      </c>
      <c r="O2222" s="5" t="s">
        <v>67</v>
      </c>
      <c r="P2222" s="5" t="s">
        <v>67</v>
      </c>
      <c r="Q2222" s="5" t="s">
        <v>216</v>
      </c>
      <c r="R2222" s="5" t="s">
        <v>227</v>
      </c>
      <c r="S2222" s="5" t="s">
        <v>11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4">
        <v>0</v>
      </c>
      <c r="AS2222" s="4">
        <v>0</v>
      </c>
      <c r="AT2222" s="4">
        <v>0</v>
      </c>
      <c r="AU2222" s="4">
        <v>0</v>
      </c>
      <c r="AV2222" s="4">
        <v>0</v>
      </c>
      <c r="AW2222" s="4">
        <v>0</v>
      </c>
      <c r="AX2222" s="4">
        <v>0</v>
      </c>
      <c r="AY2222" s="4">
        <v>0</v>
      </c>
      <c r="AZ2222" s="4">
        <v>0</v>
      </c>
      <c r="BA2222" s="4">
        <v>0</v>
      </c>
      <c r="BB2222" s="4">
        <v>0</v>
      </c>
      <c r="BC2222" s="4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  <c r="BO2222" s="3">
        <v>0</v>
      </c>
      <c r="BP2222" s="3">
        <v>0</v>
      </c>
      <c r="BQ2222" s="3">
        <v>0</v>
      </c>
      <c r="BR2222" s="3">
        <v>0</v>
      </c>
      <c r="BS2222" s="3">
        <v>0</v>
      </c>
      <c r="BT2222" s="3">
        <v>0</v>
      </c>
      <c r="BU2222" s="3">
        <v>0</v>
      </c>
      <c r="BV2222" s="3">
        <v>0</v>
      </c>
      <c r="BW2222" s="3">
        <v>0</v>
      </c>
      <c r="BX2222" s="3">
        <v>0</v>
      </c>
      <c r="BY2222" s="3">
        <v>0</v>
      </c>
      <c r="BZ2222" s="3">
        <v>0</v>
      </c>
      <c r="CA2222" s="3">
        <v>0</v>
      </c>
      <c r="CB2222" s="3">
        <v>0</v>
      </c>
      <c r="CC2222" s="3">
        <v>0</v>
      </c>
      <c r="CD2222" s="3">
        <v>0</v>
      </c>
      <c r="CE2222" s="3">
        <v>0</v>
      </c>
      <c r="CF2222" s="3">
        <v>0</v>
      </c>
      <c r="CG2222" s="3">
        <v>0</v>
      </c>
      <c r="CH2222" s="3">
        <v>0</v>
      </c>
      <c r="CI2222" s="3">
        <v>0</v>
      </c>
      <c r="CJ2222" s="3">
        <v>0</v>
      </c>
      <c r="CK2222" s="3">
        <v>0</v>
      </c>
      <c r="CL2222" s="3">
        <v>0</v>
      </c>
      <c r="CM2222" s="3">
        <v>0</v>
      </c>
      <c r="CN2222" s="3">
        <v>0</v>
      </c>
      <c r="CO2222" s="3">
        <v>0</v>
      </c>
      <c r="CP2222" s="3">
        <v>0</v>
      </c>
      <c r="CQ2222" s="3">
        <v>0</v>
      </c>
      <c r="CR2222" s="3">
        <v>0</v>
      </c>
      <c r="CS2222" s="2">
        <v>2021</v>
      </c>
    </row>
    <row r="2223" spans="1:97" x14ac:dyDescent="0.25">
      <c r="A2223" s="2">
        <v>2720</v>
      </c>
      <c r="B2223" s="5" t="s">
        <v>8</v>
      </c>
      <c r="C2223" s="2" t="s">
        <v>0</v>
      </c>
      <c r="D2223" s="5" t="s">
        <v>13909</v>
      </c>
      <c r="E2223" s="5" t="s">
        <v>2262</v>
      </c>
      <c r="F2223" s="2">
        <v>5416</v>
      </c>
      <c r="G2223" s="5" t="s">
        <v>81</v>
      </c>
      <c r="H2223" s="5" t="s">
        <v>18</v>
      </c>
      <c r="I2223" s="5" t="s">
        <v>517</v>
      </c>
      <c r="J2223" s="5" t="s">
        <v>1</v>
      </c>
      <c r="K2223" s="2">
        <v>22</v>
      </c>
      <c r="L2223" s="2">
        <v>1</v>
      </c>
      <c r="M2223" s="5" t="s">
        <v>28</v>
      </c>
      <c r="N2223" s="5" t="s">
        <v>58</v>
      </c>
      <c r="O2223" s="5" t="s">
        <v>52</v>
      </c>
      <c r="P2223" s="5" t="s">
        <v>52</v>
      </c>
      <c r="Q2223" s="5" t="s">
        <v>216</v>
      </c>
      <c r="R2223" s="5" t="s">
        <v>227</v>
      </c>
      <c r="S2223" s="5" t="s">
        <v>51</v>
      </c>
      <c r="T2223" s="3">
        <v>2669314</v>
      </c>
      <c r="U2223" s="3">
        <v>2071113</v>
      </c>
      <c r="V2223" s="3">
        <v>2479612</v>
      </c>
      <c r="W2223" s="3">
        <v>1512557</v>
      </c>
      <c r="X2223" s="3">
        <v>2438482</v>
      </c>
      <c r="Y2223" s="3">
        <v>2161079</v>
      </c>
      <c r="Z2223" s="3">
        <v>2632625</v>
      </c>
      <c r="AA2223" s="3">
        <v>2422072</v>
      </c>
      <c r="AB2223" s="3">
        <v>2057973</v>
      </c>
      <c r="AC2223" s="3">
        <v>2646467</v>
      </c>
      <c r="AD2223" s="3">
        <v>2505813</v>
      </c>
      <c r="AE2223" s="3">
        <v>2414888</v>
      </c>
      <c r="AF2223" s="3">
        <v>2669314</v>
      </c>
      <c r="AG2223" s="3">
        <v>2071113</v>
      </c>
      <c r="AH2223" s="3">
        <v>2479612</v>
      </c>
      <c r="AI2223" s="3">
        <v>1512557</v>
      </c>
      <c r="AJ2223" s="3">
        <v>2438482</v>
      </c>
      <c r="AK2223" s="3">
        <v>2161079</v>
      </c>
      <c r="AL2223" s="3">
        <v>2632625</v>
      </c>
      <c r="AM2223" s="3">
        <v>2422072</v>
      </c>
      <c r="AN2223" s="3">
        <v>2057973</v>
      </c>
      <c r="AO2223" s="3">
        <v>2646467</v>
      </c>
      <c r="AP2223" s="3">
        <v>2505813</v>
      </c>
      <c r="AQ2223" s="3">
        <v>2414888</v>
      </c>
      <c r="AR2223" s="4">
        <v>1.0349999999999999</v>
      </c>
      <c r="AS2223" s="4">
        <v>1.0329999999999999</v>
      </c>
      <c r="AT2223" s="4">
        <v>1.0329999999999999</v>
      </c>
      <c r="AU2223" s="4">
        <v>1.0329999999999999</v>
      </c>
      <c r="AV2223" s="4">
        <v>1.0349999999999999</v>
      </c>
      <c r="AW2223" s="4">
        <v>1.036</v>
      </c>
      <c r="AX2223" s="4">
        <v>1.036</v>
      </c>
      <c r="AY2223" s="4">
        <v>1.0349999999999999</v>
      </c>
      <c r="AZ2223" s="4">
        <v>1.034</v>
      </c>
      <c r="BA2223" s="4">
        <v>1.0329999999999999</v>
      </c>
      <c r="BB2223" s="4">
        <v>1.0329999999999999</v>
      </c>
      <c r="BC2223" s="4">
        <v>1.0329999999999999</v>
      </c>
      <c r="BD2223" s="3">
        <v>2762740</v>
      </c>
      <c r="BE2223" s="3">
        <v>2139460</v>
      </c>
      <c r="BF2223" s="3">
        <v>2561439</v>
      </c>
      <c r="BG2223" s="3">
        <v>1562471</v>
      </c>
      <c r="BH2223" s="3">
        <v>2523829</v>
      </c>
      <c r="BI2223" s="3">
        <v>2238878</v>
      </c>
      <c r="BJ2223" s="3">
        <v>2727400</v>
      </c>
      <c r="BK2223" s="3">
        <v>2506845</v>
      </c>
      <c r="BL2223" s="3">
        <v>2127944</v>
      </c>
      <c r="BM2223" s="3">
        <v>2733800</v>
      </c>
      <c r="BN2223" s="3">
        <v>2588505</v>
      </c>
      <c r="BO2223" s="3">
        <v>2494579</v>
      </c>
      <c r="BP2223" s="3">
        <v>2762740</v>
      </c>
      <c r="BQ2223" s="3">
        <v>2139460</v>
      </c>
      <c r="BR2223" s="3">
        <v>2561439</v>
      </c>
      <c r="BS2223" s="3">
        <v>1562471</v>
      </c>
      <c r="BT2223" s="3">
        <v>2523829</v>
      </c>
      <c r="BU2223" s="3">
        <v>2238878</v>
      </c>
      <c r="BV2223" s="3">
        <v>2727400</v>
      </c>
      <c r="BW2223" s="3">
        <v>2506845</v>
      </c>
      <c r="BX2223" s="3">
        <v>2127944</v>
      </c>
      <c r="BY2223" s="3">
        <v>2733800</v>
      </c>
      <c r="BZ2223" s="3">
        <v>2588505</v>
      </c>
      <c r="CA2223" s="3">
        <v>2494579</v>
      </c>
      <c r="CB2223" s="3">
        <v>267342</v>
      </c>
      <c r="CC2223" s="3">
        <v>207288</v>
      </c>
      <c r="CD2223" s="3">
        <v>241908</v>
      </c>
      <c r="CE2223" s="3">
        <v>147788</v>
      </c>
      <c r="CF2223" s="3">
        <v>239608</v>
      </c>
      <c r="CG2223" s="3">
        <v>206258</v>
      </c>
      <c r="CH2223" s="3">
        <v>255487</v>
      </c>
      <c r="CI2223" s="3">
        <v>232857</v>
      </c>
      <c r="CJ2223" s="3">
        <v>201329</v>
      </c>
      <c r="CK2223" s="3">
        <v>230119</v>
      </c>
      <c r="CL2223" s="3">
        <v>249992</v>
      </c>
      <c r="CM2223" s="3">
        <v>241323</v>
      </c>
      <c r="CN2223" s="3">
        <v>28011995</v>
      </c>
      <c r="CO2223" s="3">
        <v>28011995</v>
      </c>
      <c r="CP2223" s="3">
        <v>28967890</v>
      </c>
      <c r="CQ2223" s="3">
        <v>28967890</v>
      </c>
      <c r="CR2223" s="3">
        <v>2721299</v>
      </c>
      <c r="CS2223" s="2">
        <v>2021</v>
      </c>
    </row>
    <row r="2224" spans="1:97" x14ac:dyDescent="0.25">
      <c r="A2224" s="2">
        <v>2721</v>
      </c>
      <c r="B2224" s="5" t="s">
        <v>8</v>
      </c>
      <c r="C2224" s="2" t="s">
        <v>0</v>
      </c>
      <c r="D2224" s="5" t="s">
        <v>13908</v>
      </c>
      <c r="E2224" s="5" t="s">
        <v>2262</v>
      </c>
      <c r="F2224" s="2">
        <v>5416</v>
      </c>
      <c r="G2224" s="5" t="s">
        <v>81</v>
      </c>
      <c r="H2224" s="5" t="s">
        <v>18</v>
      </c>
      <c r="I2224" s="5" t="s">
        <v>517</v>
      </c>
      <c r="J2224" s="5" t="s">
        <v>1</v>
      </c>
      <c r="K2224" s="2">
        <v>22</v>
      </c>
      <c r="L2224" s="2">
        <v>1</v>
      </c>
      <c r="M2224" s="5" t="s">
        <v>28</v>
      </c>
      <c r="N2224" s="5" t="s">
        <v>14</v>
      </c>
      <c r="O2224" s="5" t="s">
        <v>72</v>
      </c>
      <c r="P2224" s="5" t="s">
        <v>39</v>
      </c>
      <c r="Q2224" s="5" t="s">
        <v>216</v>
      </c>
      <c r="R2224" s="5" t="s">
        <v>227</v>
      </c>
      <c r="S2224" s="5" t="s">
        <v>21</v>
      </c>
      <c r="T2224" s="3">
        <v>45824</v>
      </c>
      <c r="U2224" s="3">
        <v>137189</v>
      </c>
      <c r="V2224" s="3">
        <v>82821</v>
      </c>
      <c r="W2224" s="3">
        <v>81016</v>
      </c>
      <c r="X2224" s="3">
        <v>68776</v>
      </c>
      <c r="Y2224" s="3">
        <v>101276</v>
      </c>
      <c r="Z2224" s="3">
        <v>194079</v>
      </c>
      <c r="AA2224" s="3">
        <v>45253</v>
      </c>
      <c r="AB2224" s="3">
        <v>21298</v>
      </c>
      <c r="AC2224" s="3">
        <v>10485</v>
      </c>
      <c r="AD2224" s="3">
        <v>16020</v>
      </c>
      <c r="AE2224" s="3">
        <v>23739</v>
      </c>
      <c r="AF2224" s="3">
        <v>45824</v>
      </c>
      <c r="AG2224" s="3">
        <v>137189</v>
      </c>
      <c r="AH2224" s="3">
        <v>82821</v>
      </c>
      <c r="AI2224" s="3">
        <v>81016</v>
      </c>
      <c r="AJ2224" s="3">
        <v>68776</v>
      </c>
      <c r="AK2224" s="3">
        <v>101276</v>
      </c>
      <c r="AL2224" s="3">
        <v>194079</v>
      </c>
      <c r="AM2224" s="3">
        <v>45253</v>
      </c>
      <c r="AN2224" s="3">
        <v>21298</v>
      </c>
      <c r="AO2224" s="3">
        <v>10485</v>
      </c>
      <c r="AP2224" s="3">
        <v>16020</v>
      </c>
      <c r="AQ2224" s="3">
        <v>23739</v>
      </c>
      <c r="AR2224" s="4">
        <v>23.571000000000002</v>
      </c>
      <c r="AS2224" s="4">
        <v>23.940999999999999</v>
      </c>
      <c r="AT2224" s="4">
        <v>23.95</v>
      </c>
      <c r="AU2224" s="4">
        <v>23.83</v>
      </c>
      <c r="AV2224" s="4">
        <v>23.89</v>
      </c>
      <c r="AW2224" s="4">
        <v>24.722000000000001</v>
      </c>
      <c r="AX2224" s="4">
        <v>24.852</v>
      </c>
      <c r="AY2224" s="4">
        <v>25.004000000000001</v>
      </c>
      <c r="AZ2224" s="4">
        <v>24.443999999999999</v>
      </c>
      <c r="BA2224" s="4">
        <v>24.6</v>
      </c>
      <c r="BB2224" s="4">
        <v>25.48</v>
      </c>
      <c r="BC2224" s="4">
        <v>25.577999999999999</v>
      </c>
      <c r="BD2224" s="3">
        <v>1080118</v>
      </c>
      <c r="BE2224" s="3">
        <v>3284442</v>
      </c>
      <c r="BF2224" s="3">
        <v>1983563</v>
      </c>
      <c r="BG2224" s="3">
        <v>1930611</v>
      </c>
      <c r="BH2224" s="3">
        <v>1643059</v>
      </c>
      <c r="BI2224" s="3">
        <v>2503745</v>
      </c>
      <c r="BJ2224" s="3">
        <v>4823251</v>
      </c>
      <c r="BK2224" s="3">
        <v>1131506</v>
      </c>
      <c r="BL2224" s="3">
        <v>520608</v>
      </c>
      <c r="BM2224" s="3">
        <v>257931</v>
      </c>
      <c r="BN2224" s="3">
        <v>408190</v>
      </c>
      <c r="BO2224" s="3">
        <v>607196</v>
      </c>
      <c r="BP2224" s="3">
        <v>1080118</v>
      </c>
      <c r="BQ2224" s="3">
        <v>3284442</v>
      </c>
      <c r="BR2224" s="3">
        <v>1983563</v>
      </c>
      <c r="BS2224" s="3">
        <v>1930611</v>
      </c>
      <c r="BT2224" s="3">
        <v>1643059</v>
      </c>
      <c r="BU2224" s="3">
        <v>2503745</v>
      </c>
      <c r="BV2224" s="3">
        <v>4823251</v>
      </c>
      <c r="BW2224" s="3">
        <v>1131506</v>
      </c>
      <c r="BX2224" s="3">
        <v>520608</v>
      </c>
      <c r="BY2224" s="3">
        <v>257931</v>
      </c>
      <c r="BZ2224" s="3">
        <v>408190</v>
      </c>
      <c r="CA2224" s="3">
        <v>607196</v>
      </c>
      <c r="CB2224" s="3">
        <v>109974.54</v>
      </c>
      <c r="CC2224" s="3">
        <v>369264.23</v>
      </c>
      <c r="CD2224" s="3">
        <v>210830.86</v>
      </c>
      <c r="CE2224" s="3">
        <v>194169.72</v>
      </c>
      <c r="CF2224" s="3">
        <v>144356.56</v>
      </c>
      <c r="CG2224" s="3">
        <v>266890.39</v>
      </c>
      <c r="CH2224" s="3">
        <v>488922.04</v>
      </c>
      <c r="CI2224" s="3">
        <v>107706.79</v>
      </c>
      <c r="CJ2224" s="3">
        <v>54245.097999999998</v>
      </c>
      <c r="CK2224" s="3">
        <v>24805.01</v>
      </c>
      <c r="CL2224" s="3">
        <v>44459.192999999999</v>
      </c>
      <c r="CM2224" s="3">
        <v>59334.061999999998</v>
      </c>
      <c r="CN2224" s="3">
        <v>827776</v>
      </c>
      <c r="CO2224" s="3">
        <v>827776</v>
      </c>
      <c r="CP2224" s="3">
        <v>20174220</v>
      </c>
      <c r="CQ2224" s="3">
        <v>20174220</v>
      </c>
      <c r="CR2224" s="3">
        <v>2074958.5</v>
      </c>
      <c r="CS2224" s="2">
        <v>2021</v>
      </c>
    </row>
    <row r="2225" spans="1:97" x14ac:dyDescent="0.25">
      <c r="A2225" s="2">
        <v>2721</v>
      </c>
      <c r="B2225" s="5" t="s">
        <v>8</v>
      </c>
      <c r="C2225" s="2" t="s">
        <v>0</v>
      </c>
      <c r="D2225" s="5" t="s">
        <v>13908</v>
      </c>
      <c r="E2225" s="5" t="s">
        <v>2262</v>
      </c>
      <c r="F2225" s="2">
        <v>5416</v>
      </c>
      <c r="G2225" s="5" t="s">
        <v>81</v>
      </c>
      <c r="H2225" s="5" t="s">
        <v>18</v>
      </c>
      <c r="I2225" s="5" t="s">
        <v>517</v>
      </c>
      <c r="J2225" s="5" t="s">
        <v>1</v>
      </c>
      <c r="K2225" s="2">
        <v>22</v>
      </c>
      <c r="L2225" s="2">
        <v>1</v>
      </c>
      <c r="M2225" s="5" t="s">
        <v>28</v>
      </c>
      <c r="N2225" s="5" t="s">
        <v>14</v>
      </c>
      <c r="O2225" s="5" t="s">
        <v>67</v>
      </c>
      <c r="P2225" s="5" t="s">
        <v>67</v>
      </c>
      <c r="Q2225" s="5" t="s">
        <v>216</v>
      </c>
      <c r="R2225" s="5" t="s">
        <v>227</v>
      </c>
      <c r="S2225" s="5" t="s">
        <v>11</v>
      </c>
      <c r="T2225" s="3">
        <v>1597</v>
      </c>
      <c r="U2225" s="3">
        <v>2721</v>
      </c>
      <c r="V2225" s="3">
        <v>3154</v>
      </c>
      <c r="W2225" s="3">
        <v>703</v>
      </c>
      <c r="X2225" s="3">
        <v>753</v>
      </c>
      <c r="Y2225" s="3">
        <v>1901</v>
      </c>
      <c r="Z2225" s="3">
        <v>1400</v>
      </c>
      <c r="AA2225" s="3">
        <v>754</v>
      </c>
      <c r="AB2225" s="3">
        <v>221</v>
      </c>
      <c r="AC2225" s="3">
        <v>638</v>
      </c>
      <c r="AD2225" s="3">
        <v>715</v>
      </c>
      <c r="AE2225" s="3">
        <v>612</v>
      </c>
      <c r="AF2225" s="3">
        <v>1597</v>
      </c>
      <c r="AG2225" s="3">
        <v>2721</v>
      </c>
      <c r="AH2225" s="3">
        <v>3154</v>
      </c>
      <c r="AI2225" s="3">
        <v>703</v>
      </c>
      <c r="AJ2225" s="3">
        <v>753</v>
      </c>
      <c r="AK2225" s="3">
        <v>1901</v>
      </c>
      <c r="AL2225" s="3">
        <v>1400</v>
      </c>
      <c r="AM2225" s="3">
        <v>754</v>
      </c>
      <c r="AN2225" s="3">
        <v>221</v>
      </c>
      <c r="AO2225" s="3">
        <v>638</v>
      </c>
      <c r="AP2225" s="3">
        <v>715</v>
      </c>
      <c r="AQ2225" s="3">
        <v>612</v>
      </c>
      <c r="AR2225" s="4">
        <v>5.8</v>
      </c>
      <c r="AS2225" s="4">
        <v>5.8</v>
      </c>
      <c r="AT2225" s="4">
        <v>5.8</v>
      </c>
      <c r="AU2225" s="4">
        <v>5.8</v>
      </c>
      <c r="AV2225" s="4">
        <v>5.8</v>
      </c>
      <c r="AW2225" s="4">
        <v>5.8</v>
      </c>
      <c r="AX2225" s="4">
        <v>5.8</v>
      </c>
      <c r="AY2225" s="4">
        <v>5.8</v>
      </c>
      <c r="AZ2225" s="4">
        <v>5.8</v>
      </c>
      <c r="BA2225" s="4">
        <v>5.8</v>
      </c>
      <c r="BB2225" s="4">
        <v>5.8</v>
      </c>
      <c r="BC2225" s="4">
        <v>5.8</v>
      </c>
      <c r="BD2225" s="3">
        <v>9263</v>
      </c>
      <c r="BE2225" s="3">
        <v>15782</v>
      </c>
      <c r="BF2225" s="3">
        <v>18293</v>
      </c>
      <c r="BG2225" s="3">
        <v>4077</v>
      </c>
      <c r="BH2225" s="3">
        <v>4367</v>
      </c>
      <c r="BI2225" s="3">
        <v>11026</v>
      </c>
      <c r="BJ2225" s="3">
        <v>8120</v>
      </c>
      <c r="BK2225" s="3">
        <v>4373</v>
      </c>
      <c r="BL2225" s="3">
        <v>1282</v>
      </c>
      <c r="BM2225" s="3">
        <v>3700</v>
      </c>
      <c r="BN2225" s="3">
        <v>4147</v>
      </c>
      <c r="BO2225" s="3">
        <v>3550</v>
      </c>
      <c r="BP2225" s="3">
        <v>9263</v>
      </c>
      <c r="BQ2225" s="3">
        <v>15782</v>
      </c>
      <c r="BR2225" s="3">
        <v>18293</v>
      </c>
      <c r="BS2225" s="3">
        <v>4077</v>
      </c>
      <c r="BT2225" s="3">
        <v>4367</v>
      </c>
      <c r="BU2225" s="3">
        <v>11026</v>
      </c>
      <c r="BV2225" s="3">
        <v>8120</v>
      </c>
      <c r="BW2225" s="3">
        <v>4373</v>
      </c>
      <c r="BX2225" s="3">
        <v>1282</v>
      </c>
      <c r="BY2225" s="3">
        <v>3700</v>
      </c>
      <c r="BZ2225" s="3">
        <v>4147</v>
      </c>
      <c r="CA2225" s="3">
        <v>3550</v>
      </c>
      <c r="CB2225" s="3">
        <v>943.09199999999998</v>
      </c>
      <c r="CC2225" s="3">
        <v>1774.3209999999999</v>
      </c>
      <c r="CD2225" s="3">
        <v>1944.365</v>
      </c>
      <c r="CE2225" s="3">
        <v>410.08100000000002</v>
      </c>
      <c r="CF2225" s="3">
        <v>383.71300000000002</v>
      </c>
      <c r="CG2225" s="3">
        <v>1175.3109999999999</v>
      </c>
      <c r="CH2225" s="3">
        <v>823.10599999999999</v>
      </c>
      <c r="CI2225" s="3">
        <v>416.28</v>
      </c>
      <c r="CJ2225" s="3">
        <v>133.55799999999999</v>
      </c>
      <c r="CK2225" s="3">
        <v>355.86399999999998</v>
      </c>
      <c r="CL2225" s="3">
        <v>451.68299999999999</v>
      </c>
      <c r="CM2225" s="3">
        <v>346.86</v>
      </c>
      <c r="CN2225" s="3">
        <v>15169</v>
      </c>
      <c r="CO2225" s="3">
        <v>15169</v>
      </c>
      <c r="CP2225" s="3">
        <v>87980</v>
      </c>
      <c r="CQ2225" s="3">
        <v>87980</v>
      </c>
      <c r="CR2225" s="3">
        <v>9158.2340000000004</v>
      </c>
      <c r="CS2225" s="2">
        <v>2021</v>
      </c>
    </row>
    <row r="2226" spans="1:97" x14ac:dyDescent="0.25">
      <c r="A2226" s="2">
        <v>2721</v>
      </c>
      <c r="B2226" s="5" t="s">
        <v>8</v>
      </c>
      <c r="C2226" s="2" t="s">
        <v>0</v>
      </c>
      <c r="D2226" s="5" t="s">
        <v>13908</v>
      </c>
      <c r="E2226" s="5" t="s">
        <v>2262</v>
      </c>
      <c r="F2226" s="2">
        <v>5416</v>
      </c>
      <c r="G2226" s="5" t="s">
        <v>81</v>
      </c>
      <c r="H2226" s="5" t="s">
        <v>18</v>
      </c>
      <c r="I2226" s="5" t="s">
        <v>517</v>
      </c>
      <c r="J2226" s="5" t="s">
        <v>1</v>
      </c>
      <c r="K2226" s="2">
        <v>22</v>
      </c>
      <c r="L2226" s="2">
        <v>1</v>
      </c>
      <c r="M2226" s="5" t="s">
        <v>28</v>
      </c>
      <c r="N2226" s="5" t="s">
        <v>14</v>
      </c>
      <c r="O2226" s="5" t="s">
        <v>52</v>
      </c>
      <c r="P2226" s="5" t="s">
        <v>52</v>
      </c>
      <c r="Q2226" s="5" t="s">
        <v>216</v>
      </c>
      <c r="R2226" s="5" t="s">
        <v>227</v>
      </c>
      <c r="S2226" s="5" t="s">
        <v>51</v>
      </c>
      <c r="T2226" s="3">
        <v>2973294</v>
      </c>
      <c r="U2226" s="3">
        <v>569548</v>
      </c>
      <c r="V2226" s="3">
        <v>2087814</v>
      </c>
      <c r="W2226" s="3">
        <v>625220</v>
      </c>
      <c r="X2226" s="3">
        <v>236480</v>
      </c>
      <c r="Y2226" s="3">
        <v>267434</v>
      </c>
      <c r="Z2226" s="3">
        <v>1894407</v>
      </c>
      <c r="AA2226" s="3">
        <v>4466688</v>
      </c>
      <c r="AB2226" s="3">
        <v>2744404</v>
      </c>
      <c r="AC2226" s="3">
        <v>1913518</v>
      </c>
      <c r="AD2226" s="3">
        <v>4463417</v>
      </c>
      <c r="AE2226" s="3">
        <v>3155140</v>
      </c>
      <c r="AF2226" s="3">
        <v>2973294</v>
      </c>
      <c r="AG2226" s="3">
        <v>569548</v>
      </c>
      <c r="AH2226" s="3">
        <v>2087814</v>
      </c>
      <c r="AI2226" s="3">
        <v>625220</v>
      </c>
      <c r="AJ2226" s="3">
        <v>236480</v>
      </c>
      <c r="AK2226" s="3">
        <v>267434</v>
      </c>
      <c r="AL2226" s="3">
        <v>1894407</v>
      </c>
      <c r="AM2226" s="3">
        <v>4466688</v>
      </c>
      <c r="AN2226" s="3">
        <v>2744404</v>
      </c>
      <c r="AO2226" s="3">
        <v>1913518</v>
      </c>
      <c r="AP2226" s="3">
        <v>4463417</v>
      </c>
      <c r="AQ2226" s="3">
        <v>3155140</v>
      </c>
      <c r="AR2226" s="4">
        <v>1.034</v>
      </c>
      <c r="AS2226" s="4">
        <v>1.034</v>
      </c>
      <c r="AT2226" s="4">
        <v>1.032</v>
      </c>
      <c r="AU2226" s="4">
        <v>1.032</v>
      </c>
      <c r="AV2226" s="4">
        <v>1.036</v>
      </c>
      <c r="AW2226" s="4">
        <v>1.0369999999999999</v>
      </c>
      <c r="AX2226" s="4">
        <v>1.0349999999999999</v>
      </c>
      <c r="AY2226" s="4">
        <v>1.0329999999999999</v>
      </c>
      <c r="AZ2226" s="4">
        <v>1.0329999999999999</v>
      </c>
      <c r="BA2226" s="4">
        <v>1.032</v>
      </c>
      <c r="BB2226" s="4">
        <v>1.032</v>
      </c>
      <c r="BC2226" s="4">
        <v>1.0309999999999999</v>
      </c>
      <c r="BD2226" s="3">
        <v>3074386</v>
      </c>
      <c r="BE2226" s="3">
        <v>588913</v>
      </c>
      <c r="BF2226" s="3">
        <v>2154624</v>
      </c>
      <c r="BG2226" s="3">
        <v>645227</v>
      </c>
      <c r="BH2226" s="3">
        <v>244993</v>
      </c>
      <c r="BI2226" s="3">
        <v>277329</v>
      </c>
      <c r="BJ2226" s="3">
        <v>1960711</v>
      </c>
      <c r="BK2226" s="3">
        <v>4614089</v>
      </c>
      <c r="BL2226" s="3">
        <v>2834969</v>
      </c>
      <c r="BM2226" s="3">
        <v>1974751</v>
      </c>
      <c r="BN2226" s="3">
        <v>4606246</v>
      </c>
      <c r="BO2226" s="3">
        <v>3252949</v>
      </c>
      <c r="BP2226" s="3">
        <v>3074386</v>
      </c>
      <c r="BQ2226" s="3">
        <v>588913</v>
      </c>
      <c r="BR2226" s="3">
        <v>2154624</v>
      </c>
      <c r="BS2226" s="3">
        <v>645227</v>
      </c>
      <c r="BT2226" s="3">
        <v>244993</v>
      </c>
      <c r="BU2226" s="3">
        <v>277329</v>
      </c>
      <c r="BV2226" s="3">
        <v>1960711</v>
      </c>
      <c r="BW2226" s="3">
        <v>4614089</v>
      </c>
      <c r="BX2226" s="3">
        <v>2834969</v>
      </c>
      <c r="BY2226" s="3">
        <v>1974751</v>
      </c>
      <c r="BZ2226" s="3">
        <v>4606246</v>
      </c>
      <c r="CA2226" s="3">
        <v>3252949</v>
      </c>
      <c r="CB2226" s="3">
        <v>313025.37</v>
      </c>
      <c r="CC2226" s="3">
        <v>66210.448999999993</v>
      </c>
      <c r="CD2226" s="3">
        <v>229012.77</v>
      </c>
      <c r="CE2226" s="3">
        <v>64893.203000000001</v>
      </c>
      <c r="CF2226" s="3">
        <v>21524.725999999999</v>
      </c>
      <c r="CG2226" s="3">
        <v>29562.296999999999</v>
      </c>
      <c r="CH2226" s="3">
        <v>198752.85</v>
      </c>
      <c r="CI2226" s="3">
        <v>439209.93</v>
      </c>
      <c r="CJ2226" s="3">
        <v>295391.34000000003</v>
      </c>
      <c r="CK2226" s="3">
        <v>189910.13</v>
      </c>
      <c r="CL2226" s="3">
        <v>501703.12</v>
      </c>
      <c r="CM2226" s="3">
        <v>317872.08</v>
      </c>
      <c r="CN2226" s="3">
        <v>25397364</v>
      </c>
      <c r="CO2226" s="3">
        <v>25397364</v>
      </c>
      <c r="CP2226" s="3">
        <v>26229187</v>
      </c>
      <c r="CQ2226" s="3">
        <v>26229187</v>
      </c>
      <c r="CR2226" s="3">
        <v>2667068.2999999998</v>
      </c>
      <c r="CS2226" s="2">
        <v>2021</v>
      </c>
    </row>
    <row r="2227" spans="1:97" x14ac:dyDescent="0.25">
      <c r="A2227" s="2">
        <v>2722</v>
      </c>
      <c r="B2227" s="5" t="s">
        <v>8</v>
      </c>
      <c r="C2227" s="2" t="s">
        <v>0</v>
      </c>
      <c r="D2227" s="5" t="s">
        <v>13907</v>
      </c>
      <c r="E2227" s="5" t="s">
        <v>2262</v>
      </c>
      <c r="F2227" s="2">
        <v>5416</v>
      </c>
      <c r="G2227" s="5" t="s">
        <v>81</v>
      </c>
      <c r="H2227" s="5" t="s">
        <v>18</v>
      </c>
      <c r="I2227" s="5" t="s">
        <v>517</v>
      </c>
      <c r="J2227" s="5" t="s">
        <v>1</v>
      </c>
      <c r="K2227" s="2">
        <v>22</v>
      </c>
      <c r="L2227" s="2">
        <v>1</v>
      </c>
      <c r="M2227" s="5" t="s">
        <v>28</v>
      </c>
      <c r="N2227" s="5" t="s">
        <v>95</v>
      </c>
      <c r="O2227" s="5" t="s">
        <v>94</v>
      </c>
      <c r="P2227" s="5" t="s">
        <v>93</v>
      </c>
      <c r="Q2227" s="5" t="s">
        <v>216</v>
      </c>
      <c r="R2227" s="5" t="s">
        <v>110</v>
      </c>
      <c r="S2227" s="5" t="s">
        <v>1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139588</v>
      </c>
      <c r="BE2227" s="3">
        <v>93473</v>
      </c>
      <c r="BF2227" s="3">
        <v>204374</v>
      </c>
      <c r="BG2227" s="3">
        <v>145530</v>
      </c>
      <c r="BH2227" s="3">
        <v>142260</v>
      </c>
      <c r="BI2227" s="3">
        <v>93836</v>
      </c>
      <c r="BJ2227" s="3">
        <v>130963</v>
      </c>
      <c r="BK2227" s="3">
        <v>115902</v>
      </c>
      <c r="BL2227" s="3">
        <v>141556</v>
      </c>
      <c r="BM2227" s="3">
        <v>136102</v>
      </c>
      <c r="BN2227" s="3">
        <v>143878</v>
      </c>
      <c r="BO2227" s="3">
        <v>98276</v>
      </c>
      <c r="BP2227" s="3">
        <v>139588</v>
      </c>
      <c r="BQ2227" s="3">
        <v>93473</v>
      </c>
      <c r="BR2227" s="3">
        <v>204374</v>
      </c>
      <c r="BS2227" s="3">
        <v>145530</v>
      </c>
      <c r="BT2227" s="3">
        <v>142260</v>
      </c>
      <c r="BU2227" s="3">
        <v>93836</v>
      </c>
      <c r="BV2227" s="3">
        <v>130963</v>
      </c>
      <c r="BW2227" s="3">
        <v>115902</v>
      </c>
      <c r="BX2227" s="3">
        <v>141556</v>
      </c>
      <c r="BY2227" s="3">
        <v>136102</v>
      </c>
      <c r="BZ2227" s="3">
        <v>143878</v>
      </c>
      <c r="CA2227" s="3">
        <v>98276</v>
      </c>
      <c r="CB2227" s="3">
        <v>15783.407999999999</v>
      </c>
      <c r="CC2227" s="3">
        <v>10569.102999999999</v>
      </c>
      <c r="CD2227" s="3">
        <v>23108.735000000001</v>
      </c>
      <c r="CE2227" s="3">
        <v>16455.237000000001</v>
      </c>
      <c r="CF2227" s="3">
        <v>16085.529</v>
      </c>
      <c r="CG2227" s="3">
        <v>10610.146000000001</v>
      </c>
      <c r="CH2227" s="3">
        <v>14808.101000000001</v>
      </c>
      <c r="CI2227" s="3">
        <v>13105.155000000001</v>
      </c>
      <c r="CJ2227" s="3">
        <v>16005.880999999999</v>
      </c>
      <c r="CK2227" s="3">
        <v>15389.187</v>
      </c>
      <c r="CL2227" s="3">
        <v>16268.379000000001</v>
      </c>
      <c r="CM2227" s="3">
        <v>11112.138999999999</v>
      </c>
      <c r="CN2227" s="3">
        <v>0</v>
      </c>
      <c r="CO2227" s="3">
        <v>0</v>
      </c>
      <c r="CP2227" s="3">
        <v>1585738</v>
      </c>
      <c r="CQ2227" s="3">
        <v>1585738</v>
      </c>
      <c r="CR2227" s="3">
        <v>179301</v>
      </c>
      <c r="CS2227" s="2">
        <v>2021</v>
      </c>
    </row>
    <row r="2228" spans="1:97" x14ac:dyDescent="0.25">
      <c r="A2228" s="2">
        <v>2723</v>
      </c>
      <c r="B2228" s="5" t="s">
        <v>8</v>
      </c>
      <c r="C2228" s="2" t="s">
        <v>0</v>
      </c>
      <c r="D2228" s="5" t="s">
        <v>13906</v>
      </c>
      <c r="E2228" s="5" t="s">
        <v>2262</v>
      </c>
      <c r="F2228" s="2">
        <v>5416</v>
      </c>
      <c r="G2228" s="5" t="s">
        <v>81</v>
      </c>
      <c r="H2228" s="5" t="s">
        <v>18</v>
      </c>
      <c r="I2228" s="5" t="s">
        <v>517</v>
      </c>
      <c r="J2228" s="5" t="s">
        <v>1</v>
      </c>
      <c r="K2228" s="2">
        <v>22</v>
      </c>
      <c r="L2228" s="2">
        <v>1</v>
      </c>
      <c r="M2228" s="5" t="s">
        <v>28</v>
      </c>
      <c r="N2228" s="5" t="s">
        <v>57</v>
      </c>
      <c r="O2228" s="5" t="s">
        <v>67</v>
      </c>
      <c r="P2228" s="5" t="s">
        <v>67</v>
      </c>
      <c r="Q2228" s="5" t="s">
        <v>216</v>
      </c>
      <c r="R2228" s="5" t="s">
        <v>227</v>
      </c>
      <c r="S2228" s="5" t="s">
        <v>11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0</v>
      </c>
      <c r="BE2228" s="3">
        <v>0</v>
      </c>
      <c r="BF2228" s="3">
        <v>0</v>
      </c>
      <c r="BG2228" s="3">
        <v>0</v>
      </c>
      <c r="BH2228" s="3">
        <v>0</v>
      </c>
      <c r="BI2228" s="3">
        <v>0</v>
      </c>
      <c r="BJ2228" s="3">
        <v>0</v>
      </c>
      <c r="BK2228" s="3">
        <v>0</v>
      </c>
      <c r="BL2228" s="3">
        <v>0</v>
      </c>
      <c r="BM2228" s="3">
        <v>0</v>
      </c>
      <c r="BN2228" s="3">
        <v>0</v>
      </c>
      <c r="BO2228" s="3">
        <v>0</v>
      </c>
      <c r="BP2228" s="3">
        <v>0</v>
      </c>
      <c r="BQ2228" s="3">
        <v>0</v>
      </c>
      <c r="BR2228" s="3">
        <v>0</v>
      </c>
      <c r="BS2228" s="3">
        <v>0</v>
      </c>
      <c r="BT2228" s="3">
        <v>0</v>
      </c>
      <c r="BU2228" s="3">
        <v>0</v>
      </c>
      <c r="BV2228" s="3">
        <v>0</v>
      </c>
      <c r="BW2228" s="3">
        <v>0</v>
      </c>
      <c r="BX2228" s="3">
        <v>0</v>
      </c>
      <c r="BY2228" s="3">
        <v>0</v>
      </c>
      <c r="BZ2228" s="3">
        <v>0</v>
      </c>
      <c r="CA2228" s="3">
        <v>0</v>
      </c>
      <c r="CB2228" s="3">
        <v>0</v>
      </c>
      <c r="CC2228" s="3">
        <v>0</v>
      </c>
      <c r="CD2228" s="3">
        <v>0</v>
      </c>
      <c r="CE2228" s="3">
        <v>0</v>
      </c>
      <c r="CF2228" s="3">
        <v>0</v>
      </c>
      <c r="CG2228" s="3">
        <v>0</v>
      </c>
      <c r="CH2228" s="3">
        <v>0</v>
      </c>
      <c r="CI2228" s="3">
        <v>0</v>
      </c>
      <c r="CJ2228" s="3">
        <v>0</v>
      </c>
      <c r="CK2228" s="3">
        <v>0</v>
      </c>
      <c r="CL2228" s="3">
        <v>0</v>
      </c>
      <c r="CM2228" s="3">
        <v>0</v>
      </c>
      <c r="CN2228" s="3">
        <v>0</v>
      </c>
      <c r="CO2228" s="3">
        <v>0</v>
      </c>
      <c r="CP2228" s="3">
        <v>0</v>
      </c>
      <c r="CQ2228" s="3">
        <v>0</v>
      </c>
      <c r="CR2228" s="3">
        <v>0</v>
      </c>
      <c r="CS2228" s="2">
        <v>2021</v>
      </c>
    </row>
    <row r="2229" spans="1:97" x14ac:dyDescent="0.25">
      <c r="A2229" s="2">
        <v>2723</v>
      </c>
      <c r="B2229" s="5" t="s">
        <v>8</v>
      </c>
      <c r="C2229" s="2" t="s">
        <v>0</v>
      </c>
      <c r="D2229" s="5" t="s">
        <v>13906</v>
      </c>
      <c r="E2229" s="5" t="s">
        <v>2262</v>
      </c>
      <c r="F2229" s="2">
        <v>5416</v>
      </c>
      <c r="G2229" s="5" t="s">
        <v>81</v>
      </c>
      <c r="H2229" s="5" t="s">
        <v>18</v>
      </c>
      <c r="I2229" s="5" t="s">
        <v>517</v>
      </c>
      <c r="J2229" s="5" t="s">
        <v>1</v>
      </c>
      <c r="K2229" s="2">
        <v>22</v>
      </c>
      <c r="L2229" s="2">
        <v>1</v>
      </c>
      <c r="M2229" s="5" t="s">
        <v>28</v>
      </c>
      <c r="N2229" s="5" t="s">
        <v>57</v>
      </c>
      <c r="O2229" s="5" t="s">
        <v>52</v>
      </c>
      <c r="P2229" s="5" t="s">
        <v>52</v>
      </c>
      <c r="Q2229" s="5" t="s">
        <v>216</v>
      </c>
      <c r="R2229" s="5" t="s">
        <v>227</v>
      </c>
      <c r="S2229" s="5" t="s">
        <v>51</v>
      </c>
      <c r="T2229" s="3">
        <v>277494</v>
      </c>
      <c r="U2229" s="3">
        <v>174972</v>
      </c>
      <c r="V2229" s="3">
        <v>153702</v>
      </c>
      <c r="W2229" s="3">
        <v>11186</v>
      </c>
      <c r="X2229" s="3">
        <v>98632</v>
      </c>
      <c r="Y2229" s="3">
        <v>114666</v>
      </c>
      <c r="Z2229" s="3">
        <v>298558</v>
      </c>
      <c r="AA2229" s="3">
        <v>241978</v>
      </c>
      <c r="AB2229" s="3">
        <v>179635</v>
      </c>
      <c r="AC2229" s="3">
        <v>399798</v>
      </c>
      <c r="AD2229" s="3">
        <v>451429</v>
      </c>
      <c r="AE2229" s="3">
        <v>325078</v>
      </c>
      <c r="AF2229" s="3">
        <v>277494</v>
      </c>
      <c r="AG2229" s="3">
        <v>174972</v>
      </c>
      <c r="AH2229" s="3">
        <v>153702</v>
      </c>
      <c r="AI2229" s="3">
        <v>11186</v>
      </c>
      <c r="AJ2229" s="3">
        <v>98632</v>
      </c>
      <c r="AK2229" s="3">
        <v>114666</v>
      </c>
      <c r="AL2229" s="3">
        <v>298558</v>
      </c>
      <c r="AM2229" s="3">
        <v>241978</v>
      </c>
      <c r="AN2229" s="3">
        <v>179635</v>
      </c>
      <c r="AO2229" s="3">
        <v>399798</v>
      </c>
      <c r="AP2229" s="3">
        <v>451429</v>
      </c>
      <c r="AQ2229" s="3">
        <v>325078</v>
      </c>
      <c r="AR2229" s="4">
        <v>1.036</v>
      </c>
      <c r="AS2229" s="4">
        <v>1.0329999999999999</v>
      </c>
      <c r="AT2229" s="4">
        <v>1.03</v>
      </c>
      <c r="AU2229" s="4">
        <v>1.03</v>
      </c>
      <c r="AV2229" s="4">
        <v>1.036</v>
      </c>
      <c r="AW2229" s="4">
        <v>1.0369999999999999</v>
      </c>
      <c r="AX2229" s="4">
        <v>1.0369999999999999</v>
      </c>
      <c r="AY2229" s="4">
        <v>1.0349999999999999</v>
      </c>
      <c r="AZ2229" s="4">
        <v>1.034</v>
      </c>
      <c r="BA2229" s="4">
        <v>1.032</v>
      </c>
      <c r="BB2229" s="4">
        <v>1.034</v>
      </c>
      <c r="BC2229" s="4">
        <v>1.0349999999999999</v>
      </c>
      <c r="BD2229" s="3">
        <v>287484</v>
      </c>
      <c r="BE2229" s="3">
        <v>180746</v>
      </c>
      <c r="BF2229" s="3">
        <v>158313</v>
      </c>
      <c r="BG2229" s="3">
        <v>11522</v>
      </c>
      <c r="BH2229" s="3">
        <v>102183</v>
      </c>
      <c r="BI2229" s="3">
        <v>118909</v>
      </c>
      <c r="BJ2229" s="3">
        <v>309605</v>
      </c>
      <c r="BK2229" s="3">
        <v>250447</v>
      </c>
      <c r="BL2229" s="3">
        <v>185743</v>
      </c>
      <c r="BM2229" s="3">
        <v>412592</v>
      </c>
      <c r="BN2229" s="3">
        <v>466778</v>
      </c>
      <c r="BO2229" s="3">
        <v>336456</v>
      </c>
      <c r="BP2229" s="3">
        <v>287484</v>
      </c>
      <c r="BQ2229" s="3">
        <v>180746</v>
      </c>
      <c r="BR2229" s="3">
        <v>158313</v>
      </c>
      <c r="BS2229" s="3">
        <v>11522</v>
      </c>
      <c r="BT2229" s="3">
        <v>102183</v>
      </c>
      <c r="BU2229" s="3">
        <v>118909</v>
      </c>
      <c r="BV2229" s="3">
        <v>309605</v>
      </c>
      <c r="BW2229" s="3">
        <v>250447</v>
      </c>
      <c r="BX2229" s="3">
        <v>185743</v>
      </c>
      <c r="BY2229" s="3">
        <v>412592</v>
      </c>
      <c r="BZ2229" s="3">
        <v>466778</v>
      </c>
      <c r="CA2229" s="3">
        <v>336456</v>
      </c>
      <c r="CB2229" s="3">
        <v>166881</v>
      </c>
      <c r="CC2229" s="3">
        <v>120185</v>
      </c>
      <c r="CD2229" s="3">
        <v>134672</v>
      </c>
      <c r="CE2229" s="3">
        <v>8753</v>
      </c>
      <c r="CF2229" s="3">
        <v>121607</v>
      </c>
      <c r="CG2229" s="3">
        <v>143515</v>
      </c>
      <c r="CH2229" s="3">
        <v>168830</v>
      </c>
      <c r="CI2229" s="3">
        <v>160128</v>
      </c>
      <c r="CJ2229" s="3">
        <v>151779</v>
      </c>
      <c r="CK2229" s="3">
        <v>176948</v>
      </c>
      <c r="CL2229" s="3">
        <v>187669</v>
      </c>
      <c r="CM2229" s="3">
        <v>141961</v>
      </c>
      <c r="CN2229" s="3">
        <v>2727128</v>
      </c>
      <c r="CO2229" s="3">
        <v>2727128</v>
      </c>
      <c r="CP2229" s="3">
        <v>2820778</v>
      </c>
      <c r="CQ2229" s="3">
        <v>2820778</v>
      </c>
      <c r="CR2229" s="3">
        <v>1682928</v>
      </c>
      <c r="CS2229" s="2">
        <v>2021</v>
      </c>
    </row>
    <row r="2230" spans="1:97" x14ac:dyDescent="0.25">
      <c r="A2230" s="2">
        <v>2723</v>
      </c>
      <c r="B2230" s="5" t="s">
        <v>8</v>
      </c>
      <c r="C2230" s="2" t="s">
        <v>0</v>
      </c>
      <c r="D2230" s="5" t="s">
        <v>13906</v>
      </c>
      <c r="E2230" s="5" t="s">
        <v>2262</v>
      </c>
      <c r="F2230" s="2">
        <v>5416</v>
      </c>
      <c r="G2230" s="5" t="s">
        <v>81</v>
      </c>
      <c r="H2230" s="5" t="s">
        <v>18</v>
      </c>
      <c r="I2230" s="5" t="s">
        <v>517</v>
      </c>
      <c r="J2230" s="5" t="s">
        <v>1</v>
      </c>
      <c r="K2230" s="2">
        <v>22</v>
      </c>
      <c r="L2230" s="2">
        <v>1</v>
      </c>
      <c r="M2230" s="5" t="s">
        <v>28</v>
      </c>
      <c r="N2230" s="5" t="s">
        <v>58</v>
      </c>
      <c r="O2230" s="5" t="s">
        <v>67</v>
      </c>
      <c r="P2230" s="5" t="s">
        <v>67</v>
      </c>
      <c r="Q2230" s="5" t="s">
        <v>216</v>
      </c>
      <c r="R2230" s="5" t="s">
        <v>227</v>
      </c>
      <c r="S2230" s="5" t="s">
        <v>11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  <c r="BO2230" s="3">
        <v>0</v>
      </c>
      <c r="BP2230" s="3">
        <v>0</v>
      </c>
      <c r="BQ2230" s="3">
        <v>0</v>
      </c>
      <c r="BR2230" s="3">
        <v>0</v>
      </c>
      <c r="BS2230" s="3">
        <v>0</v>
      </c>
      <c r="BT2230" s="3">
        <v>0</v>
      </c>
      <c r="BU2230" s="3">
        <v>0</v>
      </c>
      <c r="BV2230" s="3">
        <v>0</v>
      </c>
      <c r="BW2230" s="3">
        <v>0</v>
      </c>
      <c r="BX2230" s="3">
        <v>0</v>
      </c>
      <c r="BY2230" s="3">
        <v>0</v>
      </c>
      <c r="BZ2230" s="3">
        <v>0</v>
      </c>
      <c r="CA2230" s="3">
        <v>0</v>
      </c>
      <c r="CB2230" s="3">
        <v>0</v>
      </c>
      <c r="CC2230" s="3">
        <v>0</v>
      </c>
      <c r="CD2230" s="3">
        <v>0</v>
      </c>
      <c r="CE2230" s="3">
        <v>0</v>
      </c>
      <c r="CF2230" s="3">
        <v>0</v>
      </c>
      <c r="CG2230" s="3">
        <v>0</v>
      </c>
      <c r="CH2230" s="3">
        <v>0</v>
      </c>
      <c r="CI2230" s="3">
        <v>0</v>
      </c>
      <c r="CJ2230" s="3">
        <v>0</v>
      </c>
      <c r="CK2230" s="3">
        <v>0</v>
      </c>
      <c r="CL2230" s="3">
        <v>0</v>
      </c>
      <c r="CM2230" s="3">
        <v>0</v>
      </c>
      <c r="CN2230" s="3">
        <v>0</v>
      </c>
      <c r="CO2230" s="3">
        <v>0</v>
      </c>
      <c r="CP2230" s="3">
        <v>0</v>
      </c>
      <c r="CQ2230" s="3">
        <v>0</v>
      </c>
      <c r="CR2230" s="3">
        <v>0</v>
      </c>
      <c r="CS2230" s="2">
        <v>2021</v>
      </c>
    </row>
    <row r="2231" spans="1:97" x14ac:dyDescent="0.25">
      <c r="A2231" s="2">
        <v>2723</v>
      </c>
      <c r="B2231" s="5" t="s">
        <v>8</v>
      </c>
      <c r="C2231" s="2" t="s">
        <v>0</v>
      </c>
      <c r="D2231" s="5" t="s">
        <v>13906</v>
      </c>
      <c r="E2231" s="5" t="s">
        <v>2262</v>
      </c>
      <c r="F2231" s="2">
        <v>5416</v>
      </c>
      <c r="G2231" s="5" t="s">
        <v>81</v>
      </c>
      <c r="H2231" s="5" t="s">
        <v>18</v>
      </c>
      <c r="I2231" s="5" t="s">
        <v>517</v>
      </c>
      <c r="J2231" s="5" t="s">
        <v>1</v>
      </c>
      <c r="K2231" s="2">
        <v>22</v>
      </c>
      <c r="L2231" s="2">
        <v>1</v>
      </c>
      <c r="M2231" s="5" t="s">
        <v>28</v>
      </c>
      <c r="N2231" s="5" t="s">
        <v>58</v>
      </c>
      <c r="O2231" s="5" t="s">
        <v>52</v>
      </c>
      <c r="P2231" s="5" t="s">
        <v>52</v>
      </c>
      <c r="Q2231" s="5" t="s">
        <v>216</v>
      </c>
      <c r="R2231" s="5" t="s">
        <v>227</v>
      </c>
      <c r="S2231" s="5" t="s">
        <v>51</v>
      </c>
      <c r="T2231" s="3">
        <v>2570042</v>
      </c>
      <c r="U2231" s="3">
        <v>1841556</v>
      </c>
      <c r="V2231" s="3">
        <v>2228188</v>
      </c>
      <c r="W2231" s="3">
        <v>149370</v>
      </c>
      <c r="X2231" s="3">
        <v>2064340</v>
      </c>
      <c r="Y2231" s="3">
        <v>2422927</v>
      </c>
      <c r="Z2231" s="3">
        <v>2516082</v>
      </c>
      <c r="AA2231" s="3">
        <v>2490970</v>
      </c>
      <c r="AB2231" s="3">
        <v>2450356</v>
      </c>
      <c r="AC2231" s="3">
        <v>2453766</v>
      </c>
      <c r="AD2231" s="3">
        <v>2487749</v>
      </c>
      <c r="AE2231" s="3">
        <v>1930426</v>
      </c>
      <c r="AF2231" s="3">
        <v>2570042</v>
      </c>
      <c r="AG2231" s="3">
        <v>1841556</v>
      </c>
      <c r="AH2231" s="3">
        <v>2228188</v>
      </c>
      <c r="AI2231" s="3">
        <v>149370</v>
      </c>
      <c r="AJ2231" s="3">
        <v>2064340</v>
      </c>
      <c r="AK2231" s="3">
        <v>2422927</v>
      </c>
      <c r="AL2231" s="3">
        <v>2516082</v>
      </c>
      <c r="AM2231" s="3">
        <v>2490970</v>
      </c>
      <c r="AN2231" s="3">
        <v>2450356</v>
      </c>
      <c r="AO2231" s="3">
        <v>2453766</v>
      </c>
      <c r="AP2231" s="3">
        <v>2487749</v>
      </c>
      <c r="AQ2231" s="3">
        <v>1930426</v>
      </c>
      <c r="AR2231" s="4">
        <v>1.036</v>
      </c>
      <c r="AS2231" s="4">
        <v>1.0329999999999999</v>
      </c>
      <c r="AT2231" s="4">
        <v>1.03</v>
      </c>
      <c r="AU2231" s="4">
        <v>1.03</v>
      </c>
      <c r="AV2231" s="4">
        <v>1.036</v>
      </c>
      <c r="AW2231" s="4">
        <v>1.0369999999999999</v>
      </c>
      <c r="AX2231" s="4">
        <v>1.0369999999999999</v>
      </c>
      <c r="AY2231" s="4">
        <v>1.0349999999999999</v>
      </c>
      <c r="AZ2231" s="4">
        <v>1.034</v>
      </c>
      <c r="BA2231" s="4">
        <v>1.032</v>
      </c>
      <c r="BB2231" s="4">
        <v>1.034</v>
      </c>
      <c r="BC2231" s="4">
        <v>1.0349999999999999</v>
      </c>
      <c r="BD2231" s="3">
        <v>2662564</v>
      </c>
      <c r="BE2231" s="3">
        <v>1902327</v>
      </c>
      <c r="BF2231" s="3">
        <v>2295034</v>
      </c>
      <c r="BG2231" s="3">
        <v>153851</v>
      </c>
      <c r="BH2231" s="3">
        <v>2138656</v>
      </c>
      <c r="BI2231" s="3">
        <v>2512575</v>
      </c>
      <c r="BJ2231" s="3">
        <v>2609177</v>
      </c>
      <c r="BK2231" s="3">
        <v>2578154</v>
      </c>
      <c r="BL2231" s="3">
        <v>2533668</v>
      </c>
      <c r="BM2231" s="3">
        <v>2532287</v>
      </c>
      <c r="BN2231" s="3">
        <v>2572332</v>
      </c>
      <c r="BO2231" s="3">
        <v>1997991</v>
      </c>
      <c r="BP2231" s="3">
        <v>2662564</v>
      </c>
      <c r="BQ2231" s="3">
        <v>1902327</v>
      </c>
      <c r="BR2231" s="3">
        <v>2295034</v>
      </c>
      <c r="BS2231" s="3">
        <v>153851</v>
      </c>
      <c r="BT2231" s="3">
        <v>2138656</v>
      </c>
      <c r="BU2231" s="3">
        <v>2512575</v>
      </c>
      <c r="BV2231" s="3">
        <v>2609177</v>
      </c>
      <c r="BW2231" s="3">
        <v>2578154</v>
      </c>
      <c r="BX2231" s="3">
        <v>2533668</v>
      </c>
      <c r="BY2231" s="3">
        <v>2532287</v>
      </c>
      <c r="BZ2231" s="3">
        <v>2572332</v>
      </c>
      <c r="CA2231" s="3">
        <v>1997991</v>
      </c>
      <c r="CB2231" s="3">
        <v>254377</v>
      </c>
      <c r="CC2231" s="3">
        <v>185613</v>
      </c>
      <c r="CD2231" s="3">
        <v>211535</v>
      </c>
      <c r="CE2231" s="3">
        <v>13135</v>
      </c>
      <c r="CF2231" s="3">
        <v>200820</v>
      </c>
      <c r="CG2231" s="3">
        <v>233259</v>
      </c>
      <c r="CH2231" s="3">
        <v>243865</v>
      </c>
      <c r="CI2231" s="3">
        <v>240583</v>
      </c>
      <c r="CJ2231" s="3">
        <v>235907</v>
      </c>
      <c r="CK2231" s="3">
        <v>237102</v>
      </c>
      <c r="CL2231" s="3">
        <v>242945</v>
      </c>
      <c r="CM2231" s="3">
        <v>191375</v>
      </c>
      <c r="CN2231" s="3">
        <v>25605772</v>
      </c>
      <c r="CO2231" s="3">
        <v>25605772</v>
      </c>
      <c r="CP2231" s="3">
        <v>26488616</v>
      </c>
      <c r="CQ2231" s="3">
        <v>26488616</v>
      </c>
      <c r="CR2231" s="3">
        <v>2490516</v>
      </c>
      <c r="CS2231" s="2">
        <v>2021</v>
      </c>
    </row>
    <row r="2232" spans="1:97" x14ac:dyDescent="0.25">
      <c r="A2232" s="2">
        <v>2726</v>
      </c>
      <c r="B2232" s="5" t="s">
        <v>8</v>
      </c>
      <c r="C2232" s="2" t="s">
        <v>0</v>
      </c>
      <c r="D2232" s="5" t="s">
        <v>13905</v>
      </c>
      <c r="E2232" s="5" t="s">
        <v>2262</v>
      </c>
      <c r="F2232" s="2">
        <v>5416</v>
      </c>
      <c r="G2232" s="5" t="s">
        <v>81</v>
      </c>
      <c r="H2232" s="5" t="s">
        <v>18</v>
      </c>
      <c r="I2232" s="5" t="s">
        <v>517</v>
      </c>
      <c r="J2232" s="5" t="s">
        <v>1</v>
      </c>
      <c r="K2232" s="2">
        <v>22</v>
      </c>
      <c r="L2232" s="2">
        <v>1</v>
      </c>
      <c r="M2232" s="5" t="s">
        <v>28</v>
      </c>
      <c r="N2232" s="5" t="s">
        <v>95</v>
      </c>
      <c r="O2232" s="5" t="s">
        <v>94</v>
      </c>
      <c r="P2232" s="5" t="s">
        <v>93</v>
      </c>
      <c r="Q2232" s="5" t="s">
        <v>216</v>
      </c>
      <c r="R2232" s="5" t="s">
        <v>110</v>
      </c>
      <c r="S2232" s="5" t="s">
        <v>1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0</v>
      </c>
      <c r="Z2232" s="3">
        <v>0</v>
      </c>
      <c r="AA2232" s="3">
        <v>0</v>
      </c>
      <c r="AB2232" s="3">
        <v>0</v>
      </c>
      <c r="AC2232" s="3">
        <v>0</v>
      </c>
      <c r="AD2232" s="3">
        <v>0</v>
      </c>
      <c r="AE2232" s="3">
        <v>0</v>
      </c>
      <c r="AF2232" s="3">
        <v>0</v>
      </c>
      <c r="AG2232" s="3">
        <v>0</v>
      </c>
      <c r="AH2232" s="3">
        <v>0</v>
      </c>
      <c r="AI2232" s="3">
        <v>0</v>
      </c>
      <c r="AJ2232" s="3">
        <v>0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0</v>
      </c>
      <c r="AZ2232" s="4">
        <v>0</v>
      </c>
      <c r="BA2232" s="4">
        <v>0</v>
      </c>
      <c r="BB2232" s="4">
        <v>0</v>
      </c>
      <c r="BC2232" s="4">
        <v>0</v>
      </c>
      <c r="BD2232" s="3">
        <v>87201</v>
      </c>
      <c r="BE2232" s="3">
        <v>58393</v>
      </c>
      <c r="BF2232" s="3">
        <v>127672</v>
      </c>
      <c r="BG2232" s="3">
        <v>90912</v>
      </c>
      <c r="BH2232" s="3">
        <v>88870</v>
      </c>
      <c r="BI2232" s="3">
        <v>58619</v>
      </c>
      <c r="BJ2232" s="3">
        <v>81812</v>
      </c>
      <c r="BK2232" s="3">
        <v>72404</v>
      </c>
      <c r="BL2232" s="3">
        <v>88430</v>
      </c>
      <c r="BM2232" s="3">
        <v>85023</v>
      </c>
      <c r="BN2232" s="3">
        <v>89880</v>
      </c>
      <c r="BO2232" s="3">
        <v>61393</v>
      </c>
      <c r="BP2232" s="3">
        <v>87201</v>
      </c>
      <c r="BQ2232" s="3">
        <v>58393</v>
      </c>
      <c r="BR2232" s="3">
        <v>127672</v>
      </c>
      <c r="BS2232" s="3">
        <v>90912</v>
      </c>
      <c r="BT2232" s="3">
        <v>88870</v>
      </c>
      <c r="BU2232" s="3">
        <v>58619</v>
      </c>
      <c r="BV2232" s="3">
        <v>81812</v>
      </c>
      <c r="BW2232" s="3">
        <v>72404</v>
      </c>
      <c r="BX2232" s="3">
        <v>88430</v>
      </c>
      <c r="BY2232" s="3">
        <v>85023</v>
      </c>
      <c r="BZ2232" s="3">
        <v>89880</v>
      </c>
      <c r="CA2232" s="3">
        <v>61393</v>
      </c>
      <c r="CB2232" s="3">
        <v>9859.8670000000002</v>
      </c>
      <c r="CC2232" s="3">
        <v>6602.4989999999998</v>
      </c>
      <c r="CD2232" s="3">
        <v>14435.983</v>
      </c>
      <c r="CE2232" s="3">
        <v>10279.556</v>
      </c>
      <c r="CF2232" s="3">
        <v>10048.6</v>
      </c>
      <c r="CG2232" s="3">
        <v>6628.1379999999999</v>
      </c>
      <c r="CH2232" s="3">
        <v>9250.5930000000008</v>
      </c>
      <c r="CI2232" s="3">
        <v>8186.7659999999996</v>
      </c>
      <c r="CJ2232" s="3">
        <v>9998.8439999999991</v>
      </c>
      <c r="CK2232" s="3">
        <v>9613.5959999999995</v>
      </c>
      <c r="CL2232" s="3">
        <v>10162.825999999999</v>
      </c>
      <c r="CM2232" s="3">
        <v>6941.732</v>
      </c>
      <c r="CN2232" s="3">
        <v>0</v>
      </c>
      <c r="CO2232" s="3">
        <v>0</v>
      </c>
      <c r="CP2232" s="3">
        <v>990609</v>
      </c>
      <c r="CQ2232" s="3">
        <v>990609</v>
      </c>
      <c r="CR2232" s="3">
        <v>112009</v>
      </c>
      <c r="CS2232" s="2">
        <v>2021</v>
      </c>
    </row>
    <row r="2233" spans="1:97" x14ac:dyDescent="0.25">
      <c r="A2233" s="2">
        <v>2727</v>
      </c>
      <c r="B2233" s="5" t="s">
        <v>8</v>
      </c>
      <c r="C2233" s="2" t="s">
        <v>0</v>
      </c>
      <c r="D2233" s="5" t="s">
        <v>13904</v>
      </c>
      <c r="E2233" s="5" t="s">
        <v>2262</v>
      </c>
      <c r="F2233" s="2">
        <v>5416</v>
      </c>
      <c r="G2233" s="5" t="s">
        <v>81</v>
      </c>
      <c r="H2233" s="5" t="s">
        <v>18</v>
      </c>
      <c r="I2233" s="5" t="s">
        <v>517</v>
      </c>
      <c r="J2233" s="5" t="s">
        <v>1</v>
      </c>
      <c r="K2233" s="2">
        <v>22</v>
      </c>
      <c r="L2233" s="2">
        <v>1</v>
      </c>
      <c r="M2233" s="5" t="s">
        <v>28</v>
      </c>
      <c r="N2233" s="5" t="s">
        <v>14</v>
      </c>
      <c r="O2233" s="5" t="s">
        <v>72</v>
      </c>
      <c r="P2233" s="5" t="s">
        <v>39</v>
      </c>
      <c r="Q2233" s="5" t="s">
        <v>216</v>
      </c>
      <c r="R2233" s="5" t="s">
        <v>227</v>
      </c>
      <c r="S2233" s="5" t="s">
        <v>21</v>
      </c>
      <c r="T2233" s="3">
        <v>303544</v>
      </c>
      <c r="U2233" s="3">
        <v>193307</v>
      </c>
      <c r="V2233" s="3">
        <v>71192</v>
      </c>
      <c r="W2233" s="3">
        <v>133744</v>
      </c>
      <c r="X2233" s="3">
        <v>184015</v>
      </c>
      <c r="Y2233" s="3">
        <v>244324</v>
      </c>
      <c r="Z2233" s="3">
        <v>188489</v>
      </c>
      <c r="AA2233" s="3">
        <v>267556</v>
      </c>
      <c r="AB2233" s="3">
        <v>270673</v>
      </c>
      <c r="AC2233" s="3">
        <v>104150</v>
      </c>
      <c r="AD2233" s="3">
        <v>88567</v>
      </c>
      <c r="AE2233" s="3">
        <v>74950</v>
      </c>
      <c r="AF2233" s="3">
        <v>303544</v>
      </c>
      <c r="AG2233" s="3">
        <v>193307</v>
      </c>
      <c r="AH2233" s="3">
        <v>71192</v>
      </c>
      <c r="AI2233" s="3">
        <v>133744</v>
      </c>
      <c r="AJ2233" s="3">
        <v>184015</v>
      </c>
      <c r="AK2233" s="3">
        <v>244324</v>
      </c>
      <c r="AL2233" s="3">
        <v>188489</v>
      </c>
      <c r="AM2233" s="3">
        <v>267556</v>
      </c>
      <c r="AN2233" s="3">
        <v>270673</v>
      </c>
      <c r="AO2233" s="3">
        <v>104150</v>
      </c>
      <c r="AP2233" s="3">
        <v>88567</v>
      </c>
      <c r="AQ2233" s="3">
        <v>74950</v>
      </c>
      <c r="AR2233" s="4">
        <v>24.925000000000001</v>
      </c>
      <c r="AS2233" s="4">
        <v>24.645</v>
      </c>
      <c r="AT2233" s="4">
        <v>24.751000000000001</v>
      </c>
      <c r="AU2233" s="4">
        <v>24.992999999999999</v>
      </c>
      <c r="AV2233" s="4">
        <v>25.231000000000002</v>
      </c>
      <c r="AW2233" s="4">
        <v>25.023</v>
      </c>
      <c r="AX2233" s="4">
        <v>25.303000000000001</v>
      </c>
      <c r="AY2233" s="4">
        <v>25.428000000000001</v>
      </c>
      <c r="AZ2233" s="4">
        <v>25.573</v>
      </c>
      <c r="BA2233" s="4">
        <v>25.888000000000002</v>
      </c>
      <c r="BB2233" s="4">
        <v>25.725999999999999</v>
      </c>
      <c r="BC2233" s="4">
        <v>25.492999999999999</v>
      </c>
      <c r="BD2233" s="3">
        <v>7565834</v>
      </c>
      <c r="BE2233" s="3">
        <v>4764051</v>
      </c>
      <c r="BF2233" s="3">
        <v>1762073</v>
      </c>
      <c r="BG2233" s="3">
        <v>3342664</v>
      </c>
      <c r="BH2233" s="3">
        <v>4642882</v>
      </c>
      <c r="BI2233" s="3">
        <v>6113719</v>
      </c>
      <c r="BJ2233" s="3">
        <v>4769337</v>
      </c>
      <c r="BK2233" s="3">
        <v>6803414</v>
      </c>
      <c r="BL2233" s="3">
        <v>6921921</v>
      </c>
      <c r="BM2233" s="3">
        <v>2696235</v>
      </c>
      <c r="BN2233" s="3">
        <v>2278475</v>
      </c>
      <c r="BO2233" s="3">
        <v>1910700</v>
      </c>
      <c r="BP2233" s="3">
        <v>7565834</v>
      </c>
      <c r="BQ2233" s="3">
        <v>4764051</v>
      </c>
      <c r="BR2233" s="3">
        <v>1762073</v>
      </c>
      <c r="BS2233" s="3">
        <v>3342664</v>
      </c>
      <c r="BT2233" s="3">
        <v>4642882</v>
      </c>
      <c r="BU2233" s="3">
        <v>6113719</v>
      </c>
      <c r="BV2233" s="3">
        <v>4769337</v>
      </c>
      <c r="BW2233" s="3">
        <v>6803414</v>
      </c>
      <c r="BX2233" s="3">
        <v>6921921</v>
      </c>
      <c r="BY2233" s="3">
        <v>2696235</v>
      </c>
      <c r="BZ2233" s="3">
        <v>2278475</v>
      </c>
      <c r="CA2233" s="3">
        <v>1910700</v>
      </c>
      <c r="CB2233" s="3">
        <v>756414.67</v>
      </c>
      <c r="CC2233" s="3">
        <v>475489.18</v>
      </c>
      <c r="CD2233" s="3">
        <v>187571.64</v>
      </c>
      <c r="CE2233" s="3">
        <v>318492.01</v>
      </c>
      <c r="CF2233" s="3">
        <v>467327.81</v>
      </c>
      <c r="CG2233" s="3">
        <v>614862.51</v>
      </c>
      <c r="CH2233" s="3">
        <v>459248.67</v>
      </c>
      <c r="CI2233" s="3">
        <v>685944.2</v>
      </c>
      <c r="CJ2233" s="3">
        <v>684506.42</v>
      </c>
      <c r="CK2233" s="3">
        <v>263667.68</v>
      </c>
      <c r="CL2233" s="3">
        <v>229966.04</v>
      </c>
      <c r="CM2233" s="3">
        <v>190737.34</v>
      </c>
      <c r="CN2233" s="3">
        <v>2124511</v>
      </c>
      <c r="CO2233" s="3">
        <v>2124511</v>
      </c>
      <c r="CP2233" s="3">
        <v>53571305</v>
      </c>
      <c r="CQ2233" s="3">
        <v>53571305</v>
      </c>
      <c r="CR2233" s="3">
        <v>5334228.2</v>
      </c>
      <c r="CS2233" s="2">
        <v>2021</v>
      </c>
    </row>
    <row r="2234" spans="1:97" x14ac:dyDescent="0.25">
      <c r="A2234" s="2">
        <v>2727</v>
      </c>
      <c r="B2234" s="5" t="s">
        <v>8</v>
      </c>
      <c r="C2234" s="2" t="s">
        <v>0</v>
      </c>
      <c r="D2234" s="5" t="s">
        <v>13904</v>
      </c>
      <c r="E2234" s="5" t="s">
        <v>2262</v>
      </c>
      <c r="F2234" s="2">
        <v>5416</v>
      </c>
      <c r="G2234" s="5" t="s">
        <v>81</v>
      </c>
      <c r="H2234" s="5" t="s">
        <v>18</v>
      </c>
      <c r="I2234" s="5" t="s">
        <v>517</v>
      </c>
      <c r="J2234" s="5" t="s">
        <v>1</v>
      </c>
      <c r="K2234" s="2">
        <v>22</v>
      </c>
      <c r="L2234" s="2">
        <v>1</v>
      </c>
      <c r="M2234" s="5" t="s">
        <v>28</v>
      </c>
      <c r="N2234" s="5" t="s">
        <v>14</v>
      </c>
      <c r="O2234" s="5" t="s">
        <v>67</v>
      </c>
      <c r="P2234" s="5" t="s">
        <v>67</v>
      </c>
      <c r="Q2234" s="5" t="s">
        <v>216</v>
      </c>
      <c r="R2234" s="5" t="s">
        <v>227</v>
      </c>
      <c r="S2234" s="5" t="s">
        <v>11</v>
      </c>
      <c r="T2234" s="3">
        <v>1441</v>
      </c>
      <c r="U2234" s="3">
        <v>546</v>
      </c>
      <c r="V2234" s="3">
        <v>790</v>
      </c>
      <c r="W2234" s="3">
        <v>1214</v>
      </c>
      <c r="X2234" s="3">
        <v>1139</v>
      </c>
      <c r="Y2234" s="3">
        <v>964</v>
      </c>
      <c r="Z2234" s="3">
        <v>301</v>
      </c>
      <c r="AA2234" s="3">
        <v>1180</v>
      </c>
      <c r="AB2234" s="3">
        <v>1244</v>
      </c>
      <c r="AC2234" s="3">
        <v>52</v>
      </c>
      <c r="AD2234" s="3">
        <v>435</v>
      </c>
      <c r="AE2234" s="3">
        <v>126</v>
      </c>
      <c r="AF2234" s="3">
        <v>1441</v>
      </c>
      <c r="AG2234" s="3">
        <v>546</v>
      </c>
      <c r="AH2234" s="3">
        <v>790</v>
      </c>
      <c r="AI2234" s="3">
        <v>1214</v>
      </c>
      <c r="AJ2234" s="3">
        <v>1139</v>
      </c>
      <c r="AK2234" s="3">
        <v>964</v>
      </c>
      <c r="AL2234" s="3">
        <v>301</v>
      </c>
      <c r="AM2234" s="3">
        <v>1180</v>
      </c>
      <c r="AN2234" s="3">
        <v>1244</v>
      </c>
      <c r="AO2234" s="3">
        <v>52</v>
      </c>
      <c r="AP2234" s="3">
        <v>435</v>
      </c>
      <c r="AQ2234" s="3">
        <v>126</v>
      </c>
      <c r="AR2234" s="4">
        <v>5.8</v>
      </c>
      <c r="AS2234" s="4">
        <v>5.8</v>
      </c>
      <c r="AT2234" s="4">
        <v>5.8</v>
      </c>
      <c r="AU2234" s="4">
        <v>5.8</v>
      </c>
      <c r="AV2234" s="4">
        <v>5.8</v>
      </c>
      <c r="AW2234" s="4">
        <v>5.8</v>
      </c>
      <c r="AX2234" s="4">
        <v>5.8</v>
      </c>
      <c r="AY2234" s="4">
        <v>5.8</v>
      </c>
      <c r="AZ2234" s="4">
        <v>5.8</v>
      </c>
      <c r="BA2234" s="4">
        <v>5.8</v>
      </c>
      <c r="BB2234" s="4">
        <v>5.8</v>
      </c>
      <c r="BC2234" s="4">
        <v>5.8</v>
      </c>
      <c r="BD2234" s="3">
        <v>8358</v>
      </c>
      <c r="BE2234" s="3">
        <v>3167</v>
      </c>
      <c r="BF2234" s="3">
        <v>4582</v>
      </c>
      <c r="BG2234" s="3">
        <v>7041</v>
      </c>
      <c r="BH2234" s="3">
        <v>6606</v>
      </c>
      <c r="BI2234" s="3">
        <v>5591</v>
      </c>
      <c r="BJ2234" s="3">
        <v>1746</v>
      </c>
      <c r="BK2234" s="3">
        <v>6844</v>
      </c>
      <c r="BL2234" s="3">
        <v>7215</v>
      </c>
      <c r="BM2234" s="3">
        <v>302</v>
      </c>
      <c r="BN2234" s="3">
        <v>2523</v>
      </c>
      <c r="BO2234" s="3">
        <v>731</v>
      </c>
      <c r="BP2234" s="3">
        <v>8358</v>
      </c>
      <c r="BQ2234" s="3">
        <v>3167</v>
      </c>
      <c r="BR2234" s="3">
        <v>4582</v>
      </c>
      <c r="BS2234" s="3">
        <v>7041</v>
      </c>
      <c r="BT2234" s="3">
        <v>6606</v>
      </c>
      <c r="BU2234" s="3">
        <v>5591</v>
      </c>
      <c r="BV2234" s="3">
        <v>1746</v>
      </c>
      <c r="BW2234" s="3">
        <v>6844</v>
      </c>
      <c r="BX2234" s="3">
        <v>7215</v>
      </c>
      <c r="BY2234" s="3">
        <v>302</v>
      </c>
      <c r="BZ2234" s="3">
        <v>2523</v>
      </c>
      <c r="CA2234" s="3">
        <v>731</v>
      </c>
      <c r="CB2234" s="3">
        <v>835.59400000000005</v>
      </c>
      <c r="CC2234" s="3">
        <v>316.07100000000003</v>
      </c>
      <c r="CD2234" s="3">
        <v>487.75099999999998</v>
      </c>
      <c r="CE2234" s="3">
        <v>670.89200000000005</v>
      </c>
      <c r="CF2234" s="3">
        <v>664.94500000000005</v>
      </c>
      <c r="CG2234" s="3">
        <v>562.31200000000001</v>
      </c>
      <c r="CH2234" s="3">
        <v>168.10599999999999</v>
      </c>
      <c r="CI2234" s="3">
        <v>690.03599999999994</v>
      </c>
      <c r="CJ2234" s="3">
        <v>713.50900000000001</v>
      </c>
      <c r="CK2234" s="3">
        <v>29.494</v>
      </c>
      <c r="CL2234" s="3">
        <v>254.64599999999999</v>
      </c>
      <c r="CM2234" s="3">
        <v>72.953000000000003</v>
      </c>
      <c r="CN2234" s="3">
        <v>9432</v>
      </c>
      <c r="CO2234" s="3">
        <v>9432</v>
      </c>
      <c r="CP2234" s="3">
        <v>54706</v>
      </c>
      <c r="CQ2234" s="3">
        <v>54706</v>
      </c>
      <c r="CR2234" s="3">
        <v>5466.3090000000002</v>
      </c>
      <c r="CS2234" s="2">
        <v>2021</v>
      </c>
    </row>
    <row r="2235" spans="1:97" x14ac:dyDescent="0.25">
      <c r="A2235" s="2">
        <v>2727</v>
      </c>
      <c r="B2235" s="5" t="s">
        <v>8</v>
      </c>
      <c r="C2235" s="2" t="s">
        <v>0</v>
      </c>
      <c r="D2235" s="5" t="s">
        <v>13904</v>
      </c>
      <c r="E2235" s="5" t="s">
        <v>2262</v>
      </c>
      <c r="F2235" s="2">
        <v>5416</v>
      </c>
      <c r="G2235" s="5" t="s">
        <v>81</v>
      </c>
      <c r="H2235" s="5" t="s">
        <v>18</v>
      </c>
      <c r="I2235" s="5" t="s">
        <v>517</v>
      </c>
      <c r="J2235" s="5" t="s">
        <v>1</v>
      </c>
      <c r="K2235" s="2">
        <v>22</v>
      </c>
      <c r="L2235" s="2">
        <v>1</v>
      </c>
      <c r="M2235" s="5" t="s">
        <v>28</v>
      </c>
      <c r="N2235" s="5" t="s">
        <v>14</v>
      </c>
      <c r="O2235" s="5" t="s">
        <v>52</v>
      </c>
      <c r="P2235" s="5" t="s">
        <v>52</v>
      </c>
      <c r="Q2235" s="5" t="s">
        <v>216</v>
      </c>
      <c r="R2235" s="5" t="s">
        <v>227</v>
      </c>
      <c r="S2235" s="5" t="s">
        <v>51</v>
      </c>
      <c r="T2235" s="3">
        <v>341190</v>
      </c>
      <c r="U2235" s="3">
        <v>595221</v>
      </c>
      <c r="V2235" s="3">
        <v>72252</v>
      </c>
      <c r="W2235" s="3">
        <v>81172</v>
      </c>
      <c r="X2235" s="3">
        <v>299635</v>
      </c>
      <c r="Y2235" s="3">
        <v>445134</v>
      </c>
      <c r="Z2235" s="3">
        <v>2043649</v>
      </c>
      <c r="AA2235" s="3">
        <v>1895681</v>
      </c>
      <c r="AB2235" s="3">
        <v>706727</v>
      </c>
      <c r="AC2235" s="3">
        <v>2646821</v>
      </c>
      <c r="AD2235" s="3">
        <v>2990261</v>
      </c>
      <c r="AE2235" s="3">
        <v>3060068</v>
      </c>
      <c r="AF2235" s="3">
        <v>341190</v>
      </c>
      <c r="AG2235" s="3">
        <v>595221</v>
      </c>
      <c r="AH2235" s="3">
        <v>72252</v>
      </c>
      <c r="AI2235" s="3">
        <v>81172</v>
      </c>
      <c r="AJ2235" s="3">
        <v>299635</v>
      </c>
      <c r="AK2235" s="3">
        <v>445134</v>
      </c>
      <c r="AL2235" s="3">
        <v>2043649</v>
      </c>
      <c r="AM2235" s="3">
        <v>1895681</v>
      </c>
      <c r="AN2235" s="3">
        <v>706727</v>
      </c>
      <c r="AO2235" s="3">
        <v>2646821</v>
      </c>
      <c r="AP2235" s="3">
        <v>2990261</v>
      </c>
      <c r="AQ2235" s="3">
        <v>3060068</v>
      </c>
      <c r="AR2235" s="4">
        <v>1.03</v>
      </c>
      <c r="AS2235" s="4">
        <v>1.0369999999999999</v>
      </c>
      <c r="AT2235" s="4">
        <v>1.0309999999999999</v>
      </c>
      <c r="AU2235" s="4">
        <v>1.034</v>
      </c>
      <c r="AV2235" s="4">
        <v>1.0349999999999999</v>
      </c>
      <c r="AW2235" s="4">
        <v>1.036</v>
      </c>
      <c r="AX2235" s="4">
        <v>1.036</v>
      </c>
      <c r="AY2235" s="4">
        <v>1.0349999999999999</v>
      </c>
      <c r="AZ2235" s="4">
        <v>1.0349999999999999</v>
      </c>
      <c r="BA2235" s="4">
        <v>1.034</v>
      </c>
      <c r="BB2235" s="4">
        <v>1.032</v>
      </c>
      <c r="BC2235" s="4">
        <v>1.0289999999999999</v>
      </c>
      <c r="BD2235" s="3">
        <v>351426</v>
      </c>
      <c r="BE2235" s="3">
        <v>617244</v>
      </c>
      <c r="BF2235" s="3">
        <v>74492</v>
      </c>
      <c r="BG2235" s="3">
        <v>83932</v>
      </c>
      <c r="BH2235" s="3">
        <v>310122</v>
      </c>
      <c r="BI2235" s="3">
        <v>461159</v>
      </c>
      <c r="BJ2235" s="3">
        <v>2117220</v>
      </c>
      <c r="BK2235" s="3">
        <v>1962030</v>
      </c>
      <c r="BL2235" s="3">
        <v>731462</v>
      </c>
      <c r="BM2235" s="3">
        <v>2736813</v>
      </c>
      <c r="BN2235" s="3">
        <v>3085949</v>
      </c>
      <c r="BO2235" s="3">
        <v>3148810</v>
      </c>
      <c r="BP2235" s="3">
        <v>351426</v>
      </c>
      <c r="BQ2235" s="3">
        <v>617244</v>
      </c>
      <c r="BR2235" s="3">
        <v>74492</v>
      </c>
      <c r="BS2235" s="3">
        <v>83932</v>
      </c>
      <c r="BT2235" s="3">
        <v>310122</v>
      </c>
      <c r="BU2235" s="3">
        <v>461159</v>
      </c>
      <c r="BV2235" s="3">
        <v>2117220</v>
      </c>
      <c r="BW2235" s="3">
        <v>1962030</v>
      </c>
      <c r="BX2235" s="3">
        <v>731462</v>
      </c>
      <c r="BY2235" s="3">
        <v>2736813</v>
      </c>
      <c r="BZ2235" s="3">
        <v>3085949</v>
      </c>
      <c r="CA2235" s="3">
        <v>3148810</v>
      </c>
      <c r="CB2235" s="3">
        <v>35134.732000000004</v>
      </c>
      <c r="CC2235" s="3">
        <v>61605.748</v>
      </c>
      <c r="CD2235" s="3">
        <v>7929.6090000000004</v>
      </c>
      <c r="CE2235" s="3">
        <v>7997.1019999999999</v>
      </c>
      <c r="CF2235" s="3">
        <v>31215.25</v>
      </c>
      <c r="CG2235" s="3">
        <v>46379.175999999999</v>
      </c>
      <c r="CH2235" s="3">
        <v>203871.23</v>
      </c>
      <c r="CI2235" s="3">
        <v>197818.77</v>
      </c>
      <c r="CJ2235" s="3">
        <v>72334.076000000001</v>
      </c>
      <c r="CK2235" s="3">
        <v>267635.82</v>
      </c>
      <c r="CL2235" s="3">
        <v>311464.32000000001</v>
      </c>
      <c r="CM2235" s="3">
        <v>314332.71000000002</v>
      </c>
      <c r="CN2235" s="3">
        <v>15177811</v>
      </c>
      <c r="CO2235" s="3">
        <v>15177811</v>
      </c>
      <c r="CP2235" s="3">
        <v>15680659</v>
      </c>
      <c r="CQ2235" s="3">
        <v>15680659</v>
      </c>
      <c r="CR2235" s="3">
        <v>1557718.5</v>
      </c>
      <c r="CS2235" s="2">
        <v>2021</v>
      </c>
    </row>
    <row r="2236" spans="1:97" x14ac:dyDescent="0.25">
      <c r="A2236" s="2">
        <v>2728</v>
      </c>
      <c r="B2236" s="5" t="s">
        <v>8</v>
      </c>
      <c r="C2236" s="2" t="s">
        <v>0</v>
      </c>
      <c r="D2236" s="5" t="s">
        <v>13903</v>
      </c>
      <c r="E2236" s="5" t="s">
        <v>2262</v>
      </c>
      <c r="F2236" s="2">
        <v>5416</v>
      </c>
      <c r="G2236" s="5" t="s">
        <v>81</v>
      </c>
      <c r="H2236" s="5" t="s">
        <v>18</v>
      </c>
      <c r="I2236" s="5" t="s">
        <v>517</v>
      </c>
      <c r="J2236" s="5" t="s">
        <v>1</v>
      </c>
      <c r="K2236" s="2">
        <v>22</v>
      </c>
      <c r="L2236" s="2">
        <v>1</v>
      </c>
      <c r="M2236" s="5" t="s">
        <v>28</v>
      </c>
      <c r="N2236" s="5" t="s">
        <v>95</v>
      </c>
      <c r="O2236" s="5" t="s">
        <v>94</v>
      </c>
      <c r="P2236" s="5" t="s">
        <v>93</v>
      </c>
      <c r="Q2236" s="5" t="s">
        <v>216</v>
      </c>
      <c r="R2236" s="5" t="s">
        <v>110</v>
      </c>
      <c r="S2236" s="5" t="s">
        <v>1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98990</v>
      </c>
      <c r="BE2236" s="3">
        <v>66287</v>
      </c>
      <c r="BF2236" s="3">
        <v>144932</v>
      </c>
      <c r="BG2236" s="3">
        <v>103203</v>
      </c>
      <c r="BH2236" s="3">
        <v>100885</v>
      </c>
      <c r="BI2236" s="3">
        <v>66544</v>
      </c>
      <c r="BJ2236" s="3">
        <v>92873</v>
      </c>
      <c r="BK2236" s="3">
        <v>82192</v>
      </c>
      <c r="BL2236" s="3">
        <v>100385</v>
      </c>
      <c r="BM2236" s="3">
        <v>96517</v>
      </c>
      <c r="BN2236" s="3">
        <v>102031</v>
      </c>
      <c r="BO2236" s="3">
        <v>69693</v>
      </c>
      <c r="BP2236" s="3">
        <v>98990</v>
      </c>
      <c r="BQ2236" s="3">
        <v>66287</v>
      </c>
      <c r="BR2236" s="3">
        <v>144932</v>
      </c>
      <c r="BS2236" s="3">
        <v>103203</v>
      </c>
      <c r="BT2236" s="3">
        <v>100885</v>
      </c>
      <c r="BU2236" s="3">
        <v>66544</v>
      </c>
      <c r="BV2236" s="3">
        <v>92873</v>
      </c>
      <c r="BW2236" s="3">
        <v>82192</v>
      </c>
      <c r="BX2236" s="3">
        <v>100385</v>
      </c>
      <c r="BY2236" s="3">
        <v>96517</v>
      </c>
      <c r="BZ2236" s="3">
        <v>102031</v>
      </c>
      <c r="CA2236" s="3">
        <v>69693</v>
      </c>
      <c r="CB2236" s="3">
        <v>11192.867</v>
      </c>
      <c r="CC2236" s="3">
        <v>7495.12</v>
      </c>
      <c r="CD2236" s="3">
        <v>16387.649000000001</v>
      </c>
      <c r="CE2236" s="3">
        <v>11669.295</v>
      </c>
      <c r="CF2236" s="3">
        <v>11407.115</v>
      </c>
      <c r="CG2236" s="3">
        <v>7524.2259999999997</v>
      </c>
      <c r="CH2236" s="3">
        <v>10501.222</v>
      </c>
      <c r="CI2236" s="3">
        <v>9293.5720000000001</v>
      </c>
      <c r="CJ2236" s="3">
        <v>11350.633</v>
      </c>
      <c r="CK2236" s="3">
        <v>10913.300999999999</v>
      </c>
      <c r="CL2236" s="3">
        <v>11536.784</v>
      </c>
      <c r="CM2236" s="3">
        <v>7880.2160000000003</v>
      </c>
      <c r="CN2236" s="3">
        <v>0</v>
      </c>
      <c r="CO2236" s="3">
        <v>0</v>
      </c>
      <c r="CP2236" s="3">
        <v>1124532</v>
      </c>
      <c r="CQ2236" s="3">
        <v>1124532</v>
      </c>
      <c r="CR2236" s="3">
        <v>127152</v>
      </c>
      <c r="CS2236" s="2">
        <v>2021</v>
      </c>
    </row>
    <row r="2237" spans="1:97" x14ac:dyDescent="0.25">
      <c r="A2237" s="2">
        <v>2729</v>
      </c>
      <c r="B2237" s="5" t="s">
        <v>8</v>
      </c>
      <c r="C2237" s="2" t="s">
        <v>0</v>
      </c>
      <c r="D2237" s="5" t="s">
        <v>13902</v>
      </c>
      <c r="E2237" s="5" t="s">
        <v>2262</v>
      </c>
      <c r="F2237" s="2">
        <v>5416</v>
      </c>
      <c r="G2237" s="5" t="s">
        <v>81</v>
      </c>
      <c r="H2237" s="5" t="s">
        <v>18</v>
      </c>
      <c r="I2237" s="5" t="s">
        <v>517</v>
      </c>
      <c r="J2237" s="5" t="s">
        <v>1</v>
      </c>
      <c r="K2237" s="2">
        <v>22</v>
      </c>
      <c r="L2237" s="2">
        <v>1</v>
      </c>
      <c r="M2237" s="5" t="s">
        <v>28</v>
      </c>
      <c r="N2237" s="5" t="s">
        <v>95</v>
      </c>
      <c r="O2237" s="5" t="s">
        <v>94</v>
      </c>
      <c r="P2237" s="5" t="s">
        <v>93</v>
      </c>
      <c r="Q2237" s="5" t="s">
        <v>216</v>
      </c>
      <c r="R2237" s="5" t="s">
        <v>110</v>
      </c>
      <c r="S2237" s="5" t="s">
        <v>1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90484</v>
      </c>
      <c r="BE2237" s="3">
        <v>60591</v>
      </c>
      <c r="BF2237" s="3">
        <v>132479</v>
      </c>
      <c r="BG2237" s="3">
        <v>94335</v>
      </c>
      <c r="BH2237" s="3">
        <v>92216</v>
      </c>
      <c r="BI2237" s="3">
        <v>60826</v>
      </c>
      <c r="BJ2237" s="3">
        <v>84892</v>
      </c>
      <c r="BK2237" s="3">
        <v>75130</v>
      </c>
      <c r="BL2237" s="3">
        <v>91759</v>
      </c>
      <c r="BM2237" s="3">
        <v>88224</v>
      </c>
      <c r="BN2237" s="3">
        <v>93264</v>
      </c>
      <c r="BO2237" s="3">
        <v>63704</v>
      </c>
      <c r="BP2237" s="3">
        <v>90484</v>
      </c>
      <c r="BQ2237" s="3">
        <v>60591</v>
      </c>
      <c r="BR2237" s="3">
        <v>132479</v>
      </c>
      <c r="BS2237" s="3">
        <v>94335</v>
      </c>
      <c r="BT2237" s="3">
        <v>92216</v>
      </c>
      <c r="BU2237" s="3">
        <v>60826</v>
      </c>
      <c r="BV2237" s="3">
        <v>84892</v>
      </c>
      <c r="BW2237" s="3">
        <v>75130</v>
      </c>
      <c r="BX2237" s="3">
        <v>91759</v>
      </c>
      <c r="BY2237" s="3">
        <v>88224</v>
      </c>
      <c r="BZ2237" s="3">
        <v>93264</v>
      </c>
      <c r="CA2237" s="3">
        <v>63704</v>
      </c>
      <c r="CB2237" s="3">
        <v>10231.079</v>
      </c>
      <c r="CC2237" s="3">
        <v>6851.0739999999996</v>
      </c>
      <c r="CD2237" s="3">
        <v>14979.48</v>
      </c>
      <c r="CE2237" s="3">
        <v>10666.569</v>
      </c>
      <c r="CF2237" s="3">
        <v>10426.916999999999</v>
      </c>
      <c r="CG2237" s="3">
        <v>6877.6790000000001</v>
      </c>
      <c r="CH2237" s="3">
        <v>9598.866</v>
      </c>
      <c r="CI2237" s="3">
        <v>8494.9879999999994</v>
      </c>
      <c r="CJ2237" s="3">
        <v>10375.288</v>
      </c>
      <c r="CK2237" s="3">
        <v>9975.5360000000001</v>
      </c>
      <c r="CL2237" s="3">
        <v>10545.444</v>
      </c>
      <c r="CM2237" s="3">
        <v>7203.08</v>
      </c>
      <c r="CN2237" s="3">
        <v>0</v>
      </c>
      <c r="CO2237" s="3">
        <v>0</v>
      </c>
      <c r="CP2237" s="3">
        <v>1027904</v>
      </c>
      <c r="CQ2237" s="3">
        <v>1027904</v>
      </c>
      <c r="CR2237" s="3">
        <v>116226</v>
      </c>
      <c r="CS2237" s="2">
        <v>2021</v>
      </c>
    </row>
    <row r="2238" spans="1:97" x14ac:dyDescent="0.25">
      <c r="A2238" s="2">
        <v>2730</v>
      </c>
      <c r="B2238" s="5" t="s">
        <v>8</v>
      </c>
      <c r="C2238" s="2" t="s">
        <v>0</v>
      </c>
      <c r="D2238" s="5" t="s">
        <v>13901</v>
      </c>
      <c r="E2238" s="5" t="s">
        <v>2262</v>
      </c>
      <c r="F2238" s="2">
        <v>5416</v>
      </c>
      <c r="G2238" s="5" t="s">
        <v>81</v>
      </c>
      <c r="H2238" s="5" t="s">
        <v>18</v>
      </c>
      <c r="I2238" s="5" t="s">
        <v>517</v>
      </c>
      <c r="J2238" s="5" t="s">
        <v>1</v>
      </c>
      <c r="K2238" s="2">
        <v>22</v>
      </c>
      <c r="L2238" s="2">
        <v>1</v>
      </c>
      <c r="M2238" s="5" t="s">
        <v>28</v>
      </c>
      <c r="N2238" s="5" t="s">
        <v>95</v>
      </c>
      <c r="O2238" s="5" t="s">
        <v>94</v>
      </c>
      <c r="P2238" s="5" t="s">
        <v>93</v>
      </c>
      <c r="Q2238" s="5" t="s">
        <v>216</v>
      </c>
      <c r="R2238" s="5" t="s">
        <v>110</v>
      </c>
      <c r="S2238" s="5" t="s">
        <v>1</v>
      </c>
      <c r="T2238" s="3">
        <v>0</v>
      </c>
      <c r="U2238" s="3">
        <v>0</v>
      </c>
      <c r="V2238" s="3">
        <v>0</v>
      </c>
      <c r="W2238" s="3">
        <v>0</v>
      </c>
      <c r="X2238" s="3">
        <v>0</v>
      </c>
      <c r="Y2238" s="3">
        <v>0</v>
      </c>
      <c r="Z2238" s="3">
        <v>0</v>
      </c>
      <c r="AA2238" s="3">
        <v>0</v>
      </c>
      <c r="AB2238" s="3">
        <v>0</v>
      </c>
      <c r="AC2238" s="3">
        <v>0</v>
      </c>
      <c r="AD2238" s="3">
        <v>0</v>
      </c>
      <c r="AE2238" s="3">
        <v>0</v>
      </c>
      <c r="AF2238" s="3">
        <v>0</v>
      </c>
      <c r="AG2238" s="3">
        <v>0</v>
      </c>
      <c r="AH2238" s="3">
        <v>0</v>
      </c>
      <c r="AI2238" s="3">
        <v>0</v>
      </c>
      <c r="AJ2238" s="3">
        <v>0</v>
      </c>
      <c r="AK2238" s="3">
        <v>0</v>
      </c>
      <c r="AL2238" s="3">
        <v>0</v>
      </c>
      <c r="AM2238" s="3">
        <v>0</v>
      </c>
      <c r="AN2238" s="3">
        <v>0</v>
      </c>
      <c r="AO2238" s="3">
        <v>0</v>
      </c>
      <c r="AP2238" s="3">
        <v>0</v>
      </c>
      <c r="AQ2238" s="3">
        <v>0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0</v>
      </c>
      <c r="AY2238" s="4">
        <v>0</v>
      </c>
      <c r="AZ2238" s="4">
        <v>0</v>
      </c>
      <c r="BA2238" s="4">
        <v>0</v>
      </c>
      <c r="BB2238" s="4">
        <v>0</v>
      </c>
      <c r="BC2238" s="4">
        <v>0</v>
      </c>
      <c r="BD2238" s="3">
        <v>57547</v>
      </c>
      <c r="BE2238" s="3">
        <v>38535</v>
      </c>
      <c r="BF2238" s="3">
        <v>84256</v>
      </c>
      <c r="BG2238" s="3">
        <v>59997</v>
      </c>
      <c r="BH2238" s="3">
        <v>58649</v>
      </c>
      <c r="BI2238" s="3">
        <v>38685</v>
      </c>
      <c r="BJ2238" s="3">
        <v>53991</v>
      </c>
      <c r="BK2238" s="3">
        <v>47782</v>
      </c>
      <c r="BL2238" s="3">
        <v>58358</v>
      </c>
      <c r="BM2238" s="3">
        <v>56110</v>
      </c>
      <c r="BN2238" s="3">
        <v>59315</v>
      </c>
      <c r="BO2238" s="3">
        <v>40515</v>
      </c>
      <c r="BP2238" s="3">
        <v>57547</v>
      </c>
      <c r="BQ2238" s="3">
        <v>38535</v>
      </c>
      <c r="BR2238" s="3">
        <v>84256</v>
      </c>
      <c r="BS2238" s="3">
        <v>59997</v>
      </c>
      <c r="BT2238" s="3">
        <v>58649</v>
      </c>
      <c r="BU2238" s="3">
        <v>38685</v>
      </c>
      <c r="BV2238" s="3">
        <v>53991</v>
      </c>
      <c r="BW2238" s="3">
        <v>47782</v>
      </c>
      <c r="BX2238" s="3">
        <v>58358</v>
      </c>
      <c r="BY2238" s="3">
        <v>56110</v>
      </c>
      <c r="BZ2238" s="3">
        <v>59315</v>
      </c>
      <c r="CA2238" s="3">
        <v>40515</v>
      </c>
      <c r="CB2238" s="3">
        <v>6506.9009999999998</v>
      </c>
      <c r="CC2238" s="3">
        <v>4357.24</v>
      </c>
      <c r="CD2238" s="3">
        <v>9526.8549999999996</v>
      </c>
      <c r="CE2238" s="3">
        <v>6783.87</v>
      </c>
      <c r="CF2238" s="3">
        <v>6631.4530000000004</v>
      </c>
      <c r="CG2238" s="3">
        <v>4374.16</v>
      </c>
      <c r="CH2238" s="3">
        <v>6104.8180000000002</v>
      </c>
      <c r="CI2238" s="3">
        <v>5402.7579999999998</v>
      </c>
      <c r="CJ2238" s="3">
        <v>6598.6180000000004</v>
      </c>
      <c r="CK2238" s="3">
        <v>6344.3779999999997</v>
      </c>
      <c r="CL2238" s="3">
        <v>6706.8360000000002</v>
      </c>
      <c r="CM2238" s="3">
        <v>4581.1130000000003</v>
      </c>
      <c r="CN2238" s="3">
        <v>0</v>
      </c>
      <c r="CO2238" s="3">
        <v>0</v>
      </c>
      <c r="CP2238" s="3">
        <v>653740</v>
      </c>
      <c r="CQ2238" s="3">
        <v>653740</v>
      </c>
      <c r="CR2238" s="3">
        <v>73919</v>
      </c>
      <c r="CS2238" s="2">
        <v>2021</v>
      </c>
    </row>
    <row r="2239" spans="1:97" x14ac:dyDescent="0.25">
      <c r="A2239" s="2">
        <v>2735</v>
      </c>
      <c r="B2239" s="5" t="s">
        <v>8</v>
      </c>
      <c r="C2239" s="2" t="s">
        <v>0</v>
      </c>
      <c r="D2239" s="5" t="s">
        <v>13900</v>
      </c>
      <c r="E2239" s="5" t="s">
        <v>13685</v>
      </c>
      <c r="F2239" s="2">
        <v>13763</v>
      </c>
      <c r="G2239" s="5" t="s">
        <v>81</v>
      </c>
      <c r="H2239" s="5" t="s">
        <v>18</v>
      </c>
      <c r="I2239" s="5" t="s">
        <v>517</v>
      </c>
      <c r="J2239" s="5" t="s">
        <v>1</v>
      </c>
      <c r="K2239" s="2">
        <v>22</v>
      </c>
      <c r="L2239" s="2">
        <v>2</v>
      </c>
      <c r="M2239" s="5" t="s">
        <v>5</v>
      </c>
      <c r="N2239" s="5" t="s">
        <v>95</v>
      </c>
      <c r="O2239" s="5" t="s">
        <v>94</v>
      </c>
      <c r="P2239" s="5" t="s">
        <v>93</v>
      </c>
      <c r="Q2239" s="5" t="s">
        <v>216</v>
      </c>
      <c r="R2239" s="5" t="s">
        <v>227</v>
      </c>
      <c r="S2239" s="5" t="s">
        <v>1</v>
      </c>
      <c r="T2239" s="3">
        <v>0</v>
      </c>
      <c r="U2239" s="3">
        <v>0</v>
      </c>
      <c r="V2239" s="3">
        <v>0</v>
      </c>
      <c r="W2239" s="3">
        <v>0</v>
      </c>
      <c r="X2239" s="3">
        <v>0</v>
      </c>
      <c r="Y2239" s="3">
        <v>0</v>
      </c>
      <c r="Z2239" s="3">
        <v>0</v>
      </c>
      <c r="AA2239" s="3">
        <v>0</v>
      </c>
      <c r="AB2239" s="3">
        <v>0</v>
      </c>
      <c r="AC2239" s="3">
        <v>0</v>
      </c>
      <c r="AD2239" s="3">
        <v>0</v>
      </c>
      <c r="AE2239" s="3">
        <v>0</v>
      </c>
      <c r="AF2239" s="3">
        <v>0</v>
      </c>
      <c r="AG2239" s="3">
        <v>0</v>
      </c>
      <c r="AH2239" s="3">
        <v>0</v>
      </c>
      <c r="AI2239" s="3">
        <v>0</v>
      </c>
      <c r="AJ2239" s="3">
        <v>0</v>
      </c>
      <c r="AK2239" s="3">
        <v>0</v>
      </c>
      <c r="AL2239" s="3">
        <v>0</v>
      </c>
      <c r="AM2239" s="3">
        <v>0</v>
      </c>
      <c r="AN2239" s="3">
        <v>0</v>
      </c>
      <c r="AO2239" s="3">
        <v>0</v>
      </c>
      <c r="AP2239" s="3">
        <v>0</v>
      </c>
      <c r="AQ2239" s="3">
        <v>0</v>
      </c>
      <c r="AR2239" s="4">
        <v>0</v>
      </c>
      <c r="AS2239" s="4">
        <v>0</v>
      </c>
      <c r="AT2239" s="4">
        <v>0</v>
      </c>
      <c r="AU2239" s="4">
        <v>0</v>
      </c>
      <c r="AV2239" s="4">
        <v>0</v>
      </c>
      <c r="AW2239" s="4">
        <v>0</v>
      </c>
      <c r="AX2239" s="4">
        <v>0</v>
      </c>
      <c r="AY2239" s="4">
        <v>0</v>
      </c>
      <c r="AZ2239" s="4">
        <v>0</v>
      </c>
      <c r="BA2239" s="4">
        <v>0</v>
      </c>
      <c r="BB2239" s="4">
        <v>0</v>
      </c>
      <c r="BC2239" s="4">
        <v>0</v>
      </c>
      <c r="BD2239" s="3">
        <v>16972</v>
      </c>
      <c r="BE2239" s="3">
        <v>14212</v>
      </c>
      <c r="BF2239" s="3">
        <v>14628</v>
      </c>
      <c r="BG2239" s="3">
        <v>22252</v>
      </c>
      <c r="BH2239" s="3">
        <v>17078</v>
      </c>
      <c r="BI2239" s="3">
        <v>8358</v>
      </c>
      <c r="BJ2239" s="3">
        <v>7243</v>
      </c>
      <c r="BK2239" s="3">
        <v>10100</v>
      </c>
      <c r="BL2239" s="3">
        <v>6226</v>
      </c>
      <c r="BM2239" s="3">
        <v>11745</v>
      </c>
      <c r="BN2239" s="3">
        <v>5811</v>
      </c>
      <c r="BO2239" s="3">
        <v>5660</v>
      </c>
      <c r="BP2239" s="3">
        <v>16972</v>
      </c>
      <c r="BQ2239" s="3">
        <v>14212</v>
      </c>
      <c r="BR2239" s="3">
        <v>14628</v>
      </c>
      <c r="BS2239" s="3">
        <v>22252</v>
      </c>
      <c r="BT2239" s="3">
        <v>17078</v>
      </c>
      <c r="BU2239" s="3">
        <v>8358</v>
      </c>
      <c r="BV2239" s="3">
        <v>7243</v>
      </c>
      <c r="BW2239" s="3">
        <v>10100</v>
      </c>
      <c r="BX2239" s="3">
        <v>6226</v>
      </c>
      <c r="BY2239" s="3">
        <v>11745</v>
      </c>
      <c r="BZ2239" s="3">
        <v>5811</v>
      </c>
      <c r="CA2239" s="3">
        <v>5660</v>
      </c>
      <c r="CB2239" s="3">
        <v>1919</v>
      </c>
      <c r="CC2239" s="3">
        <v>1607</v>
      </c>
      <c r="CD2239" s="3">
        <v>1654</v>
      </c>
      <c r="CE2239" s="3">
        <v>2516</v>
      </c>
      <c r="CF2239" s="3">
        <v>1931</v>
      </c>
      <c r="CG2239" s="3">
        <v>945</v>
      </c>
      <c r="CH2239" s="3">
        <v>819</v>
      </c>
      <c r="CI2239" s="3">
        <v>1142</v>
      </c>
      <c r="CJ2239" s="3">
        <v>704</v>
      </c>
      <c r="CK2239" s="3">
        <v>1328</v>
      </c>
      <c r="CL2239" s="3">
        <v>657</v>
      </c>
      <c r="CM2239" s="3">
        <v>640</v>
      </c>
      <c r="CN2239" s="3">
        <v>0</v>
      </c>
      <c r="CO2239" s="3">
        <v>0</v>
      </c>
      <c r="CP2239" s="3">
        <v>140285</v>
      </c>
      <c r="CQ2239" s="3">
        <v>140285</v>
      </c>
      <c r="CR2239" s="3">
        <v>15862</v>
      </c>
      <c r="CS2239" s="2">
        <v>2021</v>
      </c>
    </row>
    <row r="2240" spans="1:97" x14ac:dyDescent="0.25">
      <c r="A2240" s="2">
        <v>2736</v>
      </c>
      <c r="B2240" s="5" t="s">
        <v>8</v>
      </c>
      <c r="C2240" s="2" t="s">
        <v>0</v>
      </c>
      <c r="D2240" s="5" t="s">
        <v>13899</v>
      </c>
      <c r="E2240" s="5" t="s">
        <v>13898</v>
      </c>
      <c r="F2240" s="2">
        <v>63011</v>
      </c>
      <c r="G2240" s="5" t="s">
        <v>81</v>
      </c>
      <c r="H2240" s="5" t="s">
        <v>18</v>
      </c>
      <c r="I2240" s="5" t="s">
        <v>517</v>
      </c>
      <c r="J2240" s="5" t="s">
        <v>1</v>
      </c>
      <c r="K2240" s="2">
        <v>22</v>
      </c>
      <c r="L2240" s="2">
        <v>2</v>
      </c>
      <c r="M2240" s="5" t="s">
        <v>5</v>
      </c>
      <c r="N2240" s="5" t="s">
        <v>95</v>
      </c>
      <c r="O2240" s="5" t="s">
        <v>94</v>
      </c>
      <c r="P2240" s="5" t="s">
        <v>93</v>
      </c>
      <c r="Q2240" s="5" t="s">
        <v>216</v>
      </c>
      <c r="R2240" s="5" t="s">
        <v>110</v>
      </c>
      <c r="S2240" s="5" t="s">
        <v>1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3">
        <v>16973</v>
      </c>
      <c r="BE2240" s="3">
        <v>11366</v>
      </c>
      <c r="BF2240" s="3">
        <v>24851</v>
      </c>
      <c r="BG2240" s="3">
        <v>17696</v>
      </c>
      <c r="BH2240" s="3">
        <v>17298</v>
      </c>
      <c r="BI2240" s="3">
        <v>11410</v>
      </c>
      <c r="BJ2240" s="3">
        <v>15924</v>
      </c>
      <c r="BK2240" s="3">
        <v>14093</v>
      </c>
      <c r="BL2240" s="3">
        <v>17212</v>
      </c>
      <c r="BM2240" s="3">
        <v>16549</v>
      </c>
      <c r="BN2240" s="3">
        <v>17495</v>
      </c>
      <c r="BO2240" s="3">
        <v>11950</v>
      </c>
      <c r="BP2240" s="3">
        <v>16973</v>
      </c>
      <c r="BQ2240" s="3">
        <v>11366</v>
      </c>
      <c r="BR2240" s="3">
        <v>24851</v>
      </c>
      <c r="BS2240" s="3">
        <v>17696</v>
      </c>
      <c r="BT2240" s="3">
        <v>17298</v>
      </c>
      <c r="BU2240" s="3">
        <v>11410</v>
      </c>
      <c r="BV2240" s="3">
        <v>15924</v>
      </c>
      <c r="BW2240" s="3">
        <v>14093</v>
      </c>
      <c r="BX2240" s="3">
        <v>17212</v>
      </c>
      <c r="BY2240" s="3">
        <v>16549</v>
      </c>
      <c r="BZ2240" s="3">
        <v>17495</v>
      </c>
      <c r="CA2240" s="3">
        <v>11950</v>
      </c>
      <c r="CB2240" s="3">
        <v>1919.175</v>
      </c>
      <c r="CC2240" s="3">
        <v>1285.144</v>
      </c>
      <c r="CD2240" s="3">
        <v>2809.893</v>
      </c>
      <c r="CE2240" s="3">
        <v>2000.865</v>
      </c>
      <c r="CF2240" s="3">
        <v>1955.91</v>
      </c>
      <c r="CG2240" s="3">
        <v>1290.134</v>
      </c>
      <c r="CH2240" s="3">
        <v>1800.5820000000001</v>
      </c>
      <c r="CI2240" s="3">
        <v>1593.5139999999999</v>
      </c>
      <c r="CJ2240" s="3">
        <v>1946.2260000000001</v>
      </c>
      <c r="CK2240" s="3">
        <v>1871.239</v>
      </c>
      <c r="CL2240" s="3">
        <v>1978.144</v>
      </c>
      <c r="CM2240" s="3">
        <v>1351.174</v>
      </c>
      <c r="CN2240" s="3">
        <v>0</v>
      </c>
      <c r="CO2240" s="3">
        <v>0</v>
      </c>
      <c r="CP2240" s="3">
        <v>192817</v>
      </c>
      <c r="CQ2240" s="3">
        <v>192817</v>
      </c>
      <c r="CR2240" s="3">
        <v>21802</v>
      </c>
      <c r="CS2240" s="2">
        <v>2021</v>
      </c>
    </row>
    <row r="2241" spans="1:97" x14ac:dyDescent="0.25">
      <c r="A2241" s="2">
        <v>2741</v>
      </c>
      <c r="B2241" s="5" t="s">
        <v>8</v>
      </c>
      <c r="C2241" s="2" t="s">
        <v>0</v>
      </c>
      <c r="D2241" s="5" t="s">
        <v>13897</v>
      </c>
      <c r="E2241" s="5" t="s">
        <v>2262</v>
      </c>
      <c r="F2241" s="2">
        <v>5416</v>
      </c>
      <c r="G2241" s="5" t="s">
        <v>81</v>
      </c>
      <c r="H2241" s="5" t="s">
        <v>18</v>
      </c>
      <c r="I2241" s="5" t="s">
        <v>517</v>
      </c>
      <c r="J2241" s="5" t="s">
        <v>1</v>
      </c>
      <c r="K2241" s="2">
        <v>22</v>
      </c>
      <c r="L2241" s="2">
        <v>1</v>
      </c>
      <c r="M2241" s="5" t="s">
        <v>28</v>
      </c>
      <c r="N2241" s="5" t="s">
        <v>95</v>
      </c>
      <c r="O2241" s="5" t="s">
        <v>94</v>
      </c>
      <c r="P2241" s="5" t="s">
        <v>93</v>
      </c>
      <c r="Q2241" s="5" t="s">
        <v>216</v>
      </c>
      <c r="R2241" s="5" t="s">
        <v>110</v>
      </c>
      <c r="S2241" s="5" t="s">
        <v>1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</v>
      </c>
      <c r="AG2241" s="3">
        <v>0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0</v>
      </c>
      <c r="AX2241" s="4">
        <v>0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3">
        <v>25482</v>
      </c>
      <c r="BE2241" s="3">
        <v>17064</v>
      </c>
      <c r="BF2241" s="3">
        <v>37309</v>
      </c>
      <c r="BG2241" s="3">
        <v>26567</v>
      </c>
      <c r="BH2241" s="3">
        <v>25970</v>
      </c>
      <c r="BI2241" s="3">
        <v>17130</v>
      </c>
      <c r="BJ2241" s="3">
        <v>23908</v>
      </c>
      <c r="BK2241" s="3">
        <v>21158</v>
      </c>
      <c r="BL2241" s="3">
        <v>25842</v>
      </c>
      <c r="BM2241" s="3">
        <v>24846</v>
      </c>
      <c r="BN2241" s="3">
        <v>26265</v>
      </c>
      <c r="BO2241" s="3">
        <v>17941</v>
      </c>
      <c r="BP2241" s="3">
        <v>25482</v>
      </c>
      <c r="BQ2241" s="3">
        <v>17064</v>
      </c>
      <c r="BR2241" s="3">
        <v>37309</v>
      </c>
      <c r="BS2241" s="3">
        <v>26567</v>
      </c>
      <c r="BT2241" s="3">
        <v>25970</v>
      </c>
      <c r="BU2241" s="3">
        <v>17130</v>
      </c>
      <c r="BV2241" s="3">
        <v>23908</v>
      </c>
      <c r="BW2241" s="3">
        <v>21158</v>
      </c>
      <c r="BX2241" s="3">
        <v>25842</v>
      </c>
      <c r="BY2241" s="3">
        <v>24846</v>
      </c>
      <c r="BZ2241" s="3">
        <v>26265</v>
      </c>
      <c r="CA2241" s="3">
        <v>17941</v>
      </c>
      <c r="CB2241" s="3">
        <v>2881.3150000000001</v>
      </c>
      <c r="CC2241" s="3">
        <v>1929.425</v>
      </c>
      <c r="CD2241" s="3">
        <v>4218.5770000000002</v>
      </c>
      <c r="CE2241" s="3">
        <v>3003.9589999999998</v>
      </c>
      <c r="CF2241" s="3">
        <v>2936.4670000000001</v>
      </c>
      <c r="CG2241" s="3">
        <v>1936.9179999999999</v>
      </c>
      <c r="CH2241" s="3">
        <v>2703.2689999999998</v>
      </c>
      <c r="CI2241" s="3">
        <v>2392.39</v>
      </c>
      <c r="CJ2241" s="3">
        <v>2921.9270000000001</v>
      </c>
      <c r="CK2241" s="3">
        <v>2809.348</v>
      </c>
      <c r="CL2241" s="3">
        <v>2969.8470000000002</v>
      </c>
      <c r="CM2241" s="3">
        <v>2028.558</v>
      </c>
      <c r="CN2241" s="3">
        <v>0</v>
      </c>
      <c r="CO2241" s="3">
        <v>0</v>
      </c>
      <c r="CP2241" s="3">
        <v>289482</v>
      </c>
      <c r="CQ2241" s="3">
        <v>289482</v>
      </c>
      <c r="CR2241" s="3">
        <v>32732</v>
      </c>
      <c r="CS2241" s="2">
        <v>2021</v>
      </c>
    </row>
    <row r="2242" spans="1:97" x14ac:dyDescent="0.25">
      <c r="A2242" s="2">
        <v>2743</v>
      </c>
      <c r="B2242" s="5" t="s">
        <v>8</v>
      </c>
      <c r="C2242" s="2" t="s">
        <v>0</v>
      </c>
      <c r="D2242" s="5" t="s">
        <v>13896</v>
      </c>
      <c r="E2242" s="5" t="s">
        <v>2262</v>
      </c>
      <c r="F2242" s="2">
        <v>5416</v>
      </c>
      <c r="G2242" s="5" t="s">
        <v>81</v>
      </c>
      <c r="H2242" s="5" t="s">
        <v>18</v>
      </c>
      <c r="I2242" s="5" t="s">
        <v>517</v>
      </c>
      <c r="J2242" s="5" t="s">
        <v>1</v>
      </c>
      <c r="K2242" s="2">
        <v>22</v>
      </c>
      <c r="L2242" s="2">
        <v>1</v>
      </c>
      <c r="M2242" s="5" t="s">
        <v>28</v>
      </c>
      <c r="N2242" s="5" t="s">
        <v>95</v>
      </c>
      <c r="O2242" s="5" t="s">
        <v>94</v>
      </c>
      <c r="P2242" s="5" t="s">
        <v>93</v>
      </c>
      <c r="Q2242" s="5" t="s">
        <v>216</v>
      </c>
      <c r="R2242" s="5" t="s">
        <v>110</v>
      </c>
      <c r="S2242" s="5" t="s">
        <v>1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13323</v>
      </c>
      <c r="BE2242" s="3">
        <v>8922</v>
      </c>
      <c r="BF2242" s="3">
        <v>19507</v>
      </c>
      <c r="BG2242" s="3">
        <v>13891</v>
      </c>
      <c r="BH2242" s="3">
        <v>13579</v>
      </c>
      <c r="BI2242" s="3">
        <v>8957</v>
      </c>
      <c r="BJ2242" s="3">
        <v>12500</v>
      </c>
      <c r="BK2242" s="3">
        <v>11063</v>
      </c>
      <c r="BL2242" s="3">
        <v>13511</v>
      </c>
      <c r="BM2242" s="3">
        <v>12991</v>
      </c>
      <c r="BN2242" s="3">
        <v>13733</v>
      </c>
      <c r="BO2242" s="3">
        <v>9380</v>
      </c>
      <c r="BP2242" s="3">
        <v>13323</v>
      </c>
      <c r="BQ2242" s="3">
        <v>8922</v>
      </c>
      <c r="BR2242" s="3">
        <v>19507</v>
      </c>
      <c r="BS2242" s="3">
        <v>13891</v>
      </c>
      <c r="BT2242" s="3">
        <v>13579</v>
      </c>
      <c r="BU2242" s="3">
        <v>8957</v>
      </c>
      <c r="BV2242" s="3">
        <v>12500</v>
      </c>
      <c r="BW2242" s="3">
        <v>11063</v>
      </c>
      <c r="BX2242" s="3">
        <v>13511</v>
      </c>
      <c r="BY2242" s="3">
        <v>12991</v>
      </c>
      <c r="BZ2242" s="3">
        <v>13733</v>
      </c>
      <c r="CA2242" s="3">
        <v>9380</v>
      </c>
      <c r="CB2242" s="3">
        <v>1506.501</v>
      </c>
      <c r="CC2242" s="3">
        <v>1008.804</v>
      </c>
      <c r="CD2242" s="3">
        <v>2205.6930000000002</v>
      </c>
      <c r="CE2242" s="3">
        <v>1570.627</v>
      </c>
      <c r="CF2242" s="3">
        <v>1535.3389999999999</v>
      </c>
      <c r="CG2242" s="3">
        <v>1012.722</v>
      </c>
      <c r="CH2242" s="3">
        <v>1413.41</v>
      </c>
      <c r="CI2242" s="3">
        <v>1250.867</v>
      </c>
      <c r="CJ2242" s="3">
        <v>1527.7360000000001</v>
      </c>
      <c r="CK2242" s="3">
        <v>1468.874</v>
      </c>
      <c r="CL2242" s="3">
        <v>1552.7909999999999</v>
      </c>
      <c r="CM2242" s="3">
        <v>1060.636</v>
      </c>
      <c r="CN2242" s="3">
        <v>0</v>
      </c>
      <c r="CO2242" s="3">
        <v>0</v>
      </c>
      <c r="CP2242" s="3">
        <v>151357</v>
      </c>
      <c r="CQ2242" s="3">
        <v>151357</v>
      </c>
      <c r="CR2242" s="3">
        <v>17114</v>
      </c>
      <c r="CS2242" s="2">
        <v>2021</v>
      </c>
    </row>
    <row r="2243" spans="1:97" x14ac:dyDescent="0.25">
      <c r="A2243" s="2">
        <v>2745</v>
      </c>
      <c r="B2243" s="5" t="s">
        <v>8</v>
      </c>
      <c r="C2243" s="2" t="s">
        <v>0</v>
      </c>
      <c r="D2243" s="5" t="s">
        <v>13895</v>
      </c>
      <c r="E2243" s="5" t="s">
        <v>13692</v>
      </c>
      <c r="F2243" s="2">
        <v>63010</v>
      </c>
      <c r="G2243" s="5" t="s">
        <v>81</v>
      </c>
      <c r="H2243" s="5" t="s">
        <v>18</v>
      </c>
      <c r="I2243" s="5" t="s">
        <v>517</v>
      </c>
      <c r="J2243" s="5" t="s">
        <v>1</v>
      </c>
      <c r="K2243" s="2">
        <v>22</v>
      </c>
      <c r="L2243" s="2">
        <v>2</v>
      </c>
      <c r="M2243" s="5" t="s">
        <v>5</v>
      </c>
      <c r="N2243" s="5" t="s">
        <v>95</v>
      </c>
      <c r="O2243" s="5" t="s">
        <v>94</v>
      </c>
      <c r="P2243" s="5" t="s">
        <v>93</v>
      </c>
      <c r="Q2243" s="5" t="s">
        <v>216</v>
      </c>
      <c r="R2243" s="5" t="s">
        <v>110</v>
      </c>
      <c r="S2243" s="5" t="s">
        <v>1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3696</v>
      </c>
      <c r="BE2243" s="3">
        <v>2475</v>
      </c>
      <c r="BF2243" s="3">
        <v>5412</v>
      </c>
      <c r="BG2243" s="3">
        <v>3854</v>
      </c>
      <c r="BH2243" s="3">
        <v>3767</v>
      </c>
      <c r="BI2243" s="3">
        <v>2485</v>
      </c>
      <c r="BJ2243" s="3">
        <v>3468</v>
      </c>
      <c r="BK2243" s="3">
        <v>3069</v>
      </c>
      <c r="BL2243" s="3">
        <v>3748</v>
      </c>
      <c r="BM2243" s="3">
        <v>3604</v>
      </c>
      <c r="BN2243" s="3">
        <v>3810</v>
      </c>
      <c r="BO2243" s="3">
        <v>2602</v>
      </c>
      <c r="BP2243" s="3">
        <v>3696</v>
      </c>
      <c r="BQ2243" s="3">
        <v>2475</v>
      </c>
      <c r="BR2243" s="3">
        <v>5412</v>
      </c>
      <c r="BS2243" s="3">
        <v>3854</v>
      </c>
      <c r="BT2243" s="3">
        <v>3767</v>
      </c>
      <c r="BU2243" s="3">
        <v>2485</v>
      </c>
      <c r="BV2243" s="3">
        <v>3468</v>
      </c>
      <c r="BW2243" s="3">
        <v>3069</v>
      </c>
      <c r="BX2243" s="3">
        <v>3748</v>
      </c>
      <c r="BY2243" s="3">
        <v>3604</v>
      </c>
      <c r="BZ2243" s="3">
        <v>3810</v>
      </c>
      <c r="CA2243" s="3">
        <v>2602</v>
      </c>
      <c r="CB2243" s="3">
        <v>417.95299999999997</v>
      </c>
      <c r="CC2243" s="3">
        <v>279.87599999999998</v>
      </c>
      <c r="CD2243" s="3">
        <v>611.93299999999999</v>
      </c>
      <c r="CE2243" s="3">
        <v>435.745</v>
      </c>
      <c r="CF2243" s="3">
        <v>425.95499999999998</v>
      </c>
      <c r="CG2243" s="3">
        <v>280.96300000000002</v>
      </c>
      <c r="CH2243" s="3">
        <v>392.12799999999999</v>
      </c>
      <c r="CI2243" s="3">
        <v>347.03300000000002</v>
      </c>
      <c r="CJ2243" s="3">
        <v>423.846</v>
      </c>
      <c r="CK2243" s="3">
        <v>407.51499999999999</v>
      </c>
      <c r="CL2243" s="3">
        <v>430.79700000000003</v>
      </c>
      <c r="CM2243" s="3">
        <v>294.25599999999997</v>
      </c>
      <c r="CN2243" s="3">
        <v>0</v>
      </c>
      <c r="CO2243" s="3">
        <v>0</v>
      </c>
      <c r="CP2243" s="3">
        <v>41990</v>
      </c>
      <c r="CQ2243" s="3">
        <v>41990</v>
      </c>
      <c r="CR2243" s="3">
        <v>4748</v>
      </c>
      <c r="CS2243" s="2">
        <v>2021</v>
      </c>
    </row>
    <row r="2244" spans="1:97" x14ac:dyDescent="0.25">
      <c r="A2244" s="2">
        <v>2746</v>
      </c>
      <c r="B2244" s="5" t="s">
        <v>8</v>
      </c>
      <c r="C2244" s="2" t="s">
        <v>0</v>
      </c>
      <c r="D2244" s="5" t="s">
        <v>13894</v>
      </c>
      <c r="E2244" s="5" t="s">
        <v>13692</v>
      </c>
      <c r="F2244" s="2">
        <v>63010</v>
      </c>
      <c r="G2244" s="5" t="s">
        <v>81</v>
      </c>
      <c r="H2244" s="5" t="s">
        <v>18</v>
      </c>
      <c r="I2244" s="5" t="s">
        <v>517</v>
      </c>
      <c r="J2244" s="5" t="s">
        <v>1</v>
      </c>
      <c r="K2244" s="2">
        <v>22</v>
      </c>
      <c r="L2244" s="2">
        <v>2</v>
      </c>
      <c r="M2244" s="5" t="s">
        <v>5</v>
      </c>
      <c r="N2244" s="5" t="s">
        <v>95</v>
      </c>
      <c r="O2244" s="5" t="s">
        <v>94</v>
      </c>
      <c r="P2244" s="5" t="s">
        <v>93</v>
      </c>
      <c r="Q2244" s="5" t="s">
        <v>216</v>
      </c>
      <c r="R2244" s="5" t="s">
        <v>110</v>
      </c>
      <c r="S2244" s="5" t="s">
        <v>1</v>
      </c>
      <c r="T2244" s="3">
        <v>0</v>
      </c>
      <c r="U2244" s="3">
        <v>0</v>
      </c>
      <c r="V2244" s="3">
        <v>0</v>
      </c>
      <c r="W2244" s="3">
        <v>0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0</v>
      </c>
      <c r="AD2244" s="3">
        <v>0</v>
      </c>
      <c r="AE2244" s="3">
        <v>0</v>
      </c>
      <c r="AF2244" s="3">
        <v>0</v>
      </c>
      <c r="AG2244" s="3">
        <v>0</v>
      </c>
      <c r="AH2244" s="3">
        <v>0</v>
      </c>
      <c r="AI2244" s="3">
        <v>0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0</v>
      </c>
      <c r="AP2244" s="3">
        <v>0</v>
      </c>
      <c r="AQ2244" s="3">
        <v>0</v>
      </c>
      <c r="AR2244" s="4">
        <v>0</v>
      </c>
      <c r="AS2244" s="4">
        <v>0</v>
      </c>
      <c r="AT2244" s="4">
        <v>0</v>
      </c>
      <c r="AU2244" s="4">
        <v>0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3">
        <v>8157</v>
      </c>
      <c r="BE2244" s="3">
        <v>5462</v>
      </c>
      <c r="BF2244" s="3">
        <v>11943</v>
      </c>
      <c r="BG2244" s="3">
        <v>8504</v>
      </c>
      <c r="BH2244" s="3">
        <v>8313</v>
      </c>
      <c r="BI2244" s="3">
        <v>5484</v>
      </c>
      <c r="BJ2244" s="3">
        <v>7653</v>
      </c>
      <c r="BK2244" s="3">
        <v>6773</v>
      </c>
      <c r="BL2244" s="3">
        <v>8272</v>
      </c>
      <c r="BM2244" s="3">
        <v>7954</v>
      </c>
      <c r="BN2244" s="3">
        <v>8408</v>
      </c>
      <c r="BO2244" s="3">
        <v>5743</v>
      </c>
      <c r="BP2244" s="3">
        <v>8157</v>
      </c>
      <c r="BQ2244" s="3">
        <v>5462</v>
      </c>
      <c r="BR2244" s="3">
        <v>11943</v>
      </c>
      <c r="BS2244" s="3">
        <v>8504</v>
      </c>
      <c r="BT2244" s="3">
        <v>8313</v>
      </c>
      <c r="BU2244" s="3">
        <v>5484</v>
      </c>
      <c r="BV2244" s="3">
        <v>7653</v>
      </c>
      <c r="BW2244" s="3">
        <v>6773</v>
      </c>
      <c r="BX2244" s="3">
        <v>8272</v>
      </c>
      <c r="BY2244" s="3">
        <v>7954</v>
      </c>
      <c r="BZ2244" s="3">
        <v>8408</v>
      </c>
      <c r="CA2244" s="3">
        <v>5743</v>
      </c>
      <c r="CB2244" s="3">
        <v>922.35199999999998</v>
      </c>
      <c r="CC2244" s="3">
        <v>617.63800000000003</v>
      </c>
      <c r="CD2244" s="3">
        <v>1350.4290000000001</v>
      </c>
      <c r="CE2244" s="3">
        <v>961.61199999999997</v>
      </c>
      <c r="CF2244" s="3">
        <v>940.00699999999995</v>
      </c>
      <c r="CG2244" s="3">
        <v>620.03599999999994</v>
      </c>
      <c r="CH2244" s="3">
        <v>865.35599999999999</v>
      </c>
      <c r="CI2244" s="3">
        <v>765.84</v>
      </c>
      <c r="CJ2244" s="3">
        <v>935.35199999999998</v>
      </c>
      <c r="CK2244" s="3">
        <v>899.31399999999996</v>
      </c>
      <c r="CL2244" s="3">
        <v>950.69200000000001</v>
      </c>
      <c r="CM2244" s="3">
        <v>649.37199999999996</v>
      </c>
      <c r="CN2244" s="3">
        <v>0</v>
      </c>
      <c r="CO2244" s="3">
        <v>0</v>
      </c>
      <c r="CP2244" s="3">
        <v>92666</v>
      </c>
      <c r="CQ2244" s="3">
        <v>92666</v>
      </c>
      <c r="CR2244" s="3">
        <v>10478</v>
      </c>
      <c r="CS2244" s="2">
        <v>2021</v>
      </c>
    </row>
    <row r="2245" spans="1:97" x14ac:dyDescent="0.25">
      <c r="A2245" s="2">
        <v>2747</v>
      </c>
      <c r="B2245" s="5" t="s">
        <v>8</v>
      </c>
      <c r="C2245" s="2" t="s">
        <v>0</v>
      </c>
      <c r="D2245" s="5" t="s">
        <v>13893</v>
      </c>
      <c r="E2245" s="5" t="s">
        <v>2262</v>
      </c>
      <c r="F2245" s="2">
        <v>5416</v>
      </c>
      <c r="G2245" s="5" t="s">
        <v>81</v>
      </c>
      <c r="H2245" s="5" t="s">
        <v>18</v>
      </c>
      <c r="I2245" s="5" t="s">
        <v>517</v>
      </c>
      <c r="J2245" s="5" t="s">
        <v>1</v>
      </c>
      <c r="K2245" s="2">
        <v>22</v>
      </c>
      <c r="L2245" s="2">
        <v>1</v>
      </c>
      <c r="M2245" s="5" t="s">
        <v>28</v>
      </c>
      <c r="N2245" s="5" t="s">
        <v>95</v>
      </c>
      <c r="O2245" s="5" t="s">
        <v>94</v>
      </c>
      <c r="P2245" s="5" t="s">
        <v>93</v>
      </c>
      <c r="Q2245" s="5" t="s">
        <v>216</v>
      </c>
      <c r="R2245" s="5" t="s">
        <v>110</v>
      </c>
      <c r="S2245" s="5" t="s">
        <v>1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166135</v>
      </c>
      <c r="BE2245" s="3">
        <v>111250</v>
      </c>
      <c r="BF2245" s="3">
        <v>243241</v>
      </c>
      <c r="BG2245" s="3">
        <v>173207</v>
      </c>
      <c r="BH2245" s="3">
        <v>169315</v>
      </c>
      <c r="BI2245" s="3">
        <v>111682</v>
      </c>
      <c r="BJ2245" s="3">
        <v>155869</v>
      </c>
      <c r="BK2245" s="3">
        <v>137944</v>
      </c>
      <c r="BL2245" s="3">
        <v>168477</v>
      </c>
      <c r="BM2245" s="3">
        <v>161985</v>
      </c>
      <c r="BN2245" s="3">
        <v>171240</v>
      </c>
      <c r="BO2245" s="3">
        <v>116966</v>
      </c>
      <c r="BP2245" s="3">
        <v>166135</v>
      </c>
      <c r="BQ2245" s="3">
        <v>111250</v>
      </c>
      <c r="BR2245" s="3">
        <v>243241</v>
      </c>
      <c r="BS2245" s="3">
        <v>173207</v>
      </c>
      <c r="BT2245" s="3">
        <v>169315</v>
      </c>
      <c r="BU2245" s="3">
        <v>111682</v>
      </c>
      <c r="BV2245" s="3">
        <v>155869</v>
      </c>
      <c r="BW2245" s="3">
        <v>137944</v>
      </c>
      <c r="BX2245" s="3">
        <v>168477</v>
      </c>
      <c r="BY2245" s="3">
        <v>161985</v>
      </c>
      <c r="BZ2245" s="3">
        <v>171240</v>
      </c>
      <c r="CA2245" s="3">
        <v>116966</v>
      </c>
      <c r="CB2245" s="3">
        <v>18785.056</v>
      </c>
      <c r="CC2245" s="3">
        <v>12579.107</v>
      </c>
      <c r="CD2245" s="3">
        <v>27503.493999999999</v>
      </c>
      <c r="CE2245" s="3">
        <v>19584.651999999998</v>
      </c>
      <c r="CF2245" s="3">
        <v>19144.633000000002</v>
      </c>
      <c r="CG2245" s="3">
        <v>12627.956</v>
      </c>
      <c r="CH2245" s="3">
        <v>17624.267</v>
      </c>
      <c r="CI2245" s="3">
        <v>15597.46</v>
      </c>
      <c r="CJ2245" s="3">
        <v>19049.839</v>
      </c>
      <c r="CK2245" s="3">
        <v>18315.862000000001</v>
      </c>
      <c r="CL2245" s="3">
        <v>19362.258000000002</v>
      </c>
      <c r="CM2245" s="3">
        <v>13225.415999999999</v>
      </c>
      <c r="CN2245" s="3">
        <v>0</v>
      </c>
      <c r="CO2245" s="3">
        <v>0</v>
      </c>
      <c r="CP2245" s="3">
        <v>1887311</v>
      </c>
      <c r="CQ2245" s="3">
        <v>1887311</v>
      </c>
      <c r="CR2245" s="3">
        <v>213400</v>
      </c>
      <c r="CS2245" s="2">
        <v>2021</v>
      </c>
    </row>
    <row r="2246" spans="1:97" x14ac:dyDescent="0.25">
      <c r="A2246" s="2">
        <v>2749</v>
      </c>
      <c r="B2246" s="5" t="s">
        <v>8</v>
      </c>
      <c r="C2246" s="2" t="s">
        <v>0</v>
      </c>
      <c r="D2246" s="5" t="s">
        <v>13892</v>
      </c>
      <c r="E2246" s="5" t="s">
        <v>2262</v>
      </c>
      <c r="F2246" s="2">
        <v>5416</v>
      </c>
      <c r="G2246" s="5" t="s">
        <v>81</v>
      </c>
      <c r="H2246" s="5" t="s">
        <v>18</v>
      </c>
      <c r="I2246" s="5" t="s">
        <v>517</v>
      </c>
      <c r="J2246" s="5" t="s">
        <v>1</v>
      </c>
      <c r="K2246" s="2">
        <v>22</v>
      </c>
      <c r="L2246" s="2">
        <v>1</v>
      </c>
      <c r="M2246" s="5" t="s">
        <v>28</v>
      </c>
      <c r="N2246" s="5" t="s">
        <v>95</v>
      </c>
      <c r="O2246" s="5" t="s">
        <v>94</v>
      </c>
      <c r="P2246" s="5" t="s">
        <v>93</v>
      </c>
      <c r="Q2246" s="5" t="s">
        <v>216</v>
      </c>
      <c r="R2246" s="5" t="s">
        <v>110</v>
      </c>
      <c r="S2246" s="5" t="s">
        <v>1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0</v>
      </c>
      <c r="AW2246" s="4">
        <v>0</v>
      </c>
      <c r="AX2246" s="4">
        <v>0</v>
      </c>
      <c r="AY2246" s="4">
        <v>0</v>
      </c>
      <c r="AZ2246" s="4">
        <v>0</v>
      </c>
      <c r="BA2246" s="4">
        <v>0</v>
      </c>
      <c r="BB2246" s="4">
        <v>0</v>
      </c>
      <c r="BC2246" s="4">
        <v>0</v>
      </c>
      <c r="BD2246" s="3">
        <v>18740</v>
      </c>
      <c r="BE2246" s="3">
        <v>12549</v>
      </c>
      <c r="BF2246" s="3">
        <v>27437</v>
      </c>
      <c r="BG2246" s="3">
        <v>19537</v>
      </c>
      <c r="BH2246" s="3">
        <v>19098</v>
      </c>
      <c r="BI2246" s="3">
        <v>12597</v>
      </c>
      <c r="BJ2246" s="3">
        <v>17582</v>
      </c>
      <c r="BK2246" s="3">
        <v>15560</v>
      </c>
      <c r="BL2246" s="3">
        <v>19004</v>
      </c>
      <c r="BM2246" s="3">
        <v>18272</v>
      </c>
      <c r="BN2246" s="3">
        <v>19315</v>
      </c>
      <c r="BO2246" s="3">
        <v>13193</v>
      </c>
      <c r="BP2246" s="3">
        <v>18740</v>
      </c>
      <c r="BQ2246" s="3">
        <v>12549</v>
      </c>
      <c r="BR2246" s="3">
        <v>27437</v>
      </c>
      <c r="BS2246" s="3">
        <v>19537</v>
      </c>
      <c r="BT2246" s="3">
        <v>19098</v>
      </c>
      <c r="BU2246" s="3">
        <v>12597</v>
      </c>
      <c r="BV2246" s="3">
        <v>17582</v>
      </c>
      <c r="BW2246" s="3">
        <v>15560</v>
      </c>
      <c r="BX2246" s="3">
        <v>19004</v>
      </c>
      <c r="BY2246" s="3">
        <v>18272</v>
      </c>
      <c r="BZ2246" s="3">
        <v>19315</v>
      </c>
      <c r="CA2246" s="3">
        <v>13193</v>
      </c>
      <c r="CB2246" s="3">
        <v>2118.9090000000001</v>
      </c>
      <c r="CC2246" s="3">
        <v>1418.893</v>
      </c>
      <c r="CD2246" s="3">
        <v>3102.3270000000002</v>
      </c>
      <c r="CE2246" s="3">
        <v>2209.1010000000001</v>
      </c>
      <c r="CF2246" s="3">
        <v>2159.4679999999998</v>
      </c>
      <c r="CG2246" s="3">
        <v>1424.403</v>
      </c>
      <c r="CH2246" s="3">
        <v>1987.9739999999999</v>
      </c>
      <c r="CI2246" s="3">
        <v>1759.355</v>
      </c>
      <c r="CJ2246" s="3">
        <v>2148.7750000000001</v>
      </c>
      <c r="CK2246" s="3">
        <v>2065.9850000000001</v>
      </c>
      <c r="CL2246" s="3">
        <v>2184.0149999999999</v>
      </c>
      <c r="CM2246" s="3">
        <v>1491.7950000000001</v>
      </c>
      <c r="CN2246" s="3">
        <v>0</v>
      </c>
      <c r="CO2246" s="3">
        <v>0</v>
      </c>
      <c r="CP2246" s="3">
        <v>212884</v>
      </c>
      <c r="CQ2246" s="3">
        <v>212884</v>
      </c>
      <c r="CR2246" s="3">
        <v>24071</v>
      </c>
      <c r="CS2246" s="2">
        <v>2021</v>
      </c>
    </row>
    <row r="2247" spans="1:97" x14ac:dyDescent="0.25">
      <c r="A2247" s="2">
        <v>2750</v>
      </c>
      <c r="B2247" s="5" t="s">
        <v>8</v>
      </c>
      <c r="C2247" s="2" t="s">
        <v>0</v>
      </c>
      <c r="D2247" s="5" t="s">
        <v>13891</v>
      </c>
      <c r="E2247" s="5" t="s">
        <v>2262</v>
      </c>
      <c r="F2247" s="2">
        <v>5416</v>
      </c>
      <c r="G2247" s="5" t="s">
        <v>81</v>
      </c>
      <c r="H2247" s="5" t="s">
        <v>18</v>
      </c>
      <c r="I2247" s="5" t="s">
        <v>517</v>
      </c>
      <c r="J2247" s="5" t="s">
        <v>1</v>
      </c>
      <c r="K2247" s="2">
        <v>22</v>
      </c>
      <c r="L2247" s="2">
        <v>1</v>
      </c>
      <c r="M2247" s="5" t="s">
        <v>28</v>
      </c>
      <c r="N2247" s="5" t="s">
        <v>95</v>
      </c>
      <c r="O2247" s="5" t="s">
        <v>94</v>
      </c>
      <c r="P2247" s="5" t="s">
        <v>93</v>
      </c>
      <c r="Q2247" s="5" t="s">
        <v>216</v>
      </c>
      <c r="R2247" s="5" t="s">
        <v>110</v>
      </c>
      <c r="S2247" s="5" t="s">
        <v>1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67908</v>
      </c>
      <c r="BE2247" s="3">
        <v>45473</v>
      </c>
      <c r="BF2247" s="3">
        <v>99424</v>
      </c>
      <c r="BG2247" s="3">
        <v>70798</v>
      </c>
      <c r="BH2247" s="3">
        <v>69207</v>
      </c>
      <c r="BI2247" s="3">
        <v>45650</v>
      </c>
      <c r="BJ2247" s="3">
        <v>63711</v>
      </c>
      <c r="BK2247" s="3">
        <v>56384</v>
      </c>
      <c r="BL2247" s="3">
        <v>68865</v>
      </c>
      <c r="BM2247" s="3">
        <v>66211</v>
      </c>
      <c r="BN2247" s="3">
        <v>69994</v>
      </c>
      <c r="BO2247" s="3">
        <v>47810</v>
      </c>
      <c r="BP2247" s="3">
        <v>67908</v>
      </c>
      <c r="BQ2247" s="3">
        <v>45473</v>
      </c>
      <c r="BR2247" s="3">
        <v>99424</v>
      </c>
      <c r="BS2247" s="3">
        <v>70798</v>
      </c>
      <c r="BT2247" s="3">
        <v>69207</v>
      </c>
      <c r="BU2247" s="3">
        <v>45650</v>
      </c>
      <c r="BV2247" s="3">
        <v>63711</v>
      </c>
      <c r="BW2247" s="3">
        <v>56384</v>
      </c>
      <c r="BX2247" s="3">
        <v>68865</v>
      </c>
      <c r="BY2247" s="3">
        <v>66211</v>
      </c>
      <c r="BZ2247" s="3">
        <v>69994</v>
      </c>
      <c r="CA2247" s="3">
        <v>47810</v>
      </c>
      <c r="CB2247" s="3">
        <v>7678.3720000000003</v>
      </c>
      <c r="CC2247" s="3">
        <v>5141.6949999999997</v>
      </c>
      <c r="CD2247" s="3">
        <v>11242.021000000001</v>
      </c>
      <c r="CE2247" s="3">
        <v>8005.2030000000004</v>
      </c>
      <c r="CF2247" s="3">
        <v>7825.3459999999995</v>
      </c>
      <c r="CG2247" s="3">
        <v>5161.6620000000003</v>
      </c>
      <c r="CH2247" s="3">
        <v>7203.8990000000003</v>
      </c>
      <c r="CI2247" s="3">
        <v>6375.4430000000002</v>
      </c>
      <c r="CJ2247" s="3">
        <v>7786.5990000000002</v>
      </c>
      <c r="CK2247" s="3">
        <v>7486.5870000000004</v>
      </c>
      <c r="CL2247" s="3">
        <v>7914.3</v>
      </c>
      <c r="CM2247" s="3">
        <v>5405.8729999999996</v>
      </c>
      <c r="CN2247" s="3">
        <v>0</v>
      </c>
      <c r="CO2247" s="3">
        <v>0</v>
      </c>
      <c r="CP2247" s="3">
        <v>771435</v>
      </c>
      <c r="CQ2247" s="3">
        <v>771435</v>
      </c>
      <c r="CR2247" s="3">
        <v>87227</v>
      </c>
      <c r="CS2247" s="2">
        <v>2021</v>
      </c>
    </row>
    <row r="2248" spans="1:97" x14ac:dyDescent="0.25">
      <c r="A2248" s="2">
        <v>2751</v>
      </c>
      <c r="B2248" s="5" t="s">
        <v>8</v>
      </c>
      <c r="C2248" s="2" t="s">
        <v>0</v>
      </c>
      <c r="D2248" s="5" t="s">
        <v>13890</v>
      </c>
      <c r="E2248" s="5" t="s">
        <v>2262</v>
      </c>
      <c r="F2248" s="2">
        <v>5416</v>
      </c>
      <c r="G2248" s="5" t="s">
        <v>81</v>
      </c>
      <c r="H2248" s="5" t="s">
        <v>18</v>
      </c>
      <c r="I2248" s="5" t="s">
        <v>517</v>
      </c>
      <c r="J2248" s="5" t="s">
        <v>1</v>
      </c>
      <c r="K2248" s="2">
        <v>22</v>
      </c>
      <c r="L2248" s="2">
        <v>1</v>
      </c>
      <c r="M2248" s="5" t="s">
        <v>28</v>
      </c>
      <c r="N2248" s="5" t="s">
        <v>95</v>
      </c>
      <c r="O2248" s="5" t="s">
        <v>94</v>
      </c>
      <c r="P2248" s="5" t="s">
        <v>93</v>
      </c>
      <c r="Q2248" s="5" t="s">
        <v>216</v>
      </c>
      <c r="R2248" s="5" t="s">
        <v>110</v>
      </c>
      <c r="S2248" s="5" t="s">
        <v>1</v>
      </c>
      <c r="T2248" s="3">
        <v>0</v>
      </c>
      <c r="U2248" s="3">
        <v>0</v>
      </c>
      <c r="V2248" s="3">
        <v>0</v>
      </c>
      <c r="W2248" s="3">
        <v>0</v>
      </c>
      <c r="X2248" s="3">
        <v>0</v>
      </c>
      <c r="Y2248" s="3">
        <v>0</v>
      </c>
      <c r="Z2248" s="3">
        <v>0</v>
      </c>
      <c r="AA2248" s="3">
        <v>0</v>
      </c>
      <c r="AB2248" s="3">
        <v>0</v>
      </c>
      <c r="AC2248" s="3">
        <v>0</v>
      </c>
      <c r="AD2248" s="3">
        <v>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0</v>
      </c>
      <c r="AK2248" s="3">
        <v>0</v>
      </c>
      <c r="AL2248" s="3">
        <v>0</v>
      </c>
      <c r="AM2248" s="3">
        <v>0</v>
      </c>
      <c r="AN2248" s="3">
        <v>0</v>
      </c>
      <c r="AO2248" s="3">
        <v>0</v>
      </c>
      <c r="AP2248" s="3">
        <v>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3">
        <v>6306</v>
      </c>
      <c r="BE2248" s="3">
        <v>4223</v>
      </c>
      <c r="BF2248" s="3">
        <v>9233</v>
      </c>
      <c r="BG2248" s="3">
        <v>6574</v>
      </c>
      <c r="BH2248" s="3">
        <v>6427</v>
      </c>
      <c r="BI2248" s="3">
        <v>4239</v>
      </c>
      <c r="BJ2248" s="3">
        <v>5916</v>
      </c>
      <c r="BK2248" s="3">
        <v>5236</v>
      </c>
      <c r="BL2248" s="3">
        <v>6395</v>
      </c>
      <c r="BM2248" s="3">
        <v>6148</v>
      </c>
      <c r="BN2248" s="3">
        <v>6500</v>
      </c>
      <c r="BO2248" s="3">
        <v>4440</v>
      </c>
      <c r="BP2248" s="3">
        <v>6306</v>
      </c>
      <c r="BQ2248" s="3">
        <v>4223</v>
      </c>
      <c r="BR2248" s="3">
        <v>9233</v>
      </c>
      <c r="BS2248" s="3">
        <v>6574</v>
      </c>
      <c r="BT2248" s="3">
        <v>6427</v>
      </c>
      <c r="BU2248" s="3">
        <v>4239</v>
      </c>
      <c r="BV2248" s="3">
        <v>5916</v>
      </c>
      <c r="BW2248" s="3">
        <v>5236</v>
      </c>
      <c r="BX2248" s="3">
        <v>6395</v>
      </c>
      <c r="BY2248" s="3">
        <v>6148</v>
      </c>
      <c r="BZ2248" s="3">
        <v>6500</v>
      </c>
      <c r="CA2248" s="3">
        <v>4440</v>
      </c>
      <c r="CB2248" s="3">
        <v>713.02200000000005</v>
      </c>
      <c r="CC2248" s="3">
        <v>477.464</v>
      </c>
      <c r="CD2248" s="3">
        <v>1043.9469999999999</v>
      </c>
      <c r="CE2248" s="3">
        <v>743.37199999999996</v>
      </c>
      <c r="CF2248" s="3">
        <v>726.67100000000005</v>
      </c>
      <c r="CG2248" s="3">
        <v>479.31799999999998</v>
      </c>
      <c r="CH2248" s="3">
        <v>668.96199999999999</v>
      </c>
      <c r="CI2248" s="3">
        <v>592.03099999999995</v>
      </c>
      <c r="CJ2248" s="3">
        <v>723.07299999999998</v>
      </c>
      <c r="CK2248" s="3">
        <v>695.21299999999997</v>
      </c>
      <c r="CL2248" s="3">
        <v>734.93100000000004</v>
      </c>
      <c r="CM2248" s="3">
        <v>501.99599999999998</v>
      </c>
      <c r="CN2248" s="3">
        <v>0</v>
      </c>
      <c r="CO2248" s="3">
        <v>0</v>
      </c>
      <c r="CP2248" s="3">
        <v>71637</v>
      </c>
      <c r="CQ2248" s="3">
        <v>71637</v>
      </c>
      <c r="CR2248" s="3">
        <v>8100</v>
      </c>
      <c r="CS2248" s="2">
        <v>2021</v>
      </c>
    </row>
    <row r="2249" spans="1:97" x14ac:dyDescent="0.25">
      <c r="A2249" s="2">
        <v>2756</v>
      </c>
      <c r="B2249" s="5" t="s">
        <v>8</v>
      </c>
      <c r="C2249" s="2" t="s">
        <v>0</v>
      </c>
      <c r="D2249" s="5" t="s">
        <v>13889</v>
      </c>
      <c r="E2249" s="5" t="s">
        <v>4459</v>
      </c>
      <c r="F2249" s="2">
        <v>19876</v>
      </c>
      <c r="G2249" s="5" t="s">
        <v>81</v>
      </c>
      <c r="H2249" s="5" t="s">
        <v>18</v>
      </c>
      <c r="I2249" s="5" t="s">
        <v>517</v>
      </c>
      <c r="J2249" s="5" t="s">
        <v>1</v>
      </c>
      <c r="K2249" s="2">
        <v>22</v>
      </c>
      <c r="L2249" s="2">
        <v>1</v>
      </c>
      <c r="M2249" s="5" t="s">
        <v>28</v>
      </c>
      <c r="N2249" s="5" t="s">
        <v>95</v>
      </c>
      <c r="O2249" s="5" t="s">
        <v>94</v>
      </c>
      <c r="P2249" s="5" t="s">
        <v>93</v>
      </c>
      <c r="Q2249" s="5" t="s">
        <v>141</v>
      </c>
      <c r="R2249" s="5" t="s">
        <v>227</v>
      </c>
      <c r="S2249" s="5" t="s">
        <v>1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4">
        <v>0</v>
      </c>
      <c r="AS2249" s="4">
        <v>0</v>
      </c>
      <c r="AT2249" s="4">
        <v>0</v>
      </c>
      <c r="AU2249" s="4">
        <v>0</v>
      </c>
      <c r="AV2249" s="4">
        <v>0</v>
      </c>
      <c r="AW2249" s="4">
        <v>0</v>
      </c>
      <c r="AX2249" s="4">
        <v>0</v>
      </c>
      <c r="AY2249" s="4">
        <v>0</v>
      </c>
      <c r="AZ2249" s="4">
        <v>0</v>
      </c>
      <c r="BA2249" s="4">
        <v>0</v>
      </c>
      <c r="BB2249" s="4">
        <v>0</v>
      </c>
      <c r="BC2249" s="4">
        <v>0</v>
      </c>
      <c r="BD2249" s="3">
        <v>321586</v>
      </c>
      <c r="BE2249" s="3">
        <v>592530</v>
      </c>
      <c r="BF2249" s="3">
        <v>382211</v>
      </c>
      <c r="BG2249" s="3">
        <v>345827</v>
      </c>
      <c r="BH2249" s="3">
        <v>189262</v>
      </c>
      <c r="BI2249" s="3">
        <v>167939</v>
      </c>
      <c r="BJ2249" s="3">
        <v>163641</v>
      </c>
      <c r="BK2249" s="3">
        <v>138745</v>
      </c>
      <c r="BL2249" s="3">
        <v>110453</v>
      </c>
      <c r="BM2249" s="3">
        <v>0</v>
      </c>
      <c r="BN2249" s="3">
        <v>0</v>
      </c>
      <c r="BO2249" s="3">
        <v>42911</v>
      </c>
      <c r="BP2249" s="3">
        <v>321586</v>
      </c>
      <c r="BQ2249" s="3">
        <v>592530</v>
      </c>
      <c r="BR2249" s="3">
        <v>382211</v>
      </c>
      <c r="BS2249" s="3">
        <v>345827</v>
      </c>
      <c r="BT2249" s="3">
        <v>189262</v>
      </c>
      <c r="BU2249" s="3">
        <v>167939</v>
      </c>
      <c r="BV2249" s="3">
        <v>163641</v>
      </c>
      <c r="BW2249" s="3">
        <v>138745</v>
      </c>
      <c r="BX2249" s="3">
        <v>110453</v>
      </c>
      <c r="BY2249" s="3">
        <v>0</v>
      </c>
      <c r="BZ2249" s="3">
        <v>0</v>
      </c>
      <c r="CA2249" s="3">
        <v>42911</v>
      </c>
      <c r="CB2249" s="3">
        <v>36362</v>
      </c>
      <c r="CC2249" s="3">
        <v>66998</v>
      </c>
      <c r="CD2249" s="3">
        <v>43217</v>
      </c>
      <c r="CE2249" s="3">
        <v>39103</v>
      </c>
      <c r="CF2249" s="3">
        <v>21400</v>
      </c>
      <c r="CG2249" s="3">
        <v>18989</v>
      </c>
      <c r="CH2249" s="3">
        <v>18503</v>
      </c>
      <c r="CI2249" s="3">
        <v>15688</v>
      </c>
      <c r="CJ2249" s="3">
        <v>12489</v>
      </c>
      <c r="CK2249" s="3">
        <v>-19</v>
      </c>
      <c r="CL2249" s="3">
        <v>-44</v>
      </c>
      <c r="CM2249" s="3">
        <v>4852</v>
      </c>
      <c r="CN2249" s="3">
        <v>0</v>
      </c>
      <c r="CO2249" s="3">
        <v>0</v>
      </c>
      <c r="CP2249" s="3">
        <v>2455105</v>
      </c>
      <c r="CQ2249" s="3">
        <v>2455105</v>
      </c>
      <c r="CR2249" s="3">
        <v>277538</v>
      </c>
      <c r="CS2249" s="2">
        <v>2021</v>
      </c>
    </row>
    <row r="2250" spans="1:97" x14ac:dyDescent="0.25">
      <c r="A2250" s="2">
        <v>2758</v>
      </c>
      <c r="B2250" s="5" t="s">
        <v>8</v>
      </c>
      <c r="C2250" s="2" t="s">
        <v>0</v>
      </c>
      <c r="D2250" s="5" t="s">
        <v>13888</v>
      </c>
      <c r="E2250" s="5" t="s">
        <v>4459</v>
      </c>
      <c r="F2250" s="2">
        <v>19876</v>
      </c>
      <c r="G2250" s="5" t="s">
        <v>81</v>
      </c>
      <c r="H2250" s="5" t="s">
        <v>18</v>
      </c>
      <c r="I2250" s="5" t="s">
        <v>517</v>
      </c>
      <c r="J2250" s="5" t="s">
        <v>1</v>
      </c>
      <c r="K2250" s="2">
        <v>22</v>
      </c>
      <c r="L2250" s="2">
        <v>1</v>
      </c>
      <c r="M2250" s="5" t="s">
        <v>28</v>
      </c>
      <c r="N2250" s="5" t="s">
        <v>95</v>
      </c>
      <c r="O2250" s="5" t="s">
        <v>94</v>
      </c>
      <c r="P2250" s="5" t="s">
        <v>93</v>
      </c>
      <c r="Q2250" s="5" t="s">
        <v>141</v>
      </c>
      <c r="R2250" s="5" t="s">
        <v>110</v>
      </c>
      <c r="S2250" s="5" t="s">
        <v>1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>
        <v>0</v>
      </c>
      <c r="AG2250" s="3">
        <v>0</v>
      </c>
      <c r="AH2250" s="3">
        <v>0</v>
      </c>
      <c r="AI2250" s="3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</v>
      </c>
      <c r="AO2250" s="3">
        <v>0</v>
      </c>
      <c r="AP2250" s="3">
        <v>0</v>
      </c>
      <c r="AQ2250" s="3">
        <v>0</v>
      </c>
      <c r="AR2250" s="4">
        <v>0</v>
      </c>
      <c r="AS2250" s="4">
        <v>0</v>
      </c>
      <c r="AT2250" s="4">
        <v>0</v>
      </c>
      <c r="AU2250" s="4">
        <v>0</v>
      </c>
      <c r="AV2250" s="4">
        <v>0</v>
      </c>
      <c r="AW2250" s="4">
        <v>0</v>
      </c>
      <c r="AX2250" s="4">
        <v>0</v>
      </c>
      <c r="AY2250" s="4">
        <v>0</v>
      </c>
      <c r="AZ2250" s="4">
        <v>0</v>
      </c>
      <c r="BA2250" s="4">
        <v>0</v>
      </c>
      <c r="BB2250" s="4">
        <v>0</v>
      </c>
      <c r="BC2250" s="4">
        <v>0</v>
      </c>
      <c r="BD2250" s="3">
        <v>221448</v>
      </c>
      <c r="BE2250" s="3">
        <v>148289</v>
      </c>
      <c r="BF2250" s="3">
        <v>324225</v>
      </c>
      <c r="BG2250" s="3">
        <v>230874</v>
      </c>
      <c r="BH2250" s="3">
        <v>225687</v>
      </c>
      <c r="BI2250" s="3">
        <v>148865</v>
      </c>
      <c r="BJ2250" s="3">
        <v>207764</v>
      </c>
      <c r="BK2250" s="3">
        <v>183871</v>
      </c>
      <c r="BL2250" s="3">
        <v>224569</v>
      </c>
      <c r="BM2250" s="3">
        <v>215917</v>
      </c>
      <c r="BN2250" s="3">
        <v>228252</v>
      </c>
      <c r="BO2250" s="3">
        <v>155908</v>
      </c>
      <c r="BP2250" s="3">
        <v>221448</v>
      </c>
      <c r="BQ2250" s="3">
        <v>148289</v>
      </c>
      <c r="BR2250" s="3">
        <v>324225</v>
      </c>
      <c r="BS2250" s="3">
        <v>230874</v>
      </c>
      <c r="BT2250" s="3">
        <v>225687</v>
      </c>
      <c r="BU2250" s="3">
        <v>148865</v>
      </c>
      <c r="BV2250" s="3">
        <v>207764</v>
      </c>
      <c r="BW2250" s="3">
        <v>183871</v>
      </c>
      <c r="BX2250" s="3">
        <v>224569</v>
      </c>
      <c r="BY2250" s="3">
        <v>215917</v>
      </c>
      <c r="BZ2250" s="3">
        <v>228252</v>
      </c>
      <c r="CA2250" s="3">
        <v>155908</v>
      </c>
      <c r="CB2250" s="3">
        <v>25039.32</v>
      </c>
      <c r="CC2250" s="3">
        <v>16767.171999999999</v>
      </c>
      <c r="CD2250" s="3">
        <v>36660.455999999998</v>
      </c>
      <c r="CE2250" s="3">
        <v>26105.129000000001</v>
      </c>
      <c r="CF2250" s="3">
        <v>25518.611000000001</v>
      </c>
      <c r="CG2250" s="3">
        <v>16832.284</v>
      </c>
      <c r="CH2250" s="3">
        <v>23492.058000000001</v>
      </c>
      <c r="CI2250" s="3">
        <v>20790.449000000001</v>
      </c>
      <c r="CJ2250" s="3">
        <v>25392.256000000001</v>
      </c>
      <c r="CK2250" s="3">
        <v>24413.911</v>
      </c>
      <c r="CL2250" s="3">
        <v>25808.691999999999</v>
      </c>
      <c r="CM2250" s="3">
        <v>17628.662</v>
      </c>
      <c r="CN2250" s="3">
        <v>0</v>
      </c>
      <c r="CO2250" s="3">
        <v>0</v>
      </c>
      <c r="CP2250" s="3">
        <v>2515669</v>
      </c>
      <c r="CQ2250" s="3">
        <v>2515669</v>
      </c>
      <c r="CR2250" s="3">
        <v>284449</v>
      </c>
      <c r="CS2250" s="2">
        <v>2021</v>
      </c>
    </row>
    <row r="2251" spans="1:97" x14ac:dyDescent="0.25">
      <c r="A2251" s="2">
        <v>2773</v>
      </c>
      <c r="B2251" s="5" t="s">
        <v>8</v>
      </c>
      <c r="C2251" s="2" t="s">
        <v>0</v>
      </c>
      <c r="D2251" s="5" t="s">
        <v>13887</v>
      </c>
      <c r="E2251" s="5" t="s">
        <v>13886</v>
      </c>
      <c r="F2251" s="2">
        <v>10604</v>
      </c>
      <c r="G2251" s="5" t="s">
        <v>81</v>
      </c>
      <c r="H2251" s="5" t="s">
        <v>18</v>
      </c>
      <c r="I2251" s="5" t="s">
        <v>517</v>
      </c>
      <c r="J2251" s="5" t="s">
        <v>1</v>
      </c>
      <c r="K2251" s="2">
        <v>22</v>
      </c>
      <c r="L2251" s="2">
        <v>2</v>
      </c>
      <c r="M2251" s="5" t="s">
        <v>5</v>
      </c>
      <c r="N2251" s="5" t="s">
        <v>95</v>
      </c>
      <c r="O2251" s="5" t="s">
        <v>94</v>
      </c>
      <c r="P2251" s="5" t="s">
        <v>93</v>
      </c>
      <c r="Q2251" s="5" t="s">
        <v>216</v>
      </c>
      <c r="R2251" s="5" t="s">
        <v>110</v>
      </c>
      <c r="S2251" s="5" t="s">
        <v>1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>
        <v>5839</v>
      </c>
      <c r="BE2251" s="3">
        <v>3910</v>
      </c>
      <c r="BF2251" s="3">
        <v>8549</v>
      </c>
      <c r="BG2251" s="3">
        <v>6087</v>
      </c>
      <c r="BH2251" s="3">
        <v>5951</v>
      </c>
      <c r="BI2251" s="3">
        <v>3925</v>
      </c>
      <c r="BJ2251" s="3">
        <v>5478</v>
      </c>
      <c r="BK2251" s="3">
        <v>4848</v>
      </c>
      <c r="BL2251" s="3">
        <v>5921</v>
      </c>
      <c r="BM2251" s="3">
        <v>5693</v>
      </c>
      <c r="BN2251" s="3">
        <v>6018</v>
      </c>
      <c r="BO2251" s="3">
        <v>4111</v>
      </c>
      <c r="BP2251" s="3">
        <v>5839</v>
      </c>
      <c r="BQ2251" s="3">
        <v>3910</v>
      </c>
      <c r="BR2251" s="3">
        <v>8549</v>
      </c>
      <c r="BS2251" s="3">
        <v>6087</v>
      </c>
      <c r="BT2251" s="3">
        <v>5951</v>
      </c>
      <c r="BU2251" s="3">
        <v>3925</v>
      </c>
      <c r="BV2251" s="3">
        <v>5478</v>
      </c>
      <c r="BW2251" s="3">
        <v>4848</v>
      </c>
      <c r="BX2251" s="3">
        <v>5921</v>
      </c>
      <c r="BY2251" s="3">
        <v>5693</v>
      </c>
      <c r="BZ2251" s="3">
        <v>6018</v>
      </c>
      <c r="CA2251" s="3">
        <v>4111</v>
      </c>
      <c r="CB2251" s="3">
        <v>660.20399999999995</v>
      </c>
      <c r="CC2251" s="3">
        <v>442.096</v>
      </c>
      <c r="CD2251" s="3">
        <v>966.61800000000005</v>
      </c>
      <c r="CE2251" s="3">
        <v>688.30799999999999</v>
      </c>
      <c r="CF2251" s="3">
        <v>672.84299999999996</v>
      </c>
      <c r="CG2251" s="3">
        <v>443.81299999999999</v>
      </c>
      <c r="CH2251" s="3">
        <v>619.41</v>
      </c>
      <c r="CI2251" s="3">
        <v>548.17700000000002</v>
      </c>
      <c r="CJ2251" s="3">
        <v>669.51199999999994</v>
      </c>
      <c r="CK2251" s="3">
        <v>643.71600000000001</v>
      </c>
      <c r="CL2251" s="3">
        <v>680.49199999999996</v>
      </c>
      <c r="CM2251" s="3">
        <v>464.81099999999998</v>
      </c>
      <c r="CN2251" s="3">
        <v>0</v>
      </c>
      <c r="CO2251" s="3">
        <v>0</v>
      </c>
      <c r="CP2251" s="3">
        <v>66330</v>
      </c>
      <c r="CQ2251" s="3">
        <v>66330</v>
      </c>
      <c r="CR2251" s="3">
        <v>7500</v>
      </c>
      <c r="CS2251" s="2">
        <v>2021</v>
      </c>
    </row>
    <row r="2252" spans="1:97" x14ac:dyDescent="0.25">
      <c r="A2252" s="2">
        <v>2778</v>
      </c>
      <c r="B2252" s="5" t="s">
        <v>8</v>
      </c>
      <c r="C2252" s="2" t="s">
        <v>0</v>
      </c>
      <c r="D2252" s="5" t="s">
        <v>13885</v>
      </c>
      <c r="E2252" s="5" t="s">
        <v>10017</v>
      </c>
      <c r="F2252" s="2">
        <v>18642</v>
      </c>
      <c r="G2252" s="5" t="s">
        <v>81</v>
      </c>
      <c r="H2252" s="5" t="s">
        <v>18</v>
      </c>
      <c r="I2252" s="5" t="s">
        <v>517</v>
      </c>
      <c r="J2252" s="5" t="s">
        <v>1</v>
      </c>
      <c r="K2252" s="2">
        <v>22</v>
      </c>
      <c r="L2252" s="2">
        <v>1</v>
      </c>
      <c r="M2252" s="5" t="s">
        <v>28</v>
      </c>
      <c r="N2252" s="5" t="s">
        <v>95</v>
      </c>
      <c r="O2252" s="5" t="s">
        <v>94</v>
      </c>
      <c r="P2252" s="5" t="s">
        <v>93</v>
      </c>
      <c r="Q2252" s="5" t="s">
        <v>528</v>
      </c>
      <c r="R2252" s="5" t="s">
        <v>110</v>
      </c>
      <c r="S2252" s="5" t="s">
        <v>1</v>
      </c>
      <c r="T2252" s="3">
        <v>0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</v>
      </c>
      <c r="AA2252" s="3">
        <v>0</v>
      </c>
      <c r="AB2252" s="3">
        <v>0</v>
      </c>
      <c r="AC2252" s="3">
        <v>0</v>
      </c>
      <c r="AD2252" s="3">
        <v>0</v>
      </c>
      <c r="AE2252" s="3">
        <v>0</v>
      </c>
      <c r="AF2252" s="3">
        <v>0</v>
      </c>
      <c r="AG2252" s="3">
        <v>0</v>
      </c>
      <c r="AH2252" s="3">
        <v>0</v>
      </c>
      <c r="AI2252" s="3">
        <v>0</v>
      </c>
      <c r="AJ2252" s="3">
        <v>0</v>
      </c>
      <c r="AK2252" s="3">
        <v>0</v>
      </c>
      <c r="AL2252" s="3">
        <v>0</v>
      </c>
      <c r="AM2252" s="3">
        <v>0</v>
      </c>
      <c r="AN2252" s="3">
        <v>0</v>
      </c>
      <c r="AO2252" s="3">
        <v>0</v>
      </c>
      <c r="AP2252" s="3">
        <v>0</v>
      </c>
      <c r="AQ2252" s="3">
        <v>0</v>
      </c>
      <c r="AR2252" s="4">
        <v>0</v>
      </c>
      <c r="AS2252" s="4">
        <v>0</v>
      </c>
      <c r="AT2252" s="4">
        <v>0</v>
      </c>
      <c r="AU2252" s="4">
        <v>0</v>
      </c>
      <c r="AV2252" s="4">
        <v>0</v>
      </c>
      <c r="AW2252" s="4">
        <v>0</v>
      </c>
      <c r="AX2252" s="4">
        <v>0</v>
      </c>
      <c r="AY2252" s="4">
        <v>0</v>
      </c>
      <c r="AZ2252" s="4">
        <v>0</v>
      </c>
      <c r="BA2252" s="4">
        <v>0</v>
      </c>
      <c r="BB2252" s="4">
        <v>0</v>
      </c>
      <c r="BC2252" s="4">
        <v>0</v>
      </c>
      <c r="BD2252" s="3">
        <v>39066</v>
      </c>
      <c r="BE2252" s="3">
        <v>26160</v>
      </c>
      <c r="BF2252" s="3">
        <v>57197</v>
      </c>
      <c r="BG2252" s="3">
        <v>40729</v>
      </c>
      <c r="BH2252" s="3">
        <v>39814</v>
      </c>
      <c r="BI2252" s="3">
        <v>26261</v>
      </c>
      <c r="BJ2252" s="3">
        <v>36652</v>
      </c>
      <c r="BK2252" s="3">
        <v>32437</v>
      </c>
      <c r="BL2252" s="3">
        <v>39617</v>
      </c>
      <c r="BM2252" s="3">
        <v>38090</v>
      </c>
      <c r="BN2252" s="3">
        <v>40266</v>
      </c>
      <c r="BO2252" s="3">
        <v>27504</v>
      </c>
      <c r="BP2252" s="3">
        <v>39066</v>
      </c>
      <c r="BQ2252" s="3">
        <v>26160</v>
      </c>
      <c r="BR2252" s="3">
        <v>57197</v>
      </c>
      <c r="BS2252" s="3">
        <v>40729</v>
      </c>
      <c r="BT2252" s="3">
        <v>39814</v>
      </c>
      <c r="BU2252" s="3">
        <v>26261</v>
      </c>
      <c r="BV2252" s="3">
        <v>36652</v>
      </c>
      <c r="BW2252" s="3">
        <v>32437</v>
      </c>
      <c r="BX2252" s="3">
        <v>39617</v>
      </c>
      <c r="BY2252" s="3">
        <v>38090</v>
      </c>
      <c r="BZ2252" s="3">
        <v>40266</v>
      </c>
      <c r="CA2252" s="3">
        <v>27504</v>
      </c>
      <c r="CB2252" s="3">
        <v>4417.2190000000001</v>
      </c>
      <c r="CC2252" s="3">
        <v>2957.9169999999999</v>
      </c>
      <c r="CD2252" s="3">
        <v>6467.3159999999998</v>
      </c>
      <c r="CE2252" s="3">
        <v>4605.2380000000003</v>
      </c>
      <c r="CF2252" s="3">
        <v>4501.7700000000004</v>
      </c>
      <c r="CG2252" s="3">
        <v>2969.404</v>
      </c>
      <c r="CH2252" s="3">
        <v>4144.2629999999999</v>
      </c>
      <c r="CI2252" s="3">
        <v>3667.6689999999999</v>
      </c>
      <c r="CJ2252" s="3">
        <v>4479.4790000000003</v>
      </c>
      <c r="CK2252" s="3">
        <v>4306.8879999999999</v>
      </c>
      <c r="CL2252" s="3">
        <v>4552.9430000000002</v>
      </c>
      <c r="CM2252" s="3">
        <v>3109.8939999999998</v>
      </c>
      <c r="CN2252" s="3">
        <v>0</v>
      </c>
      <c r="CO2252" s="3">
        <v>0</v>
      </c>
      <c r="CP2252" s="3">
        <v>443793</v>
      </c>
      <c r="CQ2252" s="3">
        <v>443793</v>
      </c>
      <c r="CR2252" s="3">
        <v>50180</v>
      </c>
      <c r="CS2252" s="2">
        <v>2021</v>
      </c>
    </row>
    <row r="2253" spans="1:97" x14ac:dyDescent="0.25">
      <c r="A2253" s="2">
        <v>2779</v>
      </c>
      <c r="B2253" s="5" t="s">
        <v>8</v>
      </c>
      <c r="C2253" s="2" t="s">
        <v>0</v>
      </c>
      <c r="D2253" s="5" t="s">
        <v>13884</v>
      </c>
      <c r="E2253" s="5" t="s">
        <v>10017</v>
      </c>
      <c r="F2253" s="2">
        <v>18642</v>
      </c>
      <c r="G2253" s="5" t="s">
        <v>81</v>
      </c>
      <c r="H2253" s="5" t="s">
        <v>18</v>
      </c>
      <c r="I2253" s="5" t="s">
        <v>517</v>
      </c>
      <c r="J2253" s="5" t="s">
        <v>1</v>
      </c>
      <c r="K2253" s="2">
        <v>22</v>
      </c>
      <c r="L2253" s="2">
        <v>1</v>
      </c>
      <c r="M2253" s="5" t="s">
        <v>28</v>
      </c>
      <c r="N2253" s="5" t="s">
        <v>95</v>
      </c>
      <c r="O2253" s="5" t="s">
        <v>94</v>
      </c>
      <c r="P2253" s="5" t="s">
        <v>93</v>
      </c>
      <c r="Q2253" s="5" t="s">
        <v>528</v>
      </c>
      <c r="R2253" s="5" t="s">
        <v>110</v>
      </c>
      <c r="S2253" s="5" t="s">
        <v>1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1034156</v>
      </c>
      <c r="BE2253" s="3">
        <v>692505</v>
      </c>
      <c r="BF2253" s="3">
        <v>1514123</v>
      </c>
      <c r="BG2253" s="3">
        <v>1078175</v>
      </c>
      <c r="BH2253" s="3">
        <v>1053951</v>
      </c>
      <c r="BI2253" s="3">
        <v>695195</v>
      </c>
      <c r="BJ2253" s="3">
        <v>970252</v>
      </c>
      <c r="BK2253" s="3">
        <v>858672</v>
      </c>
      <c r="BL2253" s="3">
        <v>1048732</v>
      </c>
      <c r="BM2253" s="3">
        <v>1008325</v>
      </c>
      <c r="BN2253" s="3">
        <v>1065932</v>
      </c>
      <c r="BO2253" s="3">
        <v>728086</v>
      </c>
      <c r="BP2253" s="3">
        <v>1034156</v>
      </c>
      <c r="BQ2253" s="3">
        <v>692505</v>
      </c>
      <c r="BR2253" s="3">
        <v>1514123</v>
      </c>
      <c r="BS2253" s="3">
        <v>1078175</v>
      </c>
      <c r="BT2253" s="3">
        <v>1053951</v>
      </c>
      <c r="BU2253" s="3">
        <v>695195</v>
      </c>
      <c r="BV2253" s="3">
        <v>970252</v>
      </c>
      <c r="BW2253" s="3">
        <v>858672</v>
      </c>
      <c r="BX2253" s="3">
        <v>1048732</v>
      </c>
      <c r="BY2253" s="3">
        <v>1008325</v>
      </c>
      <c r="BZ2253" s="3">
        <v>1065932</v>
      </c>
      <c r="CA2253" s="3">
        <v>728086</v>
      </c>
      <c r="CB2253" s="3">
        <v>116933.02</v>
      </c>
      <c r="CC2253" s="3">
        <v>78302.289000000004</v>
      </c>
      <c r="CD2253" s="3">
        <v>171203.45</v>
      </c>
      <c r="CE2253" s="3">
        <v>121910.33</v>
      </c>
      <c r="CF2253" s="3">
        <v>119171.3</v>
      </c>
      <c r="CG2253" s="3">
        <v>78606.36</v>
      </c>
      <c r="CH2253" s="3">
        <v>109707.35</v>
      </c>
      <c r="CI2253" s="3">
        <v>97090.899000000005</v>
      </c>
      <c r="CJ2253" s="3">
        <v>118581.23</v>
      </c>
      <c r="CK2253" s="3">
        <v>114012.38</v>
      </c>
      <c r="CL2253" s="3">
        <v>120525.97</v>
      </c>
      <c r="CM2253" s="3">
        <v>82325.426999999996</v>
      </c>
      <c r="CN2253" s="3">
        <v>0</v>
      </c>
      <c r="CO2253" s="3">
        <v>0</v>
      </c>
      <c r="CP2253" s="3">
        <v>11748104</v>
      </c>
      <c r="CQ2253" s="3">
        <v>11748104</v>
      </c>
      <c r="CR2253" s="3">
        <v>1328370</v>
      </c>
      <c r="CS2253" s="2">
        <v>2021</v>
      </c>
    </row>
    <row r="2254" spans="1:97" x14ac:dyDescent="0.25">
      <c r="A2254" s="2">
        <v>2780</v>
      </c>
      <c r="B2254" s="5" t="s">
        <v>8</v>
      </c>
      <c r="C2254" s="2" t="s">
        <v>0</v>
      </c>
      <c r="D2254" s="5" t="s">
        <v>13883</v>
      </c>
      <c r="E2254" s="5" t="s">
        <v>10017</v>
      </c>
      <c r="F2254" s="2">
        <v>18642</v>
      </c>
      <c r="G2254" s="5" t="s">
        <v>81</v>
      </c>
      <c r="H2254" s="5" t="s">
        <v>18</v>
      </c>
      <c r="I2254" s="5" t="s">
        <v>517</v>
      </c>
      <c r="J2254" s="5" t="s">
        <v>1</v>
      </c>
      <c r="K2254" s="2">
        <v>22</v>
      </c>
      <c r="L2254" s="2">
        <v>1</v>
      </c>
      <c r="M2254" s="5" t="s">
        <v>28</v>
      </c>
      <c r="N2254" s="5" t="s">
        <v>95</v>
      </c>
      <c r="O2254" s="5" t="s">
        <v>94</v>
      </c>
      <c r="P2254" s="5" t="s">
        <v>93</v>
      </c>
      <c r="Q2254" s="5" t="s">
        <v>528</v>
      </c>
      <c r="R2254" s="5" t="s">
        <v>227</v>
      </c>
      <c r="S2254" s="5" t="s">
        <v>1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4">
        <v>0</v>
      </c>
      <c r="AS2254" s="4">
        <v>0</v>
      </c>
      <c r="AT2254" s="4">
        <v>0</v>
      </c>
      <c r="AU2254" s="4">
        <v>0</v>
      </c>
      <c r="AV2254" s="4">
        <v>0</v>
      </c>
      <c r="AW2254" s="4">
        <v>0</v>
      </c>
      <c r="AX2254" s="4">
        <v>0</v>
      </c>
      <c r="AY2254" s="4">
        <v>0</v>
      </c>
      <c r="AZ2254" s="4">
        <v>0</v>
      </c>
      <c r="BA2254" s="4">
        <v>0</v>
      </c>
      <c r="BB2254" s="4">
        <v>0</v>
      </c>
      <c r="BC2254" s="4">
        <v>0</v>
      </c>
      <c r="BD2254" s="3">
        <v>270998</v>
      </c>
      <c r="BE2254" s="3">
        <v>259916</v>
      </c>
      <c r="BF2254" s="3">
        <v>353221</v>
      </c>
      <c r="BG2254" s="3">
        <v>260553</v>
      </c>
      <c r="BH2254" s="3">
        <v>203067</v>
      </c>
      <c r="BI2254" s="3">
        <v>226698</v>
      </c>
      <c r="BJ2254" s="3">
        <v>230395</v>
      </c>
      <c r="BK2254" s="3">
        <v>402429</v>
      </c>
      <c r="BL2254" s="3">
        <v>433595</v>
      </c>
      <c r="BM2254" s="3">
        <v>309381</v>
      </c>
      <c r="BN2254" s="3">
        <v>271971</v>
      </c>
      <c r="BO2254" s="3">
        <v>159334</v>
      </c>
      <c r="BP2254" s="3">
        <v>270998</v>
      </c>
      <c r="BQ2254" s="3">
        <v>259916</v>
      </c>
      <c r="BR2254" s="3">
        <v>353221</v>
      </c>
      <c r="BS2254" s="3">
        <v>260553</v>
      </c>
      <c r="BT2254" s="3">
        <v>203067</v>
      </c>
      <c r="BU2254" s="3">
        <v>226698</v>
      </c>
      <c r="BV2254" s="3">
        <v>230395</v>
      </c>
      <c r="BW2254" s="3">
        <v>402429</v>
      </c>
      <c r="BX2254" s="3">
        <v>433595</v>
      </c>
      <c r="BY2254" s="3">
        <v>309381</v>
      </c>
      <c r="BZ2254" s="3">
        <v>271971</v>
      </c>
      <c r="CA2254" s="3">
        <v>159334</v>
      </c>
      <c r="CB2254" s="3">
        <v>30642</v>
      </c>
      <c r="CC2254" s="3">
        <v>29389</v>
      </c>
      <c r="CD2254" s="3">
        <v>39939</v>
      </c>
      <c r="CE2254" s="3">
        <v>29461</v>
      </c>
      <c r="CF2254" s="3">
        <v>22961</v>
      </c>
      <c r="CG2254" s="3">
        <v>25633</v>
      </c>
      <c r="CH2254" s="3">
        <v>26051</v>
      </c>
      <c r="CI2254" s="3">
        <v>45503</v>
      </c>
      <c r="CJ2254" s="3">
        <v>49027</v>
      </c>
      <c r="CK2254" s="3">
        <v>34982</v>
      </c>
      <c r="CL2254" s="3">
        <v>30752</v>
      </c>
      <c r="CM2254" s="3">
        <v>18016</v>
      </c>
      <c r="CN2254" s="3">
        <v>0</v>
      </c>
      <c r="CO2254" s="3">
        <v>0</v>
      </c>
      <c r="CP2254" s="3">
        <v>3381558</v>
      </c>
      <c r="CQ2254" s="3">
        <v>3381558</v>
      </c>
      <c r="CR2254" s="3">
        <v>382356</v>
      </c>
      <c r="CS2254" s="2">
        <v>2021</v>
      </c>
    </row>
    <row r="2255" spans="1:97" x14ac:dyDescent="0.25">
      <c r="A2255" s="2">
        <v>2780</v>
      </c>
      <c r="B2255" s="5" t="s">
        <v>8</v>
      </c>
      <c r="C2255" s="2" t="s">
        <v>0</v>
      </c>
      <c r="D2255" s="5" t="s">
        <v>13883</v>
      </c>
      <c r="E2255" s="5" t="s">
        <v>10017</v>
      </c>
      <c r="F2255" s="2">
        <v>18642</v>
      </c>
      <c r="G2255" s="5" t="s">
        <v>81</v>
      </c>
      <c r="H2255" s="5" t="s">
        <v>18</v>
      </c>
      <c r="I2255" s="5" t="s">
        <v>517</v>
      </c>
      <c r="J2255" s="5" t="s">
        <v>1</v>
      </c>
      <c r="K2255" s="2">
        <v>22</v>
      </c>
      <c r="L2255" s="2">
        <v>1</v>
      </c>
      <c r="M2255" s="5" t="s">
        <v>28</v>
      </c>
      <c r="N2255" s="5" t="s">
        <v>8008</v>
      </c>
      <c r="O2255" s="5" t="s">
        <v>94</v>
      </c>
      <c r="P2255" s="5" t="s">
        <v>8007</v>
      </c>
      <c r="Q2255" s="5" t="s">
        <v>528</v>
      </c>
      <c r="R2255" s="5" t="s">
        <v>227</v>
      </c>
      <c r="S2255" s="5" t="s">
        <v>104</v>
      </c>
      <c r="T2255" s="3">
        <v>83</v>
      </c>
      <c r="U2255" s="3">
        <v>65</v>
      </c>
      <c r="V2255" s="3">
        <v>42</v>
      </c>
      <c r="W2255" s="3">
        <v>85</v>
      </c>
      <c r="X2255" s="3">
        <v>107</v>
      </c>
      <c r="Y2255" s="3">
        <v>96</v>
      </c>
      <c r="Z2255" s="3">
        <v>80</v>
      </c>
      <c r="AA2255" s="3">
        <v>36</v>
      </c>
      <c r="AB2255" s="3">
        <v>20</v>
      </c>
      <c r="AC2255" s="3">
        <v>180</v>
      </c>
      <c r="AD2255" s="3">
        <v>63</v>
      </c>
      <c r="AE2255" s="3">
        <v>119</v>
      </c>
      <c r="AF2255" s="3">
        <v>83</v>
      </c>
      <c r="AG2255" s="3">
        <v>65</v>
      </c>
      <c r="AH2255" s="3">
        <v>42</v>
      </c>
      <c r="AI2255" s="3">
        <v>85</v>
      </c>
      <c r="AJ2255" s="3">
        <v>107</v>
      </c>
      <c r="AK2255" s="3">
        <v>96</v>
      </c>
      <c r="AL2255" s="3">
        <v>80</v>
      </c>
      <c r="AM2255" s="3">
        <v>36</v>
      </c>
      <c r="AN2255" s="3">
        <v>20</v>
      </c>
      <c r="AO2255" s="3">
        <v>180</v>
      </c>
      <c r="AP2255" s="3">
        <v>63</v>
      </c>
      <c r="AQ2255" s="3">
        <v>119</v>
      </c>
      <c r="AR2255" s="4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>
        <v>0</v>
      </c>
      <c r="BD2255" s="3">
        <v>0</v>
      </c>
      <c r="BE2255" s="3">
        <v>0</v>
      </c>
      <c r="BF2255" s="3">
        <v>0</v>
      </c>
      <c r="BG2255" s="3">
        <v>0</v>
      </c>
      <c r="BH2255" s="3">
        <v>0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  <c r="BO2255" s="3">
        <v>0</v>
      </c>
      <c r="BP2255" s="3">
        <v>0</v>
      </c>
      <c r="BQ2255" s="3">
        <v>0</v>
      </c>
      <c r="BR2255" s="3">
        <v>0</v>
      </c>
      <c r="BS2255" s="3">
        <v>0</v>
      </c>
      <c r="BT2255" s="3">
        <v>0</v>
      </c>
      <c r="BU2255" s="3">
        <v>0</v>
      </c>
      <c r="BV2255" s="3">
        <v>0</v>
      </c>
      <c r="BW2255" s="3">
        <v>0</v>
      </c>
      <c r="BX2255" s="3">
        <v>0</v>
      </c>
      <c r="BY2255" s="3">
        <v>0</v>
      </c>
      <c r="BZ2255" s="3">
        <v>0</v>
      </c>
      <c r="CA2255" s="3">
        <v>0</v>
      </c>
      <c r="CB2255" s="3">
        <v>0</v>
      </c>
      <c r="CC2255" s="3">
        <v>0</v>
      </c>
      <c r="CD2255" s="3">
        <v>0</v>
      </c>
      <c r="CE2255" s="3">
        <v>0</v>
      </c>
      <c r="CF2255" s="3">
        <v>0</v>
      </c>
      <c r="CG2255" s="3">
        <v>0</v>
      </c>
      <c r="CH2255" s="3">
        <v>0</v>
      </c>
      <c r="CI2255" s="3">
        <v>0</v>
      </c>
      <c r="CJ2255" s="3">
        <v>0</v>
      </c>
      <c r="CK2255" s="3">
        <v>0</v>
      </c>
      <c r="CL2255" s="3">
        <v>0</v>
      </c>
      <c r="CM2255" s="3">
        <v>0</v>
      </c>
      <c r="CN2255" s="3">
        <v>976</v>
      </c>
      <c r="CO2255" s="3">
        <v>976</v>
      </c>
      <c r="CP2255" s="3">
        <v>0</v>
      </c>
      <c r="CQ2255" s="3">
        <v>0</v>
      </c>
      <c r="CR2255" s="3">
        <v>0</v>
      </c>
      <c r="CS2255" s="2">
        <v>2021</v>
      </c>
    </row>
    <row r="2256" spans="1:97" x14ac:dyDescent="0.25">
      <c r="A2256" s="2">
        <v>2783</v>
      </c>
      <c r="B2256" s="5" t="s">
        <v>8</v>
      </c>
      <c r="C2256" s="2" t="s">
        <v>0</v>
      </c>
      <c r="D2256" s="5" t="s">
        <v>13882</v>
      </c>
      <c r="E2256" s="5" t="s">
        <v>789</v>
      </c>
      <c r="F2256" s="2">
        <v>13683</v>
      </c>
      <c r="G2256" s="5" t="s">
        <v>81</v>
      </c>
      <c r="H2256" s="5" t="s">
        <v>18</v>
      </c>
      <c r="I2256" s="5" t="s">
        <v>517</v>
      </c>
      <c r="J2256" s="5" t="s">
        <v>1</v>
      </c>
      <c r="K2256" s="2">
        <v>22</v>
      </c>
      <c r="L2256" s="2">
        <v>1</v>
      </c>
      <c r="M2256" s="5" t="s">
        <v>28</v>
      </c>
      <c r="N2256" s="5" t="s">
        <v>89</v>
      </c>
      <c r="O2256" s="5" t="s">
        <v>67</v>
      </c>
      <c r="P2256" s="5" t="s">
        <v>67</v>
      </c>
      <c r="Q2256" s="5" t="s">
        <v>141</v>
      </c>
      <c r="R2256" s="5" t="s">
        <v>110</v>
      </c>
      <c r="S2256" s="5" t="s">
        <v>11</v>
      </c>
      <c r="T2256" s="3">
        <v>133</v>
      </c>
      <c r="U2256" s="3">
        <v>261</v>
      </c>
      <c r="V2256" s="3">
        <v>146</v>
      </c>
      <c r="W2256" s="3">
        <v>55</v>
      </c>
      <c r="X2256" s="3">
        <v>59</v>
      </c>
      <c r="Y2256" s="3">
        <v>91</v>
      </c>
      <c r="Z2256" s="3">
        <v>64</v>
      </c>
      <c r="AA2256" s="3">
        <v>53</v>
      </c>
      <c r="AB2256" s="3">
        <v>54</v>
      </c>
      <c r="AC2256" s="3">
        <v>31</v>
      </c>
      <c r="AD2256" s="3">
        <v>44</v>
      </c>
      <c r="AE2256" s="3">
        <v>63</v>
      </c>
      <c r="AF2256" s="3">
        <v>133</v>
      </c>
      <c r="AG2256" s="3">
        <v>261</v>
      </c>
      <c r="AH2256" s="3">
        <v>146</v>
      </c>
      <c r="AI2256" s="3">
        <v>55</v>
      </c>
      <c r="AJ2256" s="3">
        <v>59</v>
      </c>
      <c r="AK2256" s="3">
        <v>91</v>
      </c>
      <c r="AL2256" s="3">
        <v>64</v>
      </c>
      <c r="AM2256" s="3">
        <v>53</v>
      </c>
      <c r="AN2256" s="3">
        <v>54</v>
      </c>
      <c r="AO2256" s="3">
        <v>31</v>
      </c>
      <c r="AP2256" s="3">
        <v>44</v>
      </c>
      <c r="AQ2256" s="3">
        <v>63</v>
      </c>
      <c r="AR2256" s="4">
        <v>5.8</v>
      </c>
      <c r="AS2256" s="4">
        <v>5.8</v>
      </c>
      <c r="AT2256" s="4">
        <v>5.8</v>
      </c>
      <c r="AU2256" s="4">
        <v>5.8</v>
      </c>
      <c r="AV2256" s="4">
        <v>5.8</v>
      </c>
      <c r="AW2256" s="4">
        <v>5.8</v>
      </c>
      <c r="AX2256" s="4">
        <v>5.8</v>
      </c>
      <c r="AY2256" s="4">
        <v>5.8</v>
      </c>
      <c r="AZ2256" s="4">
        <v>5.8</v>
      </c>
      <c r="BA2256" s="4">
        <v>5.8</v>
      </c>
      <c r="BB2256" s="4">
        <v>5.8</v>
      </c>
      <c r="BC2256" s="4">
        <v>5.8</v>
      </c>
      <c r="BD2256" s="3">
        <v>771</v>
      </c>
      <c r="BE2256" s="3">
        <v>1514</v>
      </c>
      <c r="BF2256" s="3">
        <v>847</v>
      </c>
      <c r="BG2256" s="3">
        <v>319</v>
      </c>
      <c r="BH2256" s="3">
        <v>342</v>
      </c>
      <c r="BI2256" s="3">
        <v>528</v>
      </c>
      <c r="BJ2256" s="3">
        <v>371</v>
      </c>
      <c r="BK2256" s="3">
        <v>307</v>
      </c>
      <c r="BL2256" s="3">
        <v>313</v>
      </c>
      <c r="BM2256" s="3">
        <v>180</v>
      </c>
      <c r="BN2256" s="3">
        <v>255</v>
      </c>
      <c r="BO2256" s="3">
        <v>365</v>
      </c>
      <c r="BP2256" s="3">
        <v>771</v>
      </c>
      <c r="BQ2256" s="3">
        <v>1514</v>
      </c>
      <c r="BR2256" s="3">
        <v>847</v>
      </c>
      <c r="BS2256" s="3">
        <v>319</v>
      </c>
      <c r="BT2256" s="3">
        <v>342</v>
      </c>
      <c r="BU2256" s="3">
        <v>528</v>
      </c>
      <c r="BV2256" s="3">
        <v>371</v>
      </c>
      <c r="BW2256" s="3">
        <v>307</v>
      </c>
      <c r="BX2256" s="3">
        <v>313</v>
      </c>
      <c r="BY2256" s="3">
        <v>180</v>
      </c>
      <c r="BZ2256" s="3">
        <v>255</v>
      </c>
      <c r="CA2256" s="3">
        <v>365</v>
      </c>
      <c r="CB2256" s="3">
        <v>28.617999999999999</v>
      </c>
      <c r="CC2256" s="3">
        <v>56.503999999999998</v>
      </c>
      <c r="CD2256" s="3">
        <v>31.602</v>
      </c>
      <c r="CE2256" s="3">
        <v>11.942</v>
      </c>
      <c r="CF2256" s="3">
        <v>12.819000000000001</v>
      </c>
      <c r="CG2256" s="3">
        <v>19.760000000000002</v>
      </c>
      <c r="CH2256" s="3">
        <v>13.794</v>
      </c>
      <c r="CI2256" s="3">
        <v>11.465999999999999</v>
      </c>
      <c r="CJ2256" s="3">
        <v>11.625999999999999</v>
      </c>
      <c r="CK2256" s="3">
        <v>6.6369999999999996</v>
      </c>
      <c r="CL2256" s="3">
        <v>9.6150000000000002</v>
      </c>
      <c r="CM2256" s="3">
        <v>13.617000000000001</v>
      </c>
      <c r="CN2256" s="3">
        <v>1054</v>
      </c>
      <c r="CO2256" s="3">
        <v>1054</v>
      </c>
      <c r="CP2256" s="3">
        <v>6112</v>
      </c>
      <c r="CQ2256" s="3">
        <v>6112</v>
      </c>
      <c r="CR2256" s="3">
        <v>228</v>
      </c>
      <c r="CS2256" s="2">
        <v>2021</v>
      </c>
    </row>
    <row r="2257" spans="1:97" x14ac:dyDescent="0.25">
      <c r="A2257" s="2">
        <v>2790</v>
      </c>
      <c r="B2257" s="5" t="s">
        <v>8</v>
      </c>
      <c r="C2257" s="2" t="s">
        <v>0</v>
      </c>
      <c r="D2257" s="5" t="s">
        <v>13881</v>
      </c>
      <c r="E2257" s="5" t="s">
        <v>6710</v>
      </c>
      <c r="F2257" s="2">
        <v>12199</v>
      </c>
      <c r="G2257" s="5" t="s">
        <v>91</v>
      </c>
      <c r="H2257" s="5" t="s">
        <v>9</v>
      </c>
      <c r="I2257" s="5" t="s">
        <v>514</v>
      </c>
      <c r="J2257" s="5" t="s">
        <v>1</v>
      </c>
      <c r="K2257" s="2">
        <v>22</v>
      </c>
      <c r="L2257" s="2">
        <v>1</v>
      </c>
      <c r="M2257" s="5" t="s">
        <v>28</v>
      </c>
      <c r="N2257" s="5" t="s">
        <v>97</v>
      </c>
      <c r="O2257" s="5" t="s">
        <v>52</v>
      </c>
      <c r="P2257" s="5" t="s">
        <v>52</v>
      </c>
      <c r="Q2257" s="5" t="s">
        <v>120</v>
      </c>
      <c r="R2257" s="5" t="s">
        <v>227</v>
      </c>
      <c r="S2257" s="5" t="s">
        <v>51</v>
      </c>
      <c r="T2257" s="3">
        <v>0</v>
      </c>
      <c r="U2257" s="3">
        <v>7159</v>
      </c>
      <c r="V2257" s="3">
        <v>0</v>
      </c>
      <c r="W2257" s="3">
        <v>13243</v>
      </c>
      <c r="X2257" s="3">
        <v>0</v>
      </c>
      <c r="Y2257" s="3">
        <v>25637</v>
      </c>
      <c r="Z2257" s="3">
        <v>6570</v>
      </c>
      <c r="AA2257" s="3">
        <v>9357</v>
      </c>
      <c r="AB2257" s="3">
        <v>0</v>
      </c>
      <c r="AC2257" s="3">
        <v>13012</v>
      </c>
      <c r="AD2257" s="3">
        <v>2982</v>
      </c>
      <c r="AE2257" s="3">
        <v>38781</v>
      </c>
      <c r="AF2257" s="3">
        <v>0</v>
      </c>
      <c r="AG2257" s="3">
        <v>7159</v>
      </c>
      <c r="AH2257" s="3">
        <v>0</v>
      </c>
      <c r="AI2257" s="3">
        <v>13243</v>
      </c>
      <c r="AJ2257" s="3">
        <v>0</v>
      </c>
      <c r="AK2257" s="3">
        <v>25637</v>
      </c>
      <c r="AL2257" s="3">
        <v>6570</v>
      </c>
      <c r="AM2257" s="3">
        <v>9357</v>
      </c>
      <c r="AN2257" s="3">
        <v>0</v>
      </c>
      <c r="AO2257" s="3">
        <v>13012</v>
      </c>
      <c r="AP2257" s="3">
        <v>2982</v>
      </c>
      <c r="AQ2257" s="3">
        <v>38781</v>
      </c>
      <c r="AR2257" s="4">
        <v>0</v>
      </c>
      <c r="AS2257" s="4">
        <v>1.1000000000000001</v>
      </c>
      <c r="AT2257" s="4">
        <v>0</v>
      </c>
      <c r="AU2257" s="4">
        <v>1.0900000000000001</v>
      </c>
      <c r="AV2257" s="4">
        <v>0</v>
      </c>
      <c r="AW2257" s="4">
        <v>1.0900000000000001</v>
      </c>
      <c r="AX2257" s="4">
        <v>1.0900000000000001</v>
      </c>
      <c r="AY2257" s="4">
        <v>1.0900000000000001</v>
      </c>
      <c r="AZ2257" s="4">
        <v>0</v>
      </c>
      <c r="BA2257" s="4">
        <v>1.0900000000000001</v>
      </c>
      <c r="BB2257" s="4">
        <v>1.0900000000000001</v>
      </c>
      <c r="BC2257" s="4">
        <v>1.08</v>
      </c>
      <c r="BD2257" s="3">
        <v>0</v>
      </c>
      <c r="BE2257" s="3">
        <v>7875</v>
      </c>
      <c r="BF2257" s="3">
        <v>0</v>
      </c>
      <c r="BG2257" s="3">
        <v>14435</v>
      </c>
      <c r="BH2257" s="3">
        <v>0</v>
      </c>
      <c r="BI2257" s="3">
        <v>27944</v>
      </c>
      <c r="BJ2257" s="3">
        <v>7161</v>
      </c>
      <c r="BK2257" s="3">
        <v>10199</v>
      </c>
      <c r="BL2257" s="3">
        <v>0</v>
      </c>
      <c r="BM2257" s="3">
        <v>14183</v>
      </c>
      <c r="BN2257" s="3">
        <v>3250</v>
      </c>
      <c r="BO2257" s="3">
        <v>41883</v>
      </c>
      <c r="BP2257" s="3">
        <v>0</v>
      </c>
      <c r="BQ2257" s="3">
        <v>7875</v>
      </c>
      <c r="BR2257" s="3">
        <v>0</v>
      </c>
      <c r="BS2257" s="3">
        <v>14435</v>
      </c>
      <c r="BT2257" s="3">
        <v>0</v>
      </c>
      <c r="BU2257" s="3">
        <v>27944</v>
      </c>
      <c r="BV2257" s="3">
        <v>7161</v>
      </c>
      <c r="BW2257" s="3">
        <v>10199</v>
      </c>
      <c r="BX2257" s="3">
        <v>0</v>
      </c>
      <c r="BY2257" s="3">
        <v>14183</v>
      </c>
      <c r="BZ2257" s="3">
        <v>3250</v>
      </c>
      <c r="CA2257" s="3">
        <v>41883</v>
      </c>
      <c r="CB2257" s="3">
        <v>-109</v>
      </c>
      <c r="CC2257" s="3">
        <v>213</v>
      </c>
      <c r="CD2257" s="3">
        <v>-93</v>
      </c>
      <c r="CE2257" s="3">
        <v>594</v>
      </c>
      <c r="CF2257" s="3">
        <v>-80</v>
      </c>
      <c r="CG2257" s="3">
        <v>1429</v>
      </c>
      <c r="CH2257" s="3">
        <v>232</v>
      </c>
      <c r="CI2257" s="3">
        <v>294</v>
      </c>
      <c r="CJ2257" s="3">
        <v>-72</v>
      </c>
      <c r="CK2257" s="3">
        <v>474</v>
      </c>
      <c r="CL2257" s="3">
        <v>164</v>
      </c>
      <c r="CM2257" s="3">
        <v>3180</v>
      </c>
      <c r="CN2257" s="3">
        <v>116741</v>
      </c>
      <c r="CO2257" s="3">
        <v>116741</v>
      </c>
      <c r="CP2257" s="3">
        <v>126930</v>
      </c>
      <c r="CQ2257" s="3">
        <v>126930</v>
      </c>
      <c r="CR2257" s="3">
        <v>6226</v>
      </c>
      <c r="CS2257" s="2">
        <v>2021</v>
      </c>
    </row>
    <row r="2258" spans="1:97" x14ac:dyDescent="0.25">
      <c r="A2258" s="2">
        <v>2790</v>
      </c>
      <c r="B2258" s="5" t="s">
        <v>8</v>
      </c>
      <c r="C2258" s="2" t="s">
        <v>0</v>
      </c>
      <c r="D2258" s="5" t="s">
        <v>13881</v>
      </c>
      <c r="E2258" s="5" t="s">
        <v>6710</v>
      </c>
      <c r="F2258" s="2">
        <v>12199</v>
      </c>
      <c r="G2258" s="5" t="s">
        <v>91</v>
      </c>
      <c r="H2258" s="5" t="s">
        <v>9</v>
      </c>
      <c r="I2258" s="5" t="s">
        <v>514</v>
      </c>
      <c r="J2258" s="5" t="s">
        <v>1</v>
      </c>
      <c r="K2258" s="2">
        <v>22</v>
      </c>
      <c r="L2258" s="2">
        <v>1</v>
      </c>
      <c r="M2258" s="5" t="s">
        <v>28</v>
      </c>
      <c r="N2258" s="5" t="s">
        <v>14</v>
      </c>
      <c r="O2258" s="5" t="s">
        <v>7932</v>
      </c>
      <c r="P2258" s="5" t="s">
        <v>39</v>
      </c>
      <c r="Q2258" s="5" t="s">
        <v>120</v>
      </c>
      <c r="R2258" s="5" t="s">
        <v>227</v>
      </c>
      <c r="S2258" s="5" t="s">
        <v>21</v>
      </c>
      <c r="T2258" s="3">
        <v>41686</v>
      </c>
      <c r="U2258" s="3">
        <v>41217</v>
      </c>
      <c r="V2258" s="3">
        <v>42659</v>
      </c>
      <c r="W2258" s="3">
        <v>21373</v>
      </c>
      <c r="X2258" s="3">
        <v>38326</v>
      </c>
      <c r="Y2258" s="3">
        <v>40369</v>
      </c>
      <c r="Z2258" s="3">
        <v>41789</v>
      </c>
      <c r="AA2258" s="3">
        <v>42026</v>
      </c>
      <c r="AB2258" s="3">
        <v>27366</v>
      </c>
      <c r="AC2258" s="3">
        <v>41989</v>
      </c>
      <c r="AD2258" s="3">
        <v>44905</v>
      </c>
      <c r="AE2258" s="3">
        <v>45389</v>
      </c>
      <c r="AF2258" s="3">
        <v>41686</v>
      </c>
      <c r="AG2258" s="3">
        <v>41217</v>
      </c>
      <c r="AH2258" s="3">
        <v>42659</v>
      </c>
      <c r="AI2258" s="3">
        <v>21373</v>
      </c>
      <c r="AJ2258" s="3">
        <v>38326</v>
      </c>
      <c r="AK2258" s="3">
        <v>40369</v>
      </c>
      <c r="AL2258" s="3">
        <v>41789</v>
      </c>
      <c r="AM2258" s="3">
        <v>42026</v>
      </c>
      <c r="AN2258" s="3">
        <v>27366</v>
      </c>
      <c r="AO2258" s="3">
        <v>41989</v>
      </c>
      <c r="AP2258" s="3">
        <v>44905</v>
      </c>
      <c r="AQ2258" s="3">
        <v>45389</v>
      </c>
      <c r="AR2258" s="4">
        <v>13.99</v>
      </c>
      <c r="AS2258" s="4">
        <v>14.63</v>
      </c>
      <c r="AT2258" s="4">
        <v>14.246</v>
      </c>
      <c r="AU2258" s="4">
        <v>14.185</v>
      </c>
      <c r="AV2258" s="4">
        <v>14.314</v>
      </c>
      <c r="AW2258" s="4">
        <v>14.339</v>
      </c>
      <c r="AX2258" s="4">
        <v>14.188000000000001</v>
      </c>
      <c r="AY2258" s="4">
        <v>14.382999999999999</v>
      </c>
      <c r="AZ2258" s="4">
        <v>14.089</v>
      </c>
      <c r="BA2258" s="4">
        <v>14.063000000000001</v>
      </c>
      <c r="BB2258" s="4">
        <v>14.191000000000001</v>
      </c>
      <c r="BC2258" s="4">
        <v>14.048999999999999</v>
      </c>
      <c r="BD2258" s="3">
        <v>583187</v>
      </c>
      <c r="BE2258" s="3">
        <v>603005</v>
      </c>
      <c r="BF2258" s="3">
        <v>607720</v>
      </c>
      <c r="BG2258" s="3">
        <v>303176</v>
      </c>
      <c r="BH2258" s="3">
        <v>548598</v>
      </c>
      <c r="BI2258" s="3">
        <v>578851</v>
      </c>
      <c r="BJ2258" s="3">
        <v>592902</v>
      </c>
      <c r="BK2258" s="3">
        <v>604460</v>
      </c>
      <c r="BL2258" s="3">
        <v>385560</v>
      </c>
      <c r="BM2258" s="3">
        <v>590491</v>
      </c>
      <c r="BN2258" s="3">
        <v>637247</v>
      </c>
      <c r="BO2258" s="3">
        <v>637670</v>
      </c>
      <c r="BP2258" s="3">
        <v>583187</v>
      </c>
      <c r="BQ2258" s="3">
        <v>603005</v>
      </c>
      <c r="BR2258" s="3">
        <v>607720</v>
      </c>
      <c r="BS2258" s="3">
        <v>303176</v>
      </c>
      <c r="BT2258" s="3">
        <v>548598</v>
      </c>
      <c r="BU2258" s="3">
        <v>578851</v>
      </c>
      <c r="BV2258" s="3">
        <v>592902</v>
      </c>
      <c r="BW2258" s="3">
        <v>604460</v>
      </c>
      <c r="BX2258" s="3">
        <v>385560</v>
      </c>
      <c r="BY2258" s="3">
        <v>590491</v>
      </c>
      <c r="BZ2258" s="3">
        <v>637247</v>
      </c>
      <c r="CA2258" s="3">
        <v>637670</v>
      </c>
      <c r="CB2258" s="3">
        <v>43444.913</v>
      </c>
      <c r="CC2258" s="3">
        <v>42342.822</v>
      </c>
      <c r="CD2258" s="3">
        <v>43269.27</v>
      </c>
      <c r="CE2258" s="3">
        <v>20619.735000000001</v>
      </c>
      <c r="CF2258" s="3">
        <v>42319.707000000002</v>
      </c>
      <c r="CG2258" s="3">
        <v>43176.074999999997</v>
      </c>
      <c r="CH2258" s="3">
        <v>44471.533000000003</v>
      </c>
      <c r="CI2258" s="3">
        <v>44304.307000000001</v>
      </c>
      <c r="CJ2258" s="3">
        <v>27050.116999999998</v>
      </c>
      <c r="CK2258" s="3">
        <v>44894.519</v>
      </c>
      <c r="CL2258" s="3">
        <v>48297.114000000001</v>
      </c>
      <c r="CM2258" s="3">
        <v>47523.357000000004</v>
      </c>
      <c r="CN2258" s="3">
        <v>469094</v>
      </c>
      <c r="CO2258" s="3">
        <v>469094</v>
      </c>
      <c r="CP2258" s="3">
        <v>6672867</v>
      </c>
      <c r="CQ2258" s="3">
        <v>6672867</v>
      </c>
      <c r="CR2258" s="3">
        <v>491713.47</v>
      </c>
      <c r="CS2258" s="2">
        <v>2021</v>
      </c>
    </row>
    <row r="2259" spans="1:97" x14ac:dyDescent="0.25">
      <c r="A2259" s="2">
        <v>2790</v>
      </c>
      <c r="B2259" s="5" t="s">
        <v>8</v>
      </c>
      <c r="C2259" s="2" t="s">
        <v>0</v>
      </c>
      <c r="D2259" s="5" t="s">
        <v>13881</v>
      </c>
      <c r="E2259" s="5" t="s">
        <v>6710</v>
      </c>
      <c r="F2259" s="2">
        <v>12199</v>
      </c>
      <c r="G2259" s="5" t="s">
        <v>91</v>
      </c>
      <c r="H2259" s="5" t="s">
        <v>9</v>
      </c>
      <c r="I2259" s="5" t="s">
        <v>514</v>
      </c>
      <c r="J2259" s="5" t="s">
        <v>1</v>
      </c>
      <c r="K2259" s="2">
        <v>22</v>
      </c>
      <c r="L2259" s="2">
        <v>1</v>
      </c>
      <c r="M2259" s="5" t="s">
        <v>28</v>
      </c>
      <c r="N2259" s="5" t="s">
        <v>14</v>
      </c>
      <c r="O2259" s="5" t="s">
        <v>52</v>
      </c>
      <c r="P2259" s="5" t="s">
        <v>52</v>
      </c>
      <c r="Q2259" s="5" t="s">
        <v>120</v>
      </c>
      <c r="R2259" s="5" t="s">
        <v>227</v>
      </c>
      <c r="S2259" s="5" t="s">
        <v>51</v>
      </c>
      <c r="T2259" s="3">
        <v>0</v>
      </c>
      <c r="U2259" s="3">
        <v>0</v>
      </c>
      <c r="V2259" s="3">
        <v>0</v>
      </c>
      <c r="W2259" s="3">
        <v>161</v>
      </c>
      <c r="X2259" s="3">
        <v>0</v>
      </c>
      <c r="Y2259" s="3">
        <v>0</v>
      </c>
      <c r="Z2259" s="3">
        <v>0</v>
      </c>
      <c r="AA2259" s="3">
        <v>0</v>
      </c>
      <c r="AB2259" s="3">
        <v>51</v>
      </c>
      <c r="AC2259" s="3">
        <v>73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161</v>
      </c>
      <c r="AJ2259" s="3">
        <v>0</v>
      </c>
      <c r="AK2259" s="3">
        <v>0</v>
      </c>
      <c r="AL2259" s="3">
        <v>0</v>
      </c>
      <c r="AM2259" s="3">
        <v>0</v>
      </c>
      <c r="AN2259" s="3">
        <v>51</v>
      </c>
      <c r="AO2259" s="3">
        <v>73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1.117</v>
      </c>
      <c r="AV2259" s="4">
        <v>0</v>
      </c>
      <c r="AW2259" s="4">
        <v>0</v>
      </c>
      <c r="AX2259" s="4">
        <v>0</v>
      </c>
      <c r="AY2259" s="4">
        <v>0</v>
      </c>
      <c r="AZ2259" s="4">
        <v>1.196</v>
      </c>
      <c r="BA2259" s="4">
        <v>1.1850000000000001</v>
      </c>
      <c r="BB2259" s="4">
        <v>0</v>
      </c>
      <c r="BC2259" s="4">
        <v>0</v>
      </c>
      <c r="BD2259" s="3">
        <v>0</v>
      </c>
      <c r="BE2259" s="3">
        <v>0</v>
      </c>
      <c r="BF2259" s="3">
        <v>0</v>
      </c>
      <c r="BG2259" s="3">
        <v>180</v>
      </c>
      <c r="BH2259" s="3">
        <v>0</v>
      </c>
      <c r="BI2259" s="3">
        <v>0</v>
      </c>
      <c r="BJ2259" s="3">
        <v>0</v>
      </c>
      <c r="BK2259" s="3">
        <v>0</v>
      </c>
      <c r="BL2259" s="3">
        <v>61</v>
      </c>
      <c r="BM2259" s="3">
        <v>87</v>
      </c>
      <c r="BN2259" s="3">
        <v>0</v>
      </c>
      <c r="BO2259" s="3">
        <v>0</v>
      </c>
      <c r="BP2259" s="3">
        <v>0</v>
      </c>
      <c r="BQ2259" s="3">
        <v>0</v>
      </c>
      <c r="BR2259" s="3">
        <v>0</v>
      </c>
      <c r="BS2259" s="3">
        <v>180</v>
      </c>
      <c r="BT2259" s="3">
        <v>0</v>
      </c>
      <c r="BU2259" s="3">
        <v>0</v>
      </c>
      <c r="BV2259" s="3">
        <v>0</v>
      </c>
      <c r="BW2259" s="3">
        <v>0</v>
      </c>
      <c r="BX2259" s="3">
        <v>61</v>
      </c>
      <c r="BY2259" s="3">
        <v>87</v>
      </c>
      <c r="BZ2259" s="3">
        <v>0</v>
      </c>
      <c r="CA2259" s="3">
        <v>0</v>
      </c>
      <c r="CB2259" s="3">
        <v>0</v>
      </c>
      <c r="CC2259" s="3">
        <v>0</v>
      </c>
      <c r="CD2259" s="3">
        <v>0</v>
      </c>
      <c r="CE2259" s="3">
        <v>12.231</v>
      </c>
      <c r="CF2259" s="3">
        <v>0</v>
      </c>
      <c r="CG2259" s="3">
        <v>0</v>
      </c>
      <c r="CH2259" s="3">
        <v>0</v>
      </c>
      <c r="CI2259" s="3">
        <v>0</v>
      </c>
      <c r="CJ2259" s="3">
        <v>4.2789999999999999</v>
      </c>
      <c r="CK2259" s="3">
        <v>6.577</v>
      </c>
      <c r="CL2259" s="3">
        <v>0</v>
      </c>
      <c r="CM2259" s="3">
        <v>0</v>
      </c>
      <c r="CN2259" s="3">
        <v>285</v>
      </c>
      <c r="CO2259" s="3">
        <v>285</v>
      </c>
      <c r="CP2259" s="3">
        <v>328</v>
      </c>
      <c r="CQ2259" s="3">
        <v>328</v>
      </c>
      <c r="CR2259" s="3">
        <v>23.087</v>
      </c>
      <c r="CS2259" s="2">
        <v>2021</v>
      </c>
    </row>
    <row r="2260" spans="1:97" x14ac:dyDescent="0.25">
      <c r="A2260" s="2">
        <v>2790</v>
      </c>
      <c r="B2260" s="5" t="s">
        <v>8</v>
      </c>
      <c r="C2260" s="2" t="s">
        <v>0</v>
      </c>
      <c r="D2260" s="5" t="s">
        <v>13881</v>
      </c>
      <c r="E2260" s="5" t="s">
        <v>6710</v>
      </c>
      <c r="F2260" s="2">
        <v>12199</v>
      </c>
      <c r="G2260" s="5" t="s">
        <v>91</v>
      </c>
      <c r="H2260" s="5" t="s">
        <v>9</v>
      </c>
      <c r="I2260" s="5" t="s">
        <v>514</v>
      </c>
      <c r="J2260" s="5" t="s">
        <v>1</v>
      </c>
      <c r="K2260" s="2">
        <v>22</v>
      </c>
      <c r="L2260" s="2">
        <v>1</v>
      </c>
      <c r="M2260" s="5" t="s">
        <v>28</v>
      </c>
      <c r="N2260" s="5" t="s">
        <v>14</v>
      </c>
      <c r="O2260" s="5" t="s">
        <v>40</v>
      </c>
      <c r="P2260" s="5" t="s">
        <v>39</v>
      </c>
      <c r="Q2260" s="5" t="s">
        <v>120</v>
      </c>
      <c r="R2260" s="5" t="s">
        <v>227</v>
      </c>
      <c r="S2260" s="5" t="s">
        <v>21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0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0</v>
      </c>
      <c r="CB2260" s="3">
        <v>0</v>
      </c>
      <c r="CC2260" s="3">
        <v>0</v>
      </c>
      <c r="CD2260" s="3">
        <v>0</v>
      </c>
      <c r="CE2260" s="3">
        <v>0</v>
      </c>
      <c r="CF2260" s="3">
        <v>0</v>
      </c>
      <c r="CG2260" s="3">
        <v>0</v>
      </c>
      <c r="CH2260" s="3">
        <v>0</v>
      </c>
      <c r="CI2260" s="3">
        <v>0</v>
      </c>
      <c r="CJ2260" s="3">
        <v>0</v>
      </c>
      <c r="CK2260" s="3">
        <v>0</v>
      </c>
      <c r="CL2260" s="3">
        <v>0</v>
      </c>
      <c r="CM2260" s="3">
        <v>0</v>
      </c>
      <c r="CN2260" s="3">
        <v>0</v>
      </c>
      <c r="CO2260" s="3">
        <v>0</v>
      </c>
      <c r="CP2260" s="3">
        <v>0</v>
      </c>
      <c r="CQ2260" s="3">
        <v>0</v>
      </c>
      <c r="CR2260" s="3">
        <v>0</v>
      </c>
      <c r="CS2260" s="2">
        <v>2021</v>
      </c>
    </row>
    <row r="2261" spans="1:97" x14ac:dyDescent="0.25">
      <c r="A2261" s="2">
        <v>2790</v>
      </c>
      <c r="B2261" s="5" t="s">
        <v>8</v>
      </c>
      <c r="C2261" s="2" t="s">
        <v>0</v>
      </c>
      <c r="D2261" s="5" t="s">
        <v>13881</v>
      </c>
      <c r="E2261" s="5" t="s">
        <v>6710</v>
      </c>
      <c r="F2261" s="2">
        <v>12199</v>
      </c>
      <c r="G2261" s="5" t="s">
        <v>91</v>
      </c>
      <c r="H2261" s="5" t="s">
        <v>9</v>
      </c>
      <c r="I2261" s="5" t="s">
        <v>514</v>
      </c>
      <c r="J2261" s="5" t="s">
        <v>1</v>
      </c>
      <c r="K2261" s="2">
        <v>22</v>
      </c>
      <c r="L2261" s="2">
        <v>1</v>
      </c>
      <c r="M2261" s="5" t="s">
        <v>28</v>
      </c>
      <c r="N2261" s="5" t="s">
        <v>14</v>
      </c>
      <c r="O2261" s="5" t="s">
        <v>38</v>
      </c>
      <c r="P2261" s="5" t="s">
        <v>37</v>
      </c>
      <c r="Q2261" s="5" t="s">
        <v>120</v>
      </c>
      <c r="R2261" s="5" t="s">
        <v>227</v>
      </c>
      <c r="S2261" s="5" t="s">
        <v>21</v>
      </c>
      <c r="T2261" s="3">
        <v>292</v>
      </c>
      <c r="U2261" s="3">
        <v>361</v>
      </c>
      <c r="V2261" s="3">
        <v>290</v>
      </c>
      <c r="W2261" s="3">
        <v>346</v>
      </c>
      <c r="X2261" s="3">
        <v>229</v>
      </c>
      <c r="Y2261" s="3">
        <v>310</v>
      </c>
      <c r="Z2261" s="3">
        <v>321</v>
      </c>
      <c r="AA2261" s="3">
        <v>332</v>
      </c>
      <c r="AB2261" s="3">
        <v>333</v>
      </c>
      <c r="AC2261" s="3">
        <v>404</v>
      </c>
      <c r="AD2261" s="3">
        <v>470</v>
      </c>
      <c r="AE2261" s="3">
        <v>446</v>
      </c>
      <c r="AF2261" s="3">
        <v>292</v>
      </c>
      <c r="AG2261" s="3">
        <v>361</v>
      </c>
      <c r="AH2261" s="3">
        <v>290</v>
      </c>
      <c r="AI2261" s="3">
        <v>346</v>
      </c>
      <c r="AJ2261" s="3">
        <v>229</v>
      </c>
      <c r="AK2261" s="3">
        <v>310</v>
      </c>
      <c r="AL2261" s="3">
        <v>321</v>
      </c>
      <c r="AM2261" s="3">
        <v>332</v>
      </c>
      <c r="AN2261" s="3">
        <v>333</v>
      </c>
      <c r="AO2261" s="3">
        <v>404</v>
      </c>
      <c r="AP2261" s="3">
        <v>470</v>
      </c>
      <c r="AQ2261" s="3">
        <v>446</v>
      </c>
      <c r="AR2261" s="4">
        <v>32</v>
      </c>
      <c r="AS2261" s="4">
        <v>32</v>
      </c>
      <c r="AT2261" s="4">
        <v>32</v>
      </c>
      <c r="AU2261" s="4">
        <v>32</v>
      </c>
      <c r="AV2261" s="4">
        <v>32</v>
      </c>
      <c r="AW2261" s="4">
        <v>32</v>
      </c>
      <c r="AX2261" s="4">
        <v>32</v>
      </c>
      <c r="AY2261" s="4">
        <v>32</v>
      </c>
      <c r="AZ2261" s="4">
        <v>32</v>
      </c>
      <c r="BA2261" s="4">
        <v>32</v>
      </c>
      <c r="BB2261" s="4">
        <v>32</v>
      </c>
      <c r="BC2261" s="4">
        <v>32</v>
      </c>
      <c r="BD2261" s="3">
        <v>9344</v>
      </c>
      <c r="BE2261" s="3">
        <v>11552</v>
      </c>
      <c r="BF2261" s="3">
        <v>9280</v>
      </c>
      <c r="BG2261" s="3">
        <v>11072</v>
      </c>
      <c r="BH2261" s="3">
        <v>7328</v>
      </c>
      <c r="BI2261" s="3">
        <v>9920</v>
      </c>
      <c r="BJ2261" s="3">
        <v>10272</v>
      </c>
      <c r="BK2261" s="3">
        <v>10624</v>
      </c>
      <c r="BL2261" s="3">
        <v>10656</v>
      </c>
      <c r="BM2261" s="3">
        <v>12928</v>
      </c>
      <c r="BN2261" s="3">
        <v>15040</v>
      </c>
      <c r="BO2261" s="3">
        <v>14272</v>
      </c>
      <c r="BP2261" s="3">
        <v>9344</v>
      </c>
      <c r="BQ2261" s="3">
        <v>11552</v>
      </c>
      <c r="BR2261" s="3">
        <v>9280</v>
      </c>
      <c r="BS2261" s="3">
        <v>11072</v>
      </c>
      <c r="BT2261" s="3">
        <v>7328</v>
      </c>
      <c r="BU2261" s="3">
        <v>9920</v>
      </c>
      <c r="BV2261" s="3">
        <v>10272</v>
      </c>
      <c r="BW2261" s="3">
        <v>10624</v>
      </c>
      <c r="BX2261" s="3">
        <v>10656</v>
      </c>
      <c r="BY2261" s="3">
        <v>12928</v>
      </c>
      <c r="BZ2261" s="3">
        <v>15040</v>
      </c>
      <c r="CA2261" s="3">
        <v>14272</v>
      </c>
      <c r="CB2261" s="3">
        <v>696.08699999999999</v>
      </c>
      <c r="CC2261" s="3">
        <v>811.178</v>
      </c>
      <c r="CD2261" s="3">
        <v>660.73</v>
      </c>
      <c r="CE2261" s="3">
        <v>753.03399999999999</v>
      </c>
      <c r="CF2261" s="3">
        <v>565.29300000000001</v>
      </c>
      <c r="CG2261" s="3">
        <v>739.92499999999995</v>
      </c>
      <c r="CH2261" s="3">
        <v>770.46699999999998</v>
      </c>
      <c r="CI2261" s="3">
        <v>778.69299999999998</v>
      </c>
      <c r="CJ2261" s="3">
        <v>747.60400000000004</v>
      </c>
      <c r="CK2261" s="3">
        <v>982.904</v>
      </c>
      <c r="CL2261" s="3">
        <v>1139.886</v>
      </c>
      <c r="CM2261" s="3">
        <v>1063.643</v>
      </c>
      <c r="CN2261" s="3">
        <v>4134</v>
      </c>
      <c r="CO2261" s="3">
        <v>4134</v>
      </c>
      <c r="CP2261" s="3">
        <v>132288</v>
      </c>
      <c r="CQ2261" s="3">
        <v>132288</v>
      </c>
      <c r="CR2261" s="3">
        <v>9709.4439999999995</v>
      </c>
      <c r="CS2261" s="2">
        <v>2021</v>
      </c>
    </row>
    <row r="2262" spans="1:97" x14ac:dyDescent="0.25">
      <c r="A2262" s="2">
        <v>2801</v>
      </c>
      <c r="B2262" s="5" t="s">
        <v>8</v>
      </c>
      <c r="C2262" s="2" t="s">
        <v>0</v>
      </c>
      <c r="D2262" s="5" t="s">
        <v>13880</v>
      </c>
      <c r="E2262" s="5" t="s">
        <v>4352</v>
      </c>
      <c r="F2262" s="2">
        <v>14232</v>
      </c>
      <c r="G2262" s="5" t="s">
        <v>91</v>
      </c>
      <c r="H2262" s="5" t="s">
        <v>9</v>
      </c>
      <c r="I2262" s="5" t="s">
        <v>514</v>
      </c>
      <c r="J2262" s="5" t="s">
        <v>1</v>
      </c>
      <c r="K2262" s="2">
        <v>22</v>
      </c>
      <c r="L2262" s="2">
        <v>1</v>
      </c>
      <c r="M2262" s="5" t="s">
        <v>28</v>
      </c>
      <c r="N2262" s="5" t="s">
        <v>97</v>
      </c>
      <c r="O2262" s="5" t="s">
        <v>67</v>
      </c>
      <c r="P2262" s="5" t="s">
        <v>67</v>
      </c>
      <c r="Q2262" s="5" t="s">
        <v>120</v>
      </c>
      <c r="R2262" s="5" t="s">
        <v>110</v>
      </c>
      <c r="S2262" s="5" t="s">
        <v>11</v>
      </c>
      <c r="T2262" s="3">
        <v>434</v>
      </c>
      <c r="U2262" s="3">
        <v>715</v>
      </c>
      <c r="V2262" s="3">
        <v>553</v>
      </c>
      <c r="W2262" s="3">
        <v>431</v>
      </c>
      <c r="X2262" s="3">
        <v>424</v>
      </c>
      <c r="Y2262" s="3">
        <v>489</v>
      </c>
      <c r="Z2262" s="3">
        <v>175</v>
      </c>
      <c r="AA2262" s="3">
        <v>273</v>
      </c>
      <c r="AB2262" s="3">
        <v>379</v>
      </c>
      <c r="AC2262" s="3">
        <v>477</v>
      </c>
      <c r="AD2262" s="3">
        <v>459</v>
      </c>
      <c r="AE2262" s="3">
        <v>689</v>
      </c>
      <c r="AF2262" s="3">
        <v>434</v>
      </c>
      <c r="AG2262" s="3">
        <v>715</v>
      </c>
      <c r="AH2262" s="3">
        <v>553</v>
      </c>
      <c r="AI2262" s="3">
        <v>431</v>
      </c>
      <c r="AJ2262" s="3">
        <v>424</v>
      </c>
      <c r="AK2262" s="3">
        <v>489</v>
      </c>
      <c r="AL2262" s="3">
        <v>175</v>
      </c>
      <c r="AM2262" s="3">
        <v>273</v>
      </c>
      <c r="AN2262" s="3">
        <v>379</v>
      </c>
      <c r="AO2262" s="3">
        <v>477</v>
      </c>
      <c r="AP2262" s="3">
        <v>459</v>
      </c>
      <c r="AQ2262" s="3">
        <v>689</v>
      </c>
      <c r="AR2262" s="4">
        <v>6</v>
      </c>
      <c r="AS2262" s="4">
        <v>6</v>
      </c>
      <c r="AT2262" s="4">
        <v>6</v>
      </c>
      <c r="AU2262" s="4">
        <v>6</v>
      </c>
      <c r="AV2262" s="4">
        <v>6</v>
      </c>
      <c r="AW2262" s="4">
        <v>6</v>
      </c>
      <c r="AX2262" s="4">
        <v>6</v>
      </c>
      <c r="AY2262" s="4">
        <v>6</v>
      </c>
      <c r="AZ2262" s="4">
        <v>6</v>
      </c>
      <c r="BA2262" s="4">
        <v>6</v>
      </c>
      <c r="BB2262" s="4">
        <v>6</v>
      </c>
      <c r="BC2262" s="4">
        <v>6</v>
      </c>
      <c r="BD2262" s="3">
        <v>2604</v>
      </c>
      <c r="BE2262" s="3">
        <v>4290</v>
      </c>
      <c r="BF2262" s="3">
        <v>3318</v>
      </c>
      <c r="BG2262" s="3">
        <v>2586</v>
      </c>
      <c r="BH2262" s="3">
        <v>2544</v>
      </c>
      <c r="BI2262" s="3">
        <v>2934</v>
      </c>
      <c r="BJ2262" s="3">
        <v>1050</v>
      </c>
      <c r="BK2262" s="3">
        <v>1638</v>
      </c>
      <c r="BL2262" s="3">
        <v>2274</v>
      </c>
      <c r="BM2262" s="3">
        <v>2862</v>
      </c>
      <c r="BN2262" s="3">
        <v>2754</v>
      </c>
      <c r="BO2262" s="3">
        <v>4134</v>
      </c>
      <c r="BP2262" s="3">
        <v>2604</v>
      </c>
      <c r="BQ2262" s="3">
        <v>4290</v>
      </c>
      <c r="BR2262" s="3">
        <v>3318</v>
      </c>
      <c r="BS2262" s="3">
        <v>2586</v>
      </c>
      <c r="BT2262" s="3">
        <v>2544</v>
      </c>
      <c r="BU2262" s="3">
        <v>2934</v>
      </c>
      <c r="BV2262" s="3">
        <v>1050</v>
      </c>
      <c r="BW2262" s="3">
        <v>1638</v>
      </c>
      <c r="BX2262" s="3">
        <v>2274</v>
      </c>
      <c r="BY2262" s="3">
        <v>2862</v>
      </c>
      <c r="BZ2262" s="3">
        <v>2754</v>
      </c>
      <c r="CA2262" s="3">
        <v>4134</v>
      </c>
      <c r="CB2262" s="3">
        <v>126.32899999999999</v>
      </c>
      <c r="CC2262" s="3">
        <v>209.08600000000001</v>
      </c>
      <c r="CD2262" s="3">
        <v>161.68100000000001</v>
      </c>
      <c r="CE2262" s="3">
        <v>126.149</v>
      </c>
      <c r="CF2262" s="3">
        <v>124.014</v>
      </c>
      <c r="CG2262" s="3">
        <v>143.047</v>
      </c>
      <c r="CH2262" s="3">
        <v>51.323999999999998</v>
      </c>
      <c r="CI2262" s="3">
        <v>79.831000000000003</v>
      </c>
      <c r="CJ2262" s="3">
        <v>110.898</v>
      </c>
      <c r="CK2262" s="3">
        <v>139.60400000000001</v>
      </c>
      <c r="CL2262" s="3">
        <v>134.381</v>
      </c>
      <c r="CM2262" s="3">
        <v>201.65600000000001</v>
      </c>
      <c r="CN2262" s="3">
        <v>5498</v>
      </c>
      <c r="CO2262" s="3">
        <v>5498</v>
      </c>
      <c r="CP2262" s="3">
        <v>32988</v>
      </c>
      <c r="CQ2262" s="3">
        <v>32988</v>
      </c>
      <c r="CR2262" s="3">
        <v>1608</v>
      </c>
      <c r="CS2262" s="2">
        <v>2021</v>
      </c>
    </row>
    <row r="2263" spans="1:97" x14ac:dyDescent="0.25">
      <c r="A2263" s="2">
        <v>2811</v>
      </c>
      <c r="B2263" s="5" t="s">
        <v>8</v>
      </c>
      <c r="C2263" s="2" t="s">
        <v>0</v>
      </c>
      <c r="D2263" s="5" t="s">
        <v>13879</v>
      </c>
      <c r="E2263" s="5" t="s">
        <v>13878</v>
      </c>
      <c r="F2263" s="2">
        <v>7444</v>
      </c>
      <c r="G2263" s="5" t="s">
        <v>91</v>
      </c>
      <c r="H2263" s="5" t="s">
        <v>9</v>
      </c>
      <c r="I2263" s="5" t="s">
        <v>514</v>
      </c>
      <c r="J2263" s="5" t="s">
        <v>1</v>
      </c>
      <c r="K2263" s="2">
        <v>22</v>
      </c>
      <c r="L2263" s="2">
        <v>1</v>
      </c>
      <c r="M2263" s="5" t="s">
        <v>28</v>
      </c>
      <c r="N2263" s="5" t="s">
        <v>89</v>
      </c>
      <c r="O2263" s="5" t="s">
        <v>67</v>
      </c>
      <c r="P2263" s="5" t="s">
        <v>67</v>
      </c>
      <c r="Q2263" s="5" t="s">
        <v>120</v>
      </c>
      <c r="R2263" s="5" t="s">
        <v>110</v>
      </c>
      <c r="S2263" s="5" t="s">
        <v>11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3">
        <v>0</v>
      </c>
      <c r="BE2263" s="3">
        <v>0</v>
      </c>
      <c r="BF2263" s="3">
        <v>0</v>
      </c>
      <c r="BG2263" s="3">
        <v>0</v>
      </c>
      <c r="BH2263" s="3">
        <v>0</v>
      </c>
      <c r="BI2263" s="3">
        <v>0</v>
      </c>
      <c r="BJ2263" s="3">
        <v>0</v>
      </c>
      <c r="BK2263" s="3">
        <v>0</v>
      </c>
      <c r="BL2263" s="3">
        <v>0</v>
      </c>
      <c r="BM2263" s="3">
        <v>0</v>
      </c>
      <c r="BN2263" s="3">
        <v>0</v>
      </c>
      <c r="BO2263" s="3">
        <v>0</v>
      </c>
      <c r="BP2263" s="3">
        <v>0</v>
      </c>
      <c r="BQ2263" s="3">
        <v>0</v>
      </c>
      <c r="BR2263" s="3">
        <v>0</v>
      </c>
      <c r="BS2263" s="3">
        <v>0</v>
      </c>
      <c r="BT2263" s="3">
        <v>0</v>
      </c>
      <c r="BU2263" s="3">
        <v>0</v>
      </c>
      <c r="BV2263" s="3">
        <v>0</v>
      </c>
      <c r="BW2263" s="3">
        <v>0</v>
      </c>
      <c r="BX2263" s="3">
        <v>0</v>
      </c>
      <c r="BY2263" s="3">
        <v>0</v>
      </c>
      <c r="BZ2263" s="3">
        <v>0</v>
      </c>
      <c r="CA2263" s="3">
        <v>0</v>
      </c>
      <c r="CB2263" s="3">
        <v>0</v>
      </c>
      <c r="CC2263" s="3">
        <v>0</v>
      </c>
      <c r="CD2263" s="3">
        <v>0</v>
      </c>
      <c r="CE2263" s="3">
        <v>0</v>
      </c>
      <c r="CF2263" s="3">
        <v>0</v>
      </c>
      <c r="CG2263" s="3">
        <v>0</v>
      </c>
      <c r="CH2263" s="3">
        <v>0</v>
      </c>
      <c r="CI2263" s="3">
        <v>0</v>
      </c>
      <c r="CJ2263" s="3">
        <v>0</v>
      </c>
      <c r="CK2263" s="3">
        <v>0</v>
      </c>
      <c r="CL2263" s="3">
        <v>0</v>
      </c>
      <c r="CM2263" s="3">
        <v>0</v>
      </c>
      <c r="CN2263" s="3">
        <v>0</v>
      </c>
      <c r="CO2263" s="3">
        <v>0</v>
      </c>
      <c r="CP2263" s="3">
        <v>0</v>
      </c>
      <c r="CQ2263" s="3">
        <v>0</v>
      </c>
      <c r="CR2263" s="3">
        <v>0</v>
      </c>
      <c r="CS2263" s="2">
        <v>2021</v>
      </c>
    </row>
    <row r="2264" spans="1:97" x14ac:dyDescent="0.25">
      <c r="A2264" s="2">
        <v>2815</v>
      </c>
      <c r="B2264" s="5" t="s">
        <v>8</v>
      </c>
      <c r="C2264" s="2" t="s">
        <v>0</v>
      </c>
      <c r="D2264" s="5" t="s">
        <v>13877</v>
      </c>
      <c r="E2264" s="5" t="s">
        <v>12993</v>
      </c>
      <c r="F2264" s="2">
        <v>19635</v>
      </c>
      <c r="G2264" s="5" t="s">
        <v>91</v>
      </c>
      <c r="H2264" s="5" t="s">
        <v>9</v>
      </c>
      <c r="I2264" s="5" t="s">
        <v>514</v>
      </c>
      <c r="J2264" s="5" t="s">
        <v>1</v>
      </c>
      <c r="K2264" s="2">
        <v>22</v>
      </c>
      <c r="L2264" s="2">
        <v>1</v>
      </c>
      <c r="M2264" s="5" t="s">
        <v>28</v>
      </c>
      <c r="N2264" s="5" t="s">
        <v>95</v>
      </c>
      <c r="O2264" s="5" t="s">
        <v>94</v>
      </c>
      <c r="P2264" s="5" t="s">
        <v>93</v>
      </c>
      <c r="Q2264" s="5" t="s">
        <v>180</v>
      </c>
      <c r="R2264" s="5" t="s">
        <v>110</v>
      </c>
      <c r="S2264" s="5" t="s">
        <v>1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1784292</v>
      </c>
      <c r="BE2264" s="3">
        <v>1484662</v>
      </c>
      <c r="BF2264" s="3">
        <v>1423867</v>
      </c>
      <c r="BG2264" s="3">
        <v>1255958</v>
      </c>
      <c r="BH2264" s="3">
        <v>1556010</v>
      </c>
      <c r="BI2264" s="3">
        <v>1675347</v>
      </c>
      <c r="BJ2264" s="3">
        <v>1491688</v>
      </c>
      <c r="BK2264" s="3">
        <v>1407539</v>
      </c>
      <c r="BL2264" s="3">
        <v>1154492</v>
      </c>
      <c r="BM2264" s="3">
        <v>1184702</v>
      </c>
      <c r="BN2264" s="3">
        <v>1388494</v>
      </c>
      <c r="BO2264" s="3">
        <v>1784134</v>
      </c>
      <c r="BP2264" s="3">
        <v>1784292</v>
      </c>
      <c r="BQ2264" s="3">
        <v>1484662</v>
      </c>
      <c r="BR2264" s="3">
        <v>1423867</v>
      </c>
      <c r="BS2264" s="3">
        <v>1255958</v>
      </c>
      <c r="BT2264" s="3">
        <v>1556010</v>
      </c>
      <c r="BU2264" s="3">
        <v>1675347</v>
      </c>
      <c r="BV2264" s="3">
        <v>1491688</v>
      </c>
      <c r="BW2264" s="3">
        <v>1407539</v>
      </c>
      <c r="BX2264" s="3">
        <v>1154492</v>
      </c>
      <c r="BY2264" s="3">
        <v>1184702</v>
      </c>
      <c r="BZ2264" s="3">
        <v>1388494</v>
      </c>
      <c r="CA2264" s="3">
        <v>1784134</v>
      </c>
      <c r="CB2264" s="3">
        <v>201751.7</v>
      </c>
      <c r="CC2264" s="3">
        <v>167872.18</v>
      </c>
      <c r="CD2264" s="3">
        <v>160998.04</v>
      </c>
      <c r="CE2264" s="3">
        <v>142012.42000000001</v>
      </c>
      <c r="CF2264" s="3">
        <v>175939.57</v>
      </c>
      <c r="CG2264" s="3">
        <v>189433.15</v>
      </c>
      <c r="CH2264" s="3">
        <v>168666.68</v>
      </c>
      <c r="CI2264" s="3">
        <v>159151.85999999999</v>
      </c>
      <c r="CJ2264" s="3">
        <v>130539.62</v>
      </c>
      <c r="CK2264" s="3">
        <v>133955.46</v>
      </c>
      <c r="CL2264" s="3">
        <v>156998.46</v>
      </c>
      <c r="CM2264" s="3">
        <v>201733.87</v>
      </c>
      <c r="CN2264" s="3">
        <v>0</v>
      </c>
      <c r="CO2264" s="3">
        <v>0</v>
      </c>
      <c r="CP2264" s="3">
        <v>17591185</v>
      </c>
      <c r="CQ2264" s="3">
        <v>17591185</v>
      </c>
      <c r="CR2264" s="3">
        <v>1989053</v>
      </c>
      <c r="CS2264" s="2">
        <v>2021</v>
      </c>
    </row>
    <row r="2265" spans="1:97" x14ac:dyDescent="0.25">
      <c r="A2265" s="2">
        <v>2817</v>
      </c>
      <c r="B2265" s="5" t="s">
        <v>8</v>
      </c>
      <c r="C2265" s="2" t="s">
        <v>0</v>
      </c>
      <c r="D2265" s="5" t="s">
        <v>13876</v>
      </c>
      <c r="E2265" s="5" t="s">
        <v>7903</v>
      </c>
      <c r="F2265" s="2">
        <v>1307</v>
      </c>
      <c r="G2265" s="5" t="s">
        <v>91</v>
      </c>
      <c r="H2265" s="5" t="s">
        <v>9</v>
      </c>
      <c r="I2265" s="5" t="s">
        <v>514</v>
      </c>
      <c r="J2265" s="5" t="s">
        <v>1</v>
      </c>
      <c r="K2265" s="2">
        <v>22</v>
      </c>
      <c r="L2265" s="2">
        <v>1</v>
      </c>
      <c r="M2265" s="5" t="s">
        <v>28</v>
      </c>
      <c r="N2265" s="5" t="s">
        <v>14</v>
      </c>
      <c r="O2265" s="5" t="s">
        <v>67</v>
      </c>
      <c r="P2265" s="5" t="s">
        <v>67</v>
      </c>
      <c r="Q2265" s="5" t="s">
        <v>180</v>
      </c>
      <c r="R2265" s="5" t="s">
        <v>227</v>
      </c>
      <c r="S2265" s="5" t="s">
        <v>11</v>
      </c>
      <c r="T2265" s="3">
        <v>1007</v>
      </c>
      <c r="U2265" s="3">
        <v>1405</v>
      </c>
      <c r="V2265" s="3">
        <v>4301</v>
      </c>
      <c r="W2265" s="3">
        <v>665</v>
      </c>
      <c r="X2265" s="3">
        <v>1694</v>
      </c>
      <c r="Y2265" s="3">
        <v>1605</v>
      </c>
      <c r="Z2265" s="3">
        <v>133</v>
      </c>
      <c r="AA2265" s="3">
        <v>235</v>
      </c>
      <c r="AB2265" s="3">
        <v>884</v>
      </c>
      <c r="AC2265" s="3">
        <v>771</v>
      </c>
      <c r="AD2265" s="3">
        <v>329</v>
      </c>
      <c r="AE2265" s="3">
        <v>2557</v>
      </c>
      <c r="AF2265" s="3">
        <v>1007</v>
      </c>
      <c r="AG2265" s="3">
        <v>1405</v>
      </c>
      <c r="AH2265" s="3">
        <v>4301</v>
      </c>
      <c r="AI2265" s="3">
        <v>665</v>
      </c>
      <c r="AJ2265" s="3">
        <v>1694</v>
      </c>
      <c r="AK2265" s="3">
        <v>1605</v>
      </c>
      <c r="AL2265" s="3">
        <v>133</v>
      </c>
      <c r="AM2265" s="3">
        <v>235</v>
      </c>
      <c r="AN2265" s="3">
        <v>884</v>
      </c>
      <c r="AO2265" s="3">
        <v>771</v>
      </c>
      <c r="AP2265" s="3">
        <v>329</v>
      </c>
      <c r="AQ2265" s="3">
        <v>2557</v>
      </c>
      <c r="AR2265" s="4">
        <v>5.77</v>
      </c>
      <c r="AS2265" s="4">
        <v>5.77</v>
      </c>
      <c r="AT2265" s="4">
        <v>5.77</v>
      </c>
      <c r="AU2265" s="4">
        <v>5.77</v>
      </c>
      <c r="AV2265" s="4">
        <v>5.77</v>
      </c>
      <c r="AW2265" s="4">
        <v>5.77</v>
      </c>
      <c r="AX2265" s="4">
        <v>5.77</v>
      </c>
      <c r="AY2265" s="4">
        <v>5.77</v>
      </c>
      <c r="AZ2265" s="4">
        <v>5.77</v>
      </c>
      <c r="BA2265" s="4">
        <v>5.77</v>
      </c>
      <c r="BB2265" s="4">
        <v>5.77</v>
      </c>
      <c r="BC2265" s="4">
        <v>5.77</v>
      </c>
      <c r="BD2265" s="3">
        <v>5810</v>
      </c>
      <c r="BE2265" s="3">
        <v>8107</v>
      </c>
      <c r="BF2265" s="3">
        <v>24817</v>
      </c>
      <c r="BG2265" s="3">
        <v>3837</v>
      </c>
      <c r="BH2265" s="3">
        <v>9774</v>
      </c>
      <c r="BI2265" s="3">
        <v>9261</v>
      </c>
      <c r="BJ2265" s="3">
        <v>767</v>
      </c>
      <c r="BK2265" s="3">
        <v>1356</v>
      </c>
      <c r="BL2265" s="3">
        <v>5101</v>
      </c>
      <c r="BM2265" s="3">
        <v>4449</v>
      </c>
      <c r="BN2265" s="3">
        <v>1898</v>
      </c>
      <c r="BO2265" s="3">
        <v>14754</v>
      </c>
      <c r="BP2265" s="3">
        <v>5810</v>
      </c>
      <c r="BQ2265" s="3">
        <v>8107</v>
      </c>
      <c r="BR2265" s="3">
        <v>24817</v>
      </c>
      <c r="BS2265" s="3">
        <v>3837</v>
      </c>
      <c r="BT2265" s="3">
        <v>9774</v>
      </c>
      <c r="BU2265" s="3">
        <v>9261</v>
      </c>
      <c r="BV2265" s="3">
        <v>767</v>
      </c>
      <c r="BW2265" s="3">
        <v>1356</v>
      </c>
      <c r="BX2265" s="3">
        <v>5101</v>
      </c>
      <c r="BY2265" s="3">
        <v>4449</v>
      </c>
      <c r="BZ2265" s="3">
        <v>1898</v>
      </c>
      <c r="CA2265" s="3">
        <v>14754</v>
      </c>
      <c r="CB2265" s="3">
        <v>487.18299999999999</v>
      </c>
      <c r="CC2265" s="3">
        <v>682.46299999999997</v>
      </c>
      <c r="CD2265" s="3">
        <v>2031.809</v>
      </c>
      <c r="CE2265" s="3">
        <v>326.048</v>
      </c>
      <c r="CF2265" s="3">
        <v>781.93600000000004</v>
      </c>
      <c r="CG2265" s="3">
        <v>768.30700000000002</v>
      </c>
      <c r="CH2265" s="3">
        <v>64.790000000000006</v>
      </c>
      <c r="CI2265" s="3">
        <v>113.229</v>
      </c>
      <c r="CJ2265" s="3">
        <v>431.01499999999999</v>
      </c>
      <c r="CK2265" s="3">
        <v>362.88499999999999</v>
      </c>
      <c r="CL2265" s="3">
        <v>152.946</v>
      </c>
      <c r="CM2265" s="3">
        <v>1137.6559999999999</v>
      </c>
      <c r="CN2265" s="3">
        <v>15586</v>
      </c>
      <c r="CO2265" s="3">
        <v>15586</v>
      </c>
      <c r="CP2265" s="3">
        <v>89931</v>
      </c>
      <c r="CQ2265" s="3">
        <v>89931</v>
      </c>
      <c r="CR2265" s="3">
        <v>7340.2669999999998</v>
      </c>
      <c r="CS2265" s="2">
        <v>2021</v>
      </c>
    </row>
    <row r="2266" spans="1:97" x14ac:dyDescent="0.25">
      <c r="A2266" s="2">
        <v>2817</v>
      </c>
      <c r="B2266" s="5" t="s">
        <v>8</v>
      </c>
      <c r="C2266" s="2" t="s">
        <v>0</v>
      </c>
      <c r="D2266" s="5" t="s">
        <v>13876</v>
      </c>
      <c r="E2266" s="5" t="s">
        <v>7903</v>
      </c>
      <c r="F2266" s="2">
        <v>1307</v>
      </c>
      <c r="G2266" s="5" t="s">
        <v>91</v>
      </c>
      <c r="H2266" s="5" t="s">
        <v>9</v>
      </c>
      <c r="I2266" s="5" t="s">
        <v>514</v>
      </c>
      <c r="J2266" s="5" t="s">
        <v>1</v>
      </c>
      <c r="K2266" s="2">
        <v>22</v>
      </c>
      <c r="L2266" s="2">
        <v>1</v>
      </c>
      <c r="M2266" s="5" t="s">
        <v>28</v>
      </c>
      <c r="N2266" s="5" t="s">
        <v>14</v>
      </c>
      <c r="O2266" s="5" t="s">
        <v>7932</v>
      </c>
      <c r="P2266" s="5" t="s">
        <v>39</v>
      </c>
      <c r="Q2266" s="5" t="s">
        <v>180</v>
      </c>
      <c r="R2266" s="5" t="s">
        <v>227</v>
      </c>
      <c r="S2266" s="5" t="s">
        <v>21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145649</v>
      </c>
      <c r="AC2266" s="3">
        <v>94980</v>
      </c>
      <c r="AD2266" s="3">
        <v>103807</v>
      </c>
      <c r="AE2266" s="3">
        <v>91299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145649</v>
      </c>
      <c r="AO2266" s="3">
        <v>94980</v>
      </c>
      <c r="AP2266" s="3">
        <v>103807</v>
      </c>
      <c r="AQ2266" s="3">
        <v>91299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13.757999999999999</v>
      </c>
      <c r="BA2266" s="4">
        <v>13.724</v>
      </c>
      <c r="BB2266" s="4">
        <v>13.496</v>
      </c>
      <c r="BC2266" s="4">
        <v>13.52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2003839</v>
      </c>
      <c r="BM2266" s="3">
        <v>1303506</v>
      </c>
      <c r="BN2266" s="3">
        <v>1400979</v>
      </c>
      <c r="BO2266" s="3">
        <v>1234362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2003839</v>
      </c>
      <c r="BY2266" s="3">
        <v>1303506</v>
      </c>
      <c r="BZ2266" s="3">
        <v>1400979</v>
      </c>
      <c r="CA2266" s="3">
        <v>1234362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169327.48</v>
      </c>
      <c r="CK2266" s="3">
        <v>106329.12</v>
      </c>
      <c r="CL2266" s="3">
        <v>112875.05</v>
      </c>
      <c r="CM2266" s="3">
        <v>95180.343999999997</v>
      </c>
      <c r="CN2266" s="3">
        <v>435735</v>
      </c>
      <c r="CO2266" s="3">
        <v>435735</v>
      </c>
      <c r="CP2266" s="3">
        <v>5942686</v>
      </c>
      <c r="CQ2266" s="3">
        <v>5942686</v>
      </c>
      <c r="CR2266" s="3">
        <v>483712</v>
      </c>
      <c r="CS2266" s="2">
        <v>2021</v>
      </c>
    </row>
    <row r="2267" spans="1:97" x14ac:dyDescent="0.25">
      <c r="A2267" s="2">
        <v>2817</v>
      </c>
      <c r="B2267" s="5" t="s">
        <v>8</v>
      </c>
      <c r="C2267" s="2" t="s">
        <v>0</v>
      </c>
      <c r="D2267" s="5" t="s">
        <v>13876</v>
      </c>
      <c r="E2267" s="5" t="s">
        <v>7903</v>
      </c>
      <c r="F2267" s="2">
        <v>1307</v>
      </c>
      <c r="G2267" s="5" t="s">
        <v>91</v>
      </c>
      <c r="H2267" s="5" t="s">
        <v>9</v>
      </c>
      <c r="I2267" s="5" t="s">
        <v>514</v>
      </c>
      <c r="J2267" s="5" t="s">
        <v>1</v>
      </c>
      <c r="K2267" s="2">
        <v>22</v>
      </c>
      <c r="L2267" s="2">
        <v>1</v>
      </c>
      <c r="M2267" s="5" t="s">
        <v>28</v>
      </c>
      <c r="N2267" s="5" t="s">
        <v>14</v>
      </c>
      <c r="O2267" s="5" t="s">
        <v>9157</v>
      </c>
      <c r="P2267" s="5" t="s">
        <v>39</v>
      </c>
      <c r="Q2267" s="5" t="s">
        <v>180</v>
      </c>
      <c r="R2267" s="5" t="s">
        <v>227</v>
      </c>
      <c r="S2267" s="5" t="s">
        <v>21</v>
      </c>
      <c r="T2267" s="3">
        <v>292329</v>
      </c>
      <c r="U2267" s="3">
        <v>237851</v>
      </c>
      <c r="V2267" s="3">
        <v>206018</v>
      </c>
      <c r="W2267" s="3">
        <v>157057</v>
      </c>
      <c r="X2267" s="3">
        <v>63555</v>
      </c>
      <c r="Y2267" s="3">
        <v>248553</v>
      </c>
      <c r="Z2267" s="3">
        <v>296009</v>
      </c>
      <c r="AA2267" s="3">
        <v>304904</v>
      </c>
      <c r="AB2267" s="3">
        <v>44328</v>
      </c>
      <c r="AC2267" s="3">
        <v>0</v>
      </c>
      <c r="AD2267" s="3">
        <v>0</v>
      </c>
      <c r="AE2267" s="3">
        <v>0</v>
      </c>
      <c r="AF2267" s="3">
        <v>292329</v>
      </c>
      <c r="AG2267" s="3">
        <v>237851</v>
      </c>
      <c r="AH2267" s="3">
        <v>206018</v>
      </c>
      <c r="AI2267" s="3">
        <v>157057</v>
      </c>
      <c r="AJ2267" s="3">
        <v>63555</v>
      </c>
      <c r="AK2267" s="3">
        <v>248553</v>
      </c>
      <c r="AL2267" s="3">
        <v>296009</v>
      </c>
      <c r="AM2267" s="3">
        <v>304904</v>
      </c>
      <c r="AN2267" s="3">
        <v>44328</v>
      </c>
      <c r="AO2267" s="3">
        <v>0</v>
      </c>
      <c r="AP2267" s="3">
        <v>0</v>
      </c>
      <c r="AQ2267" s="3">
        <v>0</v>
      </c>
      <c r="AR2267" s="4">
        <v>13.57</v>
      </c>
      <c r="AS2267" s="4">
        <v>13.334</v>
      </c>
      <c r="AT2267" s="4">
        <v>13.477</v>
      </c>
      <c r="AU2267" s="4">
        <v>13.506</v>
      </c>
      <c r="AV2267" s="4">
        <v>13.452</v>
      </c>
      <c r="AW2267" s="4">
        <v>13.67</v>
      </c>
      <c r="AX2267" s="4">
        <v>13.632</v>
      </c>
      <c r="AY2267" s="4">
        <v>13.802</v>
      </c>
      <c r="AZ2267" s="4">
        <v>13.757999999999999</v>
      </c>
      <c r="BA2267" s="4">
        <v>0</v>
      </c>
      <c r="BB2267" s="4">
        <v>0</v>
      </c>
      <c r="BC2267" s="4">
        <v>0</v>
      </c>
      <c r="BD2267" s="3">
        <v>3966905</v>
      </c>
      <c r="BE2267" s="3">
        <v>3171505</v>
      </c>
      <c r="BF2267" s="3">
        <v>2776505</v>
      </c>
      <c r="BG2267" s="3">
        <v>2121212</v>
      </c>
      <c r="BH2267" s="3">
        <v>854942</v>
      </c>
      <c r="BI2267" s="3">
        <v>3397720</v>
      </c>
      <c r="BJ2267" s="3">
        <v>4035195</v>
      </c>
      <c r="BK2267" s="3">
        <v>4208285</v>
      </c>
      <c r="BL2267" s="3">
        <v>609865</v>
      </c>
      <c r="BM2267" s="3">
        <v>0</v>
      </c>
      <c r="BN2267" s="3">
        <v>0</v>
      </c>
      <c r="BO2267" s="3">
        <v>0</v>
      </c>
      <c r="BP2267" s="3">
        <v>3966905</v>
      </c>
      <c r="BQ2267" s="3">
        <v>3171505</v>
      </c>
      <c r="BR2267" s="3">
        <v>2776505</v>
      </c>
      <c r="BS2267" s="3">
        <v>2121212</v>
      </c>
      <c r="BT2267" s="3">
        <v>854942</v>
      </c>
      <c r="BU2267" s="3">
        <v>3397720</v>
      </c>
      <c r="BV2267" s="3">
        <v>4035195</v>
      </c>
      <c r="BW2267" s="3">
        <v>4208285</v>
      </c>
      <c r="BX2267" s="3">
        <v>609865</v>
      </c>
      <c r="BY2267" s="3">
        <v>0</v>
      </c>
      <c r="BZ2267" s="3">
        <v>0</v>
      </c>
      <c r="CA2267" s="3">
        <v>0</v>
      </c>
      <c r="CB2267" s="3">
        <v>332612.82</v>
      </c>
      <c r="CC2267" s="3">
        <v>266988.53999999998</v>
      </c>
      <c r="CD2267" s="3">
        <v>227319.19</v>
      </c>
      <c r="CE2267" s="3">
        <v>180246.95</v>
      </c>
      <c r="CF2267" s="3">
        <v>68394.063999999998</v>
      </c>
      <c r="CG2267" s="3">
        <v>281884.69</v>
      </c>
      <c r="CH2267" s="3">
        <v>340680.21</v>
      </c>
      <c r="CI2267" s="3">
        <v>351413.77</v>
      </c>
      <c r="CJ2267" s="3">
        <v>51534.502</v>
      </c>
      <c r="CK2267" s="3">
        <v>0</v>
      </c>
      <c r="CL2267" s="3">
        <v>0</v>
      </c>
      <c r="CM2267" s="3">
        <v>0</v>
      </c>
      <c r="CN2267" s="3">
        <v>1850604</v>
      </c>
      <c r="CO2267" s="3">
        <v>1850604</v>
      </c>
      <c r="CP2267" s="3">
        <v>25142134</v>
      </c>
      <c r="CQ2267" s="3">
        <v>25142134</v>
      </c>
      <c r="CR2267" s="3">
        <v>2101074.7000000002</v>
      </c>
      <c r="CS2267" s="2">
        <v>2021</v>
      </c>
    </row>
    <row r="2268" spans="1:97" x14ac:dyDescent="0.25">
      <c r="A2268" s="2">
        <v>2817</v>
      </c>
      <c r="B2268" s="5" t="s">
        <v>8</v>
      </c>
      <c r="C2268" s="2" t="s">
        <v>0</v>
      </c>
      <c r="D2268" s="5" t="s">
        <v>13876</v>
      </c>
      <c r="E2268" s="5" t="s">
        <v>7903</v>
      </c>
      <c r="F2268" s="2">
        <v>1307</v>
      </c>
      <c r="G2268" s="5" t="s">
        <v>91</v>
      </c>
      <c r="H2268" s="5" t="s">
        <v>9</v>
      </c>
      <c r="I2268" s="5" t="s">
        <v>514</v>
      </c>
      <c r="J2268" s="5" t="s">
        <v>1</v>
      </c>
      <c r="K2268" s="2">
        <v>22</v>
      </c>
      <c r="L2268" s="2">
        <v>1</v>
      </c>
      <c r="M2268" s="5" t="s">
        <v>28</v>
      </c>
      <c r="N2268" s="5" t="s">
        <v>14</v>
      </c>
      <c r="O2268" s="5" t="s">
        <v>40</v>
      </c>
      <c r="P2268" s="5" t="s">
        <v>39</v>
      </c>
      <c r="Q2268" s="5" t="s">
        <v>180</v>
      </c>
      <c r="R2268" s="5" t="s">
        <v>227</v>
      </c>
      <c r="S2268" s="5" t="s">
        <v>21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  <c r="BO2268" s="3">
        <v>0</v>
      </c>
      <c r="BP2268" s="3">
        <v>0</v>
      </c>
      <c r="BQ2268" s="3">
        <v>0</v>
      </c>
      <c r="BR2268" s="3">
        <v>0</v>
      </c>
      <c r="BS2268" s="3">
        <v>0</v>
      </c>
      <c r="BT2268" s="3">
        <v>0</v>
      </c>
      <c r="BU2268" s="3">
        <v>0</v>
      </c>
      <c r="BV2268" s="3">
        <v>0</v>
      </c>
      <c r="BW2268" s="3">
        <v>0</v>
      </c>
      <c r="BX2268" s="3">
        <v>0</v>
      </c>
      <c r="BY2268" s="3">
        <v>0</v>
      </c>
      <c r="BZ2268" s="3">
        <v>0</v>
      </c>
      <c r="CA2268" s="3">
        <v>0</v>
      </c>
      <c r="CB2268" s="3">
        <v>0</v>
      </c>
      <c r="CC2268" s="3">
        <v>0</v>
      </c>
      <c r="CD2268" s="3">
        <v>0</v>
      </c>
      <c r="CE2268" s="3">
        <v>0</v>
      </c>
      <c r="CF2268" s="3">
        <v>0</v>
      </c>
      <c r="CG2268" s="3">
        <v>0</v>
      </c>
      <c r="CH2268" s="3">
        <v>0</v>
      </c>
      <c r="CI2268" s="3">
        <v>0</v>
      </c>
      <c r="CJ2268" s="3">
        <v>0</v>
      </c>
      <c r="CK2268" s="3">
        <v>0</v>
      </c>
      <c r="CL2268" s="3">
        <v>0</v>
      </c>
      <c r="CM2268" s="3">
        <v>0</v>
      </c>
      <c r="CN2268" s="3">
        <v>0</v>
      </c>
      <c r="CO2268" s="3">
        <v>0</v>
      </c>
      <c r="CP2268" s="3">
        <v>0</v>
      </c>
      <c r="CQ2268" s="3">
        <v>0</v>
      </c>
      <c r="CR2268" s="3">
        <v>0</v>
      </c>
      <c r="CS2268" s="2">
        <v>2021</v>
      </c>
    </row>
    <row r="2269" spans="1:97" x14ac:dyDescent="0.25">
      <c r="A2269" s="2">
        <v>2823</v>
      </c>
      <c r="B2269" s="5" t="s">
        <v>8</v>
      </c>
      <c r="C2269" s="2" t="s">
        <v>0</v>
      </c>
      <c r="D2269" s="5" t="s">
        <v>13875</v>
      </c>
      <c r="E2269" s="5" t="s">
        <v>13874</v>
      </c>
      <c r="F2269" s="2">
        <v>12658</v>
      </c>
      <c r="G2269" s="5" t="s">
        <v>91</v>
      </c>
      <c r="H2269" s="5" t="s">
        <v>9</v>
      </c>
      <c r="I2269" s="5" t="s">
        <v>514</v>
      </c>
      <c r="J2269" s="5" t="s">
        <v>1</v>
      </c>
      <c r="K2269" s="2">
        <v>22</v>
      </c>
      <c r="L2269" s="2">
        <v>1</v>
      </c>
      <c r="M2269" s="5" t="s">
        <v>28</v>
      </c>
      <c r="N2269" s="5" t="s">
        <v>14</v>
      </c>
      <c r="O2269" s="5" t="s">
        <v>67</v>
      </c>
      <c r="P2269" s="5" t="s">
        <v>67</v>
      </c>
      <c r="Q2269" s="5" t="s">
        <v>120</v>
      </c>
      <c r="R2269" s="5" t="s">
        <v>227</v>
      </c>
      <c r="S2269" s="5" t="s">
        <v>11</v>
      </c>
      <c r="T2269" s="3">
        <v>1078</v>
      </c>
      <c r="U2269" s="3">
        <v>891</v>
      </c>
      <c r="V2269" s="3">
        <v>1485</v>
      </c>
      <c r="W2269" s="3">
        <v>1097</v>
      </c>
      <c r="X2269" s="3">
        <v>853</v>
      </c>
      <c r="Y2269" s="3">
        <v>1250</v>
      </c>
      <c r="Z2269" s="3">
        <v>381</v>
      </c>
      <c r="AA2269" s="3">
        <v>804</v>
      </c>
      <c r="AB2269" s="3">
        <v>1710</v>
      </c>
      <c r="AC2269" s="3">
        <v>1575</v>
      </c>
      <c r="AD2269" s="3">
        <v>6476</v>
      </c>
      <c r="AE2269" s="3">
        <v>6811</v>
      </c>
      <c r="AF2269" s="3">
        <v>1078</v>
      </c>
      <c r="AG2269" s="3">
        <v>891</v>
      </c>
      <c r="AH2269" s="3">
        <v>1485</v>
      </c>
      <c r="AI2269" s="3">
        <v>1097</v>
      </c>
      <c r="AJ2269" s="3">
        <v>853</v>
      </c>
      <c r="AK2269" s="3">
        <v>1250</v>
      </c>
      <c r="AL2269" s="3">
        <v>381</v>
      </c>
      <c r="AM2269" s="3">
        <v>804</v>
      </c>
      <c r="AN2269" s="3">
        <v>1710</v>
      </c>
      <c r="AO2269" s="3">
        <v>1575</v>
      </c>
      <c r="AP2269" s="3">
        <v>6476</v>
      </c>
      <c r="AQ2269" s="3">
        <v>6811</v>
      </c>
      <c r="AR2269" s="4">
        <v>5.88</v>
      </c>
      <c r="AS2269" s="4">
        <v>5.88</v>
      </c>
      <c r="AT2269" s="4">
        <v>5.88</v>
      </c>
      <c r="AU2269" s="4">
        <v>5.88</v>
      </c>
      <c r="AV2269" s="4">
        <v>5.6989999999999998</v>
      </c>
      <c r="AW2269" s="4">
        <v>5.88</v>
      </c>
      <c r="AX2269" s="4">
        <v>5.88</v>
      </c>
      <c r="AY2269" s="4">
        <v>5.88</v>
      </c>
      <c r="AZ2269" s="4">
        <v>5.88</v>
      </c>
      <c r="BA2269" s="4">
        <v>5.88</v>
      </c>
      <c r="BB2269" s="4">
        <v>5.88</v>
      </c>
      <c r="BC2269" s="4">
        <v>5.88</v>
      </c>
      <c r="BD2269" s="3">
        <v>6339</v>
      </c>
      <c r="BE2269" s="3">
        <v>5239</v>
      </c>
      <c r="BF2269" s="3">
        <v>8732</v>
      </c>
      <c r="BG2269" s="3">
        <v>6450</v>
      </c>
      <c r="BH2269" s="3">
        <v>4861</v>
      </c>
      <c r="BI2269" s="3">
        <v>7350</v>
      </c>
      <c r="BJ2269" s="3">
        <v>2240</v>
      </c>
      <c r="BK2269" s="3">
        <v>4728</v>
      </c>
      <c r="BL2269" s="3">
        <v>10055</v>
      </c>
      <c r="BM2269" s="3">
        <v>9261</v>
      </c>
      <c r="BN2269" s="3">
        <v>38079</v>
      </c>
      <c r="BO2269" s="3">
        <v>40049</v>
      </c>
      <c r="BP2269" s="3">
        <v>6339</v>
      </c>
      <c r="BQ2269" s="3">
        <v>5239</v>
      </c>
      <c r="BR2269" s="3">
        <v>8732</v>
      </c>
      <c r="BS2269" s="3">
        <v>6450</v>
      </c>
      <c r="BT2269" s="3">
        <v>4861</v>
      </c>
      <c r="BU2269" s="3">
        <v>7350</v>
      </c>
      <c r="BV2269" s="3">
        <v>2240</v>
      </c>
      <c r="BW2269" s="3">
        <v>4728</v>
      </c>
      <c r="BX2269" s="3">
        <v>10055</v>
      </c>
      <c r="BY2269" s="3">
        <v>9261</v>
      </c>
      <c r="BZ2269" s="3">
        <v>38079</v>
      </c>
      <c r="CA2269" s="3">
        <v>40049</v>
      </c>
      <c r="CB2269" s="3">
        <v>548.70899999999995</v>
      </c>
      <c r="CC2269" s="3">
        <v>457.76100000000002</v>
      </c>
      <c r="CD2269" s="3">
        <v>744.22</v>
      </c>
      <c r="CE2269" s="3">
        <v>529.63800000000003</v>
      </c>
      <c r="CF2269" s="3">
        <v>416.983</v>
      </c>
      <c r="CG2269" s="3">
        <v>612.64099999999996</v>
      </c>
      <c r="CH2269" s="3">
        <v>186.203</v>
      </c>
      <c r="CI2269" s="3">
        <v>397.76499999999999</v>
      </c>
      <c r="CJ2269" s="3">
        <v>845.07600000000002</v>
      </c>
      <c r="CK2269" s="3">
        <v>801.048</v>
      </c>
      <c r="CL2269" s="3">
        <v>3151.5770000000002</v>
      </c>
      <c r="CM2269" s="3">
        <v>3426.8919999999998</v>
      </c>
      <c r="CN2269" s="3">
        <v>24411</v>
      </c>
      <c r="CO2269" s="3">
        <v>24411</v>
      </c>
      <c r="CP2269" s="3">
        <v>143383</v>
      </c>
      <c r="CQ2269" s="3">
        <v>143383</v>
      </c>
      <c r="CR2269" s="3">
        <v>12118.513000000001</v>
      </c>
      <c r="CS2269" s="2">
        <v>2021</v>
      </c>
    </row>
    <row r="2270" spans="1:97" x14ac:dyDescent="0.25">
      <c r="A2270" s="2">
        <v>2823</v>
      </c>
      <c r="B2270" s="5" t="s">
        <v>8</v>
      </c>
      <c r="C2270" s="2" t="s">
        <v>0</v>
      </c>
      <c r="D2270" s="5" t="s">
        <v>13875</v>
      </c>
      <c r="E2270" s="5" t="s">
        <v>13874</v>
      </c>
      <c r="F2270" s="2">
        <v>12658</v>
      </c>
      <c r="G2270" s="5" t="s">
        <v>91</v>
      </c>
      <c r="H2270" s="5" t="s">
        <v>9</v>
      </c>
      <c r="I2270" s="5" t="s">
        <v>514</v>
      </c>
      <c r="J2270" s="5" t="s">
        <v>1</v>
      </c>
      <c r="K2270" s="2">
        <v>22</v>
      </c>
      <c r="L2270" s="2">
        <v>1</v>
      </c>
      <c r="M2270" s="5" t="s">
        <v>28</v>
      </c>
      <c r="N2270" s="5" t="s">
        <v>14</v>
      </c>
      <c r="O2270" s="5" t="s">
        <v>7932</v>
      </c>
      <c r="P2270" s="5" t="s">
        <v>39</v>
      </c>
      <c r="Q2270" s="5" t="s">
        <v>120</v>
      </c>
      <c r="R2270" s="5" t="s">
        <v>227</v>
      </c>
      <c r="S2270" s="5" t="s">
        <v>21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158264</v>
      </c>
      <c r="AE2270" s="3">
        <v>396913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158264</v>
      </c>
      <c r="AQ2270" s="3">
        <v>396913</v>
      </c>
      <c r="AR2270" s="4">
        <v>0</v>
      </c>
      <c r="AS2270" s="4">
        <v>0</v>
      </c>
      <c r="AT2270" s="4">
        <v>0</v>
      </c>
      <c r="AU2270" s="4">
        <v>0</v>
      </c>
      <c r="AV2270" s="4">
        <v>0</v>
      </c>
      <c r="AW2270" s="4">
        <v>0</v>
      </c>
      <c r="AX2270" s="4">
        <v>0</v>
      </c>
      <c r="AY2270" s="4">
        <v>0</v>
      </c>
      <c r="AZ2270" s="4">
        <v>0</v>
      </c>
      <c r="BA2270" s="4">
        <v>0</v>
      </c>
      <c r="BB2270" s="4">
        <v>13.27</v>
      </c>
      <c r="BC2270" s="4">
        <v>13.067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2100163</v>
      </c>
      <c r="BO2270" s="3">
        <v>5186462</v>
      </c>
      <c r="BP2270" s="3">
        <v>0</v>
      </c>
      <c r="BQ2270" s="3">
        <v>0</v>
      </c>
      <c r="BR2270" s="3">
        <v>0</v>
      </c>
      <c r="BS2270" s="3">
        <v>0</v>
      </c>
      <c r="BT2270" s="3">
        <v>0</v>
      </c>
      <c r="BU2270" s="3">
        <v>0</v>
      </c>
      <c r="BV2270" s="3">
        <v>0</v>
      </c>
      <c r="BW2270" s="3">
        <v>0</v>
      </c>
      <c r="BX2270" s="3">
        <v>0</v>
      </c>
      <c r="BY2270" s="3">
        <v>0</v>
      </c>
      <c r="BZ2270" s="3">
        <v>2100163</v>
      </c>
      <c r="CA2270" s="3">
        <v>5186462</v>
      </c>
      <c r="CB2270" s="3">
        <v>0</v>
      </c>
      <c r="CC2270" s="3">
        <v>0</v>
      </c>
      <c r="CD2270" s="3">
        <v>0</v>
      </c>
      <c r="CE2270" s="3">
        <v>0</v>
      </c>
      <c r="CF2270" s="3">
        <v>0</v>
      </c>
      <c r="CG2270" s="3">
        <v>0</v>
      </c>
      <c r="CH2270" s="3">
        <v>0</v>
      </c>
      <c r="CI2270" s="3">
        <v>0</v>
      </c>
      <c r="CJ2270" s="3">
        <v>0</v>
      </c>
      <c r="CK2270" s="3">
        <v>0</v>
      </c>
      <c r="CL2270" s="3">
        <v>173818.82</v>
      </c>
      <c r="CM2270" s="3">
        <v>443796.11</v>
      </c>
      <c r="CN2270" s="3">
        <v>555177</v>
      </c>
      <c r="CO2270" s="3">
        <v>555177</v>
      </c>
      <c r="CP2270" s="3">
        <v>7286625</v>
      </c>
      <c r="CQ2270" s="3">
        <v>7286625</v>
      </c>
      <c r="CR2270" s="3">
        <v>617614.93000000005</v>
      </c>
      <c r="CS2270" s="2">
        <v>2021</v>
      </c>
    </row>
    <row r="2271" spans="1:97" x14ac:dyDescent="0.25">
      <c r="A2271" s="2">
        <v>2823</v>
      </c>
      <c r="B2271" s="5" t="s">
        <v>8</v>
      </c>
      <c r="C2271" s="2" t="s">
        <v>0</v>
      </c>
      <c r="D2271" s="5" t="s">
        <v>13875</v>
      </c>
      <c r="E2271" s="5" t="s">
        <v>13874</v>
      </c>
      <c r="F2271" s="2">
        <v>12658</v>
      </c>
      <c r="G2271" s="5" t="s">
        <v>91</v>
      </c>
      <c r="H2271" s="5" t="s">
        <v>9</v>
      </c>
      <c r="I2271" s="5" t="s">
        <v>514</v>
      </c>
      <c r="J2271" s="5" t="s">
        <v>1</v>
      </c>
      <c r="K2271" s="2">
        <v>22</v>
      </c>
      <c r="L2271" s="2">
        <v>1</v>
      </c>
      <c r="M2271" s="5" t="s">
        <v>28</v>
      </c>
      <c r="N2271" s="5" t="s">
        <v>14</v>
      </c>
      <c r="O2271" s="5" t="s">
        <v>9157</v>
      </c>
      <c r="P2271" s="5" t="s">
        <v>39</v>
      </c>
      <c r="Q2271" s="5" t="s">
        <v>120</v>
      </c>
      <c r="R2271" s="5" t="s">
        <v>227</v>
      </c>
      <c r="S2271" s="5" t="s">
        <v>21</v>
      </c>
      <c r="T2271" s="3">
        <v>345967</v>
      </c>
      <c r="U2271" s="3">
        <v>346454</v>
      </c>
      <c r="V2271" s="3">
        <v>310384</v>
      </c>
      <c r="W2271" s="3">
        <v>286710</v>
      </c>
      <c r="X2271" s="3">
        <v>308782</v>
      </c>
      <c r="Y2271" s="3">
        <v>322551</v>
      </c>
      <c r="Z2271" s="3">
        <v>420343</v>
      </c>
      <c r="AA2271" s="3">
        <v>369045</v>
      </c>
      <c r="AB2271" s="3">
        <v>282445</v>
      </c>
      <c r="AC2271" s="3">
        <v>271201</v>
      </c>
      <c r="AD2271" s="3">
        <v>137353</v>
      </c>
      <c r="AE2271" s="3">
        <v>0</v>
      </c>
      <c r="AF2271" s="3">
        <v>345967</v>
      </c>
      <c r="AG2271" s="3">
        <v>346454</v>
      </c>
      <c r="AH2271" s="3">
        <v>310384</v>
      </c>
      <c r="AI2271" s="3">
        <v>286710</v>
      </c>
      <c r="AJ2271" s="3">
        <v>308782</v>
      </c>
      <c r="AK2271" s="3">
        <v>322551</v>
      </c>
      <c r="AL2271" s="3">
        <v>420343</v>
      </c>
      <c r="AM2271" s="3">
        <v>369045</v>
      </c>
      <c r="AN2271" s="3">
        <v>282445</v>
      </c>
      <c r="AO2271" s="3">
        <v>271201</v>
      </c>
      <c r="AP2271" s="3">
        <v>137353</v>
      </c>
      <c r="AQ2271" s="3">
        <v>0</v>
      </c>
      <c r="AR2271" s="4">
        <v>13.545</v>
      </c>
      <c r="AS2271" s="4">
        <v>13.302</v>
      </c>
      <c r="AT2271" s="4">
        <v>13.311</v>
      </c>
      <c r="AU2271" s="4">
        <v>13.621</v>
      </c>
      <c r="AV2271" s="4">
        <v>13.358000000000001</v>
      </c>
      <c r="AW2271" s="4">
        <v>13.324</v>
      </c>
      <c r="AX2271" s="4">
        <v>13.311999999999999</v>
      </c>
      <c r="AY2271" s="4">
        <v>13.375</v>
      </c>
      <c r="AZ2271" s="4">
        <v>13.236000000000001</v>
      </c>
      <c r="BA2271" s="4">
        <v>13.073</v>
      </c>
      <c r="BB2271" s="4">
        <v>13.27</v>
      </c>
      <c r="BC2271" s="4">
        <v>0</v>
      </c>
      <c r="BD2271" s="3">
        <v>4686123</v>
      </c>
      <c r="BE2271" s="3">
        <v>4608531</v>
      </c>
      <c r="BF2271" s="3">
        <v>4131521</v>
      </c>
      <c r="BG2271" s="3">
        <v>3905277</v>
      </c>
      <c r="BH2271" s="3">
        <v>4124710</v>
      </c>
      <c r="BI2271" s="3">
        <v>4297670</v>
      </c>
      <c r="BJ2271" s="3">
        <v>5595606</v>
      </c>
      <c r="BK2271" s="3">
        <v>4935977</v>
      </c>
      <c r="BL2271" s="3">
        <v>3738442</v>
      </c>
      <c r="BM2271" s="3">
        <v>3545411</v>
      </c>
      <c r="BN2271" s="3">
        <v>1822674</v>
      </c>
      <c r="BO2271" s="3">
        <v>0</v>
      </c>
      <c r="BP2271" s="3">
        <v>4686123</v>
      </c>
      <c r="BQ2271" s="3">
        <v>4608531</v>
      </c>
      <c r="BR2271" s="3">
        <v>4131521</v>
      </c>
      <c r="BS2271" s="3">
        <v>3905277</v>
      </c>
      <c r="BT2271" s="3">
        <v>4124710</v>
      </c>
      <c r="BU2271" s="3">
        <v>4297670</v>
      </c>
      <c r="BV2271" s="3">
        <v>5595606</v>
      </c>
      <c r="BW2271" s="3">
        <v>4935977</v>
      </c>
      <c r="BX2271" s="3">
        <v>3738442</v>
      </c>
      <c r="BY2271" s="3">
        <v>3545411</v>
      </c>
      <c r="BZ2271" s="3">
        <v>1822674</v>
      </c>
      <c r="CA2271" s="3">
        <v>0</v>
      </c>
      <c r="CB2271" s="3">
        <v>405657.29</v>
      </c>
      <c r="CC2271" s="3">
        <v>402667.24</v>
      </c>
      <c r="CD2271" s="3">
        <v>352133.78</v>
      </c>
      <c r="CE2271" s="3">
        <v>320661.36</v>
      </c>
      <c r="CF2271" s="3">
        <v>353805.02</v>
      </c>
      <c r="CG2271" s="3">
        <v>358221.36</v>
      </c>
      <c r="CH2271" s="3">
        <v>465084.8</v>
      </c>
      <c r="CI2271" s="3">
        <v>415304.24</v>
      </c>
      <c r="CJ2271" s="3">
        <v>314204.92</v>
      </c>
      <c r="CK2271" s="3">
        <v>306666.95</v>
      </c>
      <c r="CL2271" s="3">
        <v>150852.6</v>
      </c>
      <c r="CM2271" s="3">
        <v>0</v>
      </c>
      <c r="CN2271" s="3">
        <v>3401235</v>
      </c>
      <c r="CO2271" s="3">
        <v>3401235</v>
      </c>
      <c r="CP2271" s="3">
        <v>45391942</v>
      </c>
      <c r="CQ2271" s="3">
        <v>45391942</v>
      </c>
      <c r="CR2271" s="3">
        <v>3845259.6</v>
      </c>
      <c r="CS2271" s="2">
        <v>2021</v>
      </c>
    </row>
    <row r="2272" spans="1:97" x14ac:dyDescent="0.25">
      <c r="A2272" s="2">
        <v>2828</v>
      </c>
      <c r="B2272" s="5" t="s">
        <v>8</v>
      </c>
      <c r="C2272" s="2" t="s">
        <v>0</v>
      </c>
      <c r="D2272" s="5" t="s">
        <v>13873</v>
      </c>
      <c r="E2272" s="5" t="s">
        <v>13872</v>
      </c>
      <c r="F2272" s="2">
        <v>61412</v>
      </c>
      <c r="G2272" s="5" t="s">
        <v>84</v>
      </c>
      <c r="H2272" s="5" t="s">
        <v>6</v>
      </c>
      <c r="I2272" s="5" t="s">
        <v>510</v>
      </c>
      <c r="J2272" s="5" t="s">
        <v>1</v>
      </c>
      <c r="K2272" s="2">
        <v>22</v>
      </c>
      <c r="L2272" s="2">
        <v>2</v>
      </c>
      <c r="M2272" s="5" t="s">
        <v>5</v>
      </c>
      <c r="N2272" s="5" t="s">
        <v>14</v>
      </c>
      <c r="O2272" s="5" t="s">
        <v>72</v>
      </c>
      <c r="P2272" s="5" t="s">
        <v>39</v>
      </c>
      <c r="Q2272" s="5" t="s">
        <v>141</v>
      </c>
      <c r="R2272" s="5" t="s">
        <v>227</v>
      </c>
      <c r="S2272" s="5" t="s">
        <v>21</v>
      </c>
      <c r="T2272" s="3">
        <v>459066</v>
      </c>
      <c r="U2272" s="3">
        <v>308696</v>
      </c>
      <c r="V2272" s="3">
        <v>333909</v>
      </c>
      <c r="W2272" s="3">
        <v>294912</v>
      </c>
      <c r="X2272" s="3">
        <v>163446</v>
      </c>
      <c r="Y2272" s="3">
        <v>331576</v>
      </c>
      <c r="Z2272" s="3">
        <v>487980</v>
      </c>
      <c r="AA2272" s="3">
        <v>446877</v>
      </c>
      <c r="AB2272" s="3">
        <v>356702</v>
      </c>
      <c r="AC2272" s="3">
        <v>266703</v>
      </c>
      <c r="AD2272" s="3">
        <v>251050</v>
      </c>
      <c r="AE2272" s="3">
        <v>247723</v>
      </c>
      <c r="AF2272" s="3">
        <v>459066</v>
      </c>
      <c r="AG2272" s="3">
        <v>308696</v>
      </c>
      <c r="AH2272" s="3">
        <v>333909</v>
      </c>
      <c r="AI2272" s="3">
        <v>294912</v>
      </c>
      <c r="AJ2272" s="3">
        <v>163446</v>
      </c>
      <c r="AK2272" s="3">
        <v>331576</v>
      </c>
      <c r="AL2272" s="3">
        <v>487980</v>
      </c>
      <c r="AM2272" s="3">
        <v>446877</v>
      </c>
      <c r="AN2272" s="3">
        <v>356702</v>
      </c>
      <c r="AO2272" s="3">
        <v>266703</v>
      </c>
      <c r="AP2272" s="3">
        <v>251050</v>
      </c>
      <c r="AQ2272" s="3">
        <v>247723</v>
      </c>
      <c r="AR2272" s="4">
        <v>24.747</v>
      </c>
      <c r="AS2272" s="4">
        <v>24.715</v>
      </c>
      <c r="AT2272" s="4">
        <v>24.768999999999998</v>
      </c>
      <c r="AU2272" s="4">
        <v>24.960999999999999</v>
      </c>
      <c r="AV2272" s="4">
        <v>24.978999999999999</v>
      </c>
      <c r="AW2272" s="4">
        <v>25.251000000000001</v>
      </c>
      <c r="AX2272" s="4">
        <v>25.137</v>
      </c>
      <c r="AY2272" s="4">
        <v>25.126000000000001</v>
      </c>
      <c r="AZ2272" s="4">
        <v>24.991</v>
      </c>
      <c r="BA2272" s="4">
        <v>24.884</v>
      </c>
      <c r="BB2272" s="4">
        <v>24.905000000000001</v>
      </c>
      <c r="BC2272" s="4">
        <v>24.92</v>
      </c>
      <c r="BD2272" s="3">
        <v>11360506</v>
      </c>
      <c r="BE2272" s="3">
        <v>7629422</v>
      </c>
      <c r="BF2272" s="3">
        <v>8270592</v>
      </c>
      <c r="BG2272" s="3">
        <v>7361298</v>
      </c>
      <c r="BH2272" s="3">
        <v>4082718</v>
      </c>
      <c r="BI2272" s="3">
        <v>8372626</v>
      </c>
      <c r="BJ2272" s="3">
        <v>12266353</v>
      </c>
      <c r="BK2272" s="3">
        <v>11228232</v>
      </c>
      <c r="BL2272" s="3">
        <v>8914340</v>
      </c>
      <c r="BM2272" s="3">
        <v>6636637</v>
      </c>
      <c r="BN2272" s="3">
        <v>6252400</v>
      </c>
      <c r="BO2272" s="3">
        <v>6173257</v>
      </c>
      <c r="BP2272" s="3">
        <v>11360506</v>
      </c>
      <c r="BQ2272" s="3">
        <v>7629422</v>
      </c>
      <c r="BR2272" s="3">
        <v>8270592</v>
      </c>
      <c r="BS2272" s="3">
        <v>7361298</v>
      </c>
      <c r="BT2272" s="3">
        <v>4082718</v>
      </c>
      <c r="BU2272" s="3">
        <v>8372626</v>
      </c>
      <c r="BV2272" s="3">
        <v>12266353</v>
      </c>
      <c r="BW2272" s="3">
        <v>11228232</v>
      </c>
      <c r="BX2272" s="3">
        <v>8914340</v>
      </c>
      <c r="BY2272" s="3">
        <v>6636637</v>
      </c>
      <c r="BZ2272" s="3">
        <v>6252400</v>
      </c>
      <c r="CA2272" s="3">
        <v>6173257</v>
      </c>
      <c r="CB2272" s="3">
        <v>1170375.3999999999</v>
      </c>
      <c r="CC2272" s="3">
        <v>799372.49</v>
      </c>
      <c r="CD2272" s="3">
        <v>838023.07</v>
      </c>
      <c r="CE2272" s="3">
        <v>748807.38</v>
      </c>
      <c r="CF2272" s="3">
        <v>402541.13</v>
      </c>
      <c r="CG2272" s="3">
        <v>839300.29</v>
      </c>
      <c r="CH2272" s="3">
        <v>1242893.7</v>
      </c>
      <c r="CI2272" s="3">
        <v>1137338.3</v>
      </c>
      <c r="CJ2272" s="3">
        <v>913051.07</v>
      </c>
      <c r="CK2272" s="3">
        <v>669241.48</v>
      </c>
      <c r="CL2272" s="3">
        <v>630455.19999999995</v>
      </c>
      <c r="CM2272" s="3">
        <v>627737.02</v>
      </c>
      <c r="CN2272" s="3">
        <v>3948640</v>
      </c>
      <c r="CO2272" s="3">
        <v>3948640</v>
      </c>
      <c r="CP2272" s="3">
        <v>98548381</v>
      </c>
      <c r="CQ2272" s="3">
        <v>98548381</v>
      </c>
      <c r="CR2272" s="3">
        <v>10019137</v>
      </c>
      <c r="CS2272" s="2">
        <v>2021</v>
      </c>
    </row>
    <row r="2273" spans="1:97" x14ac:dyDescent="0.25">
      <c r="A2273" s="2">
        <v>2828</v>
      </c>
      <c r="B2273" s="5" t="s">
        <v>8</v>
      </c>
      <c r="C2273" s="2" t="s">
        <v>0</v>
      </c>
      <c r="D2273" s="5" t="s">
        <v>13873</v>
      </c>
      <c r="E2273" s="5" t="s">
        <v>13872</v>
      </c>
      <c r="F2273" s="2">
        <v>61412</v>
      </c>
      <c r="G2273" s="5" t="s">
        <v>84</v>
      </c>
      <c r="H2273" s="5" t="s">
        <v>6</v>
      </c>
      <c r="I2273" s="5" t="s">
        <v>510</v>
      </c>
      <c r="J2273" s="5" t="s">
        <v>1</v>
      </c>
      <c r="K2273" s="2">
        <v>22</v>
      </c>
      <c r="L2273" s="2">
        <v>2</v>
      </c>
      <c r="M2273" s="5" t="s">
        <v>5</v>
      </c>
      <c r="N2273" s="5" t="s">
        <v>14</v>
      </c>
      <c r="O2273" s="5" t="s">
        <v>67</v>
      </c>
      <c r="P2273" s="5" t="s">
        <v>67</v>
      </c>
      <c r="Q2273" s="5" t="s">
        <v>141</v>
      </c>
      <c r="R2273" s="5" t="s">
        <v>227</v>
      </c>
      <c r="S2273" s="5" t="s">
        <v>11</v>
      </c>
      <c r="T2273" s="3">
        <v>2259</v>
      </c>
      <c r="U2273" s="3">
        <v>7363</v>
      </c>
      <c r="V2273" s="3">
        <v>3105</v>
      </c>
      <c r="W2273" s="3">
        <v>2602</v>
      </c>
      <c r="X2273" s="3">
        <v>11685</v>
      </c>
      <c r="Y2273" s="3">
        <v>11945</v>
      </c>
      <c r="Z2273" s="3">
        <v>3798</v>
      </c>
      <c r="AA2273" s="3">
        <v>2507</v>
      </c>
      <c r="AB2273" s="3">
        <v>5733</v>
      </c>
      <c r="AC2273" s="3">
        <v>10820</v>
      </c>
      <c r="AD2273" s="3">
        <v>15030</v>
      </c>
      <c r="AE2273" s="3">
        <v>4880</v>
      </c>
      <c r="AF2273" s="3">
        <v>2259</v>
      </c>
      <c r="AG2273" s="3">
        <v>7363</v>
      </c>
      <c r="AH2273" s="3">
        <v>3105</v>
      </c>
      <c r="AI2273" s="3">
        <v>2602</v>
      </c>
      <c r="AJ2273" s="3">
        <v>11685</v>
      </c>
      <c r="AK2273" s="3">
        <v>11945</v>
      </c>
      <c r="AL2273" s="3">
        <v>3798</v>
      </c>
      <c r="AM2273" s="3">
        <v>2507</v>
      </c>
      <c r="AN2273" s="3">
        <v>5733</v>
      </c>
      <c r="AO2273" s="3">
        <v>10820</v>
      </c>
      <c r="AP2273" s="3">
        <v>15030</v>
      </c>
      <c r="AQ2273" s="3">
        <v>4880</v>
      </c>
      <c r="AR2273" s="4">
        <v>5.7560000000000002</v>
      </c>
      <c r="AS2273" s="4">
        <v>5.7560000000000002</v>
      </c>
      <c r="AT2273" s="4">
        <v>5.7560000000000002</v>
      </c>
      <c r="AU2273" s="4">
        <v>5.798</v>
      </c>
      <c r="AV2273" s="4">
        <v>5.798</v>
      </c>
      <c r="AW2273" s="4">
        <v>5.819</v>
      </c>
      <c r="AX2273" s="4">
        <v>5.819</v>
      </c>
      <c r="AY2273" s="4">
        <v>5.819</v>
      </c>
      <c r="AZ2273" s="4">
        <v>5.819</v>
      </c>
      <c r="BA2273" s="4">
        <v>5.78</v>
      </c>
      <c r="BB2273" s="4">
        <v>5.78</v>
      </c>
      <c r="BC2273" s="4">
        <v>5.7089999999999996</v>
      </c>
      <c r="BD2273" s="3">
        <v>13003</v>
      </c>
      <c r="BE2273" s="3">
        <v>42381</v>
      </c>
      <c r="BF2273" s="3">
        <v>17872</v>
      </c>
      <c r="BG2273" s="3">
        <v>15086</v>
      </c>
      <c r="BH2273" s="3">
        <v>67750</v>
      </c>
      <c r="BI2273" s="3">
        <v>69508</v>
      </c>
      <c r="BJ2273" s="3">
        <v>22101</v>
      </c>
      <c r="BK2273" s="3">
        <v>14588</v>
      </c>
      <c r="BL2273" s="3">
        <v>33360</v>
      </c>
      <c r="BM2273" s="3">
        <v>62540</v>
      </c>
      <c r="BN2273" s="3">
        <v>86873</v>
      </c>
      <c r="BO2273" s="3">
        <v>27860</v>
      </c>
      <c r="BP2273" s="3">
        <v>13003</v>
      </c>
      <c r="BQ2273" s="3">
        <v>42381</v>
      </c>
      <c r="BR2273" s="3">
        <v>17872</v>
      </c>
      <c r="BS2273" s="3">
        <v>15086</v>
      </c>
      <c r="BT2273" s="3">
        <v>67750</v>
      </c>
      <c r="BU2273" s="3">
        <v>69508</v>
      </c>
      <c r="BV2273" s="3">
        <v>22101</v>
      </c>
      <c r="BW2273" s="3">
        <v>14588</v>
      </c>
      <c r="BX2273" s="3">
        <v>33360</v>
      </c>
      <c r="BY2273" s="3">
        <v>62540</v>
      </c>
      <c r="BZ2273" s="3">
        <v>86873</v>
      </c>
      <c r="CA2273" s="3">
        <v>27860</v>
      </c>
      <c r="CB2273" s="3">
        <v>1339.567</v>
      </c>
      <c r="CC2273" s="3">
        <v>4440.5129999999999</v>
      </c>
      <c r="CD2273" s="3">
        <v>1810.93</v>
      </c>
      <c r="CE2273" s="3">
        <v>1534.6210000000001</v>
      </c>
      <c r="CF2273" s="3">
        <v>6679.8670000000002</v>
      </c>
      <c r="CG2273" s="3">
        <v>6967.7120000000004</v>
      </c>
      <c r="CH2273" s="3">
        <v>2239.3490000000002</v>
      </c>
      <c r="CI2273" s="3">
        <v>1477.682</v>
      </c>
      <c r="CJ2273" s="3">
        <v>3416.931</v>
      </c>
      <c r="CK2273" s="3">
        <v>6306.5209999999997</v>
      </c>
      <c r="CL2273" s="3">
        <v>8759.8019999999997</v>
      </c>
      <c r="CM2273" s="3">
        <v>2832.9780000000001</v>
      </c>
      <c r="CN2273" s="3">
        <v>81727</v>
      </c>
      <c r="CO2273" s="3">
        <v>81727</v>
      </c>
      <c r="CP2273" s="3">
        <v>472922</v>
      </c>
      <c r="CQ2273" s="3">
        <v>472922</v>
      </c>
      <c r="CR2273" s="3">
        <v>47806.472999999998</v>
      </c>
      <c r="CS2273" s="2">
        <v>2021</v>
      </c>
    </row>
    <row r="2274" spans="1:97" x14ac:dyDescent="0.25">
      <c r="A2274" s="2">
        <v>2830</v>
      </c>
      <c r="B2274" s="5" t="s">
        <v>8</v>
      </c>
      <c r="C2274" s="2" t="s">
        <v>0</v>
      </c>
      <c r="D2274" s="5" t="s">
        <v>13871</v>
      </c>
      <c r="E2274" s="5" t="s">
        <v>10449</v>
      </c>
      <c r="F2274" s="2">
        <v>3542</v>
      </c>
      <c r="G2274" s="5" t="s">
        <v>84</v>
      </c>
      <c r="H2274" s="5" t="s">
        <v>6</v>
      </c>
      <c r="I2274" s="5" t="s">
        <v>510</v>
      </c>
      <c r="J2274" s="5" t="s">
        <v>1</v>
      </c>
      <c r="K2274" s="2">
        <v>22</v>
      </c>
      <c r="L2274" s="2">
        <v>1</v>
      </c>
      <c r="M2274" s="5" t="s">
        <v>28</v>
      </c>
      <c r="N2274" s="5" t="s">
        <v>106</v>
      </c>
      <c r="O2274" s="5" t="s">
        <v>105</v>
      </c>
      <c r="P2274" s="5" t="s">
        <v>37</v>
      </c>
      <c r="Q2274" s="5" t="s">
        <v>141</v>
      </c>
      <c r="R2274" s="5" t="s">
        <v>227</v>
      </c>
      <c r="S2274" s="5" t="s">
        <v>104</v>
      </c>
      <c r="T2274" s="3">
        <v>192</v>
      </c>
      <c r="U2274" s="3">
        <v>168</v>
      </c>
      <c r="V2274" s="3">
        <v>195</v>
      </c>
      <c r="W2274" s="3">
        <v>200</v>
      </c>
      <c r="X2274" s="3">
        <v>158</v>
      </c>
      <c r="Y2274" s="3">
        <v>182</v>
      </c>
      <c r="Z2274" s="3">
        <v>191</v>
      </c>
      <c r="AA2274" s="3">
        <v>181</v>
      </c>
      <c r="AB2274" s="3">
        <v>137</v>
      </c>
      <c r="AC2274" s="3">
        <v>0</v>
      </c>
      <c r="AD2274" s="3">
        <v>108</v>
      </c>
      <c r="AE2274" s="3">
        <v>208</v>
      </c>
      <c r="AF2274" s="3">
        <v>192</v>
      </c>
      <c r="AG2274" s="3">
        <v>168</v>
      </c>
      <c r="AH2274" s="3">
        <v>195</v>
      </c>
      <c r="AI2274" s="3">
        <v>200</v>
      </c>
      <c r="AJ2274" s="3">
        <v>158</v>
      </c>
      <c r="AK2274" s="3">
        <v>182</v>
      </c>
      <c r="AL2274" s="3">
        <v>191</v>
      </c>
      <c r="AM2274" s="3">
        <v>181</v>
      </c>
      <c r="AN2274" s="3">
        <v>137</v>
      </c>
      <c r="AO2274" s="3">
        <v>0</v>
      </c>
      <c r="AP2274" s="3">
        <v>108</v>
      </c>
      <c r="AQ2274" s="3">
        <v>208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  <c r="BO2274" s="3">
        <v>0</v>
      </c>
      <c r="BP2274" s="3">
        <v>0</v>
      </c>
      <c r="BQ2274" s="3">
        <v>0</v>
      </c>
      <c r="BR2274" s="3">
        <v>0</v>
      </c>
      <c r="BS2274" s="3">
        <v>0</v>
      </c>
      <c r="BT2274" s="3">
        <v>0</v>
      </c>
      <c r="BU2274" s="3">
        <v>0</v>
      </c>
      <c r="BV2274" s="3">
        <v>0</v>
      </c>
      <c r="BW2274" s="3">
        <v>0</v>
      </c>
      <c r="BX2274" s="3">
        <v>0</v>
      </c>
      <c r="BY2274" s="3">
        <v>0</v>
      </c>
      <c r="BZ2274" s="3">
        <v>0</v>
      </c>
      <c r="CA2274" s="3">
        <v>0</v>
      </c>
      <c r="CB2274" s="3">
        <v>-51</v>
      </c>
      <c r="CC2274" s="3">
        <v>-44</v>
      </c>
      <c r="CD2274" s="3">
        <v>-51</v>
      </c>
      <c r="CE2274" s="3">
        <v>-47</v>
      </c>
      <c r="CF2274" s="3">
        <v>-39</v>
      </c>
      <c r="CG2274" s="3">
        <v>-50</v>
      </c>
      <c r="CH2274" s="3">
        <v>-51</v>
      </c>
      <c r="CI2274" s="3">
        <v>-49</v>
      </c>
      <c r="CJ2274" s="3">
        <v>-35</v>
      </c>
      <c r="CK2274" s="3">
        <v>0</v>
      </c>
      <c r="CL2274" s="3">
        <v>-30</v>
      </c>
      <c r="CM2274" s="3">
        <v>-50</v>
      </c>
      <c r="CN2274" s="3">
        <v>1920</v>
      </c>
      <c r="CO2274" s="3">
        <v>1920</v>
      </c>
      <c r="CP2274" s="3">
        <v>0</v>
      </c>
      <c r="CQ2274" s="3">
        <v>0</v>
      </c>
      <c r="CR2274" s="3">
        <v>-497</v>
      </c>
      <c r="CS2274" s="2">
        <v>2021</v>
      </c>
    </row>
    <row r="2275" spans="1:97" x14ac:dyDescent="0.25">
      <c r="A2275" s="2">
        <v>2830</v>
      </c>
      <c r="B2275" s="5" t="s">
        <v>8</v>
      </c>
      <c r="C2275" s="2" t="s">
        <v>0</v>
      </c>
      <c r="D2275" s="5" t="s">
        <v>13871</v>
      </c>
      <c r="E2275" s="5" t="s">
        <v>10449</v>
      </c>
      <c r="F2275" s="2">
        <v>3542</v>
      </c>
      <c r="G2275" s="5" t="s">
        <v>84</v>
      </c>
      <c r="H2275" s="5" t="s">
        <v>6</v>
      </c>
      <c r="I2275" s="5" t="s">
        <v>510</v>
      </c>
      <c r="J2275" s="5" t="s">
        <v>1</v>
      </c>
      <c r="K2275" s="2">
        <v>22</v>
      </c>
      <c r="L2275" s="2">
        <v>1</v>
      </c>
      <c r="M2275" s="5" t="s">
        <v>28</v>
      </c>
      <c r="N2275" s="5" t="s">
        <v>14</v>
      </c>
      <c r="O2275" s="5" t="s">
        <v>72</v>
      </c>
      <c r="P2275" s="5" t="s">
        <v>39</v>
      </c>
      <c r="Q2275" s="5" t="s">
        <v>141</v>
      </c>
      <c r="R2275" s="5" t="s">
        <v>227</v>
      </c>
      <c r="S2275" s="5" t="s">
        <v>21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  <c r="BO2275" s="3">
        <v>0</v>
      </c>
      <c r="BP2275" s="3">
        <v>0</v>
      </c>
      <c r="BQ2275" s="3">
        <v>0</v>
      </c>
      <c r="BR2275" s="3">
        <v>0</v>
      </c>
      <c r="BS2275" s="3">
        <v>0</v>
      </c>
      <c r="BT2275" s="3">
        <v>0</v>
      </c>
      <c r="BU2275" s="3">
        <v>0</v>
      </c>
      <c r="BV2275" s="3">
        <v>0</v>
      </c>
      <c r="BW2275" s="3">
        <v>0</v>
      </c>
      <c r="BX2275" s="3">
        <v>0</v>
      </c>
      <c r="BY2275" s="3">
        <v>0</v>
      </c>
      <c r="BZ2275" s="3">
        <v>0</v>
      </c>
      <c r="CA2275" s="3">
        <v>0</v>
      </c>
      <c r="CB2275" s="3">
        <v>0</v>
      </c>
      <c r="CC2275" s="3">
        <v>0</v>
      </c>
      <c r="CD2275" s="3">
        <v>0</v>
      </c>
      <c r="CE2275" s="3">
        <v>0</v>
      </c>
      <c r="CF2275" s="3">
        <v>0</v>
      </c>
      <c r="CG2275" s="3">
        <v>0</v>
      </c>
      <c r="CH2275" s="3">
        <v>0</v>
      </c>
      <c r="CI2275" s="3">
        <v>0</v>
      </c>
      <c r="CJ2275" s="3">
        <v>0</v>
      </c>
      <c r="CK2275" s="3">
        <v>0</v>
      </c>
      <c r="CL2275" s="3">
        <v>0</v>
      </c>
      <c r="CM2275" s="3">
        <v>0</v>
      </c>
      <c r="CN2275" s="3">
        <v>0</v>
      </c>
      <c r="CO2275" s="3">
        <v>0</v>
      </c>
      <c r="CP2275" s="3">
        <v>0</v>
      </c>
      <c r="CQ2275" s="3">
        <v>0</v>
      </c>
      <c r="CR2275" s="3">
        <v>0</v>
      </c>
      <c r="CS2275" s="2">
        <v>2021</v>
      </c>
    </row>
    <row r="2276" spans="1:97" x14ac:dyDescent="0.25">
      <c r="A2276" s="2">
        <v>2830</v>
      </c>
      <c r="B2276" s="5" t="s">
        <v>8</v>
      </c>
      <c r="C2276" s="2" t="s">
        <v>0</v>
      </c>
      <c r="D2276" s="5" t="s">
        <v>13871</v>
      </c>
      <c r="E2276" s="5" t="s">
        <v>10449</v>
      </c>
      <c r="F2276" s="2">
        <v>3542</v>
      </c>
      <c r="G2276" s="5" t="s">
        <v>84</v>
      </c>
      <c r="H2276" s="5" t="s">
        <v>6</v>
      </c>
      <c r="I2276" s="5" t="s">
        <v>510</v>
      </c>
      <c r="J2276" s="5" t="s">
        <v>1</v>
      </c>
      <c r="K2276" s="2">
        <v>22</v>
      </c>
      <c r="L2276" s="2">
        <v>1</v>
      </c>
      <c r="M2276" s="5" t="s">
        <v>28</v>
      </c>
      <c r="N2276" s="5" t="s">
        <v>14</v>
      </c>
      <c r="O2276" s="5" t="s">
        <v>67</v>
      </c>
      <c r="P2276" s="5" t="s">
        <v>67</v>
      </c>
      <c r="Q2276" s="5" t="s">
        <v>141</v>
      </c>
      <c r="R2276" s="5" t="s">
        <v>227</v>
      </c>
      <c r="S2276" s="5" t="s">
        <v>11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0</v>
      </c>
      <c r="AI2276" s="3">
        <v>0</v>
      </c>
      <c r="AJ2276" s="3">
        <v>0</v>
      </c>
      <c r="AK2276" s="3">
        <v>0</v>
      </c>
      <c r="AL2276" s="3">
        <v>0</v>
      </c>
      <c r="AM2276" s="3">
        <v>0</v>
      </c>
      <c r="AN2276" s="3">
        <v>0</v>
      </c>
      <c r="AO2276" s="3">
        <v>0</v>
      </c>
      <c r="AP2276" s="3">
        <v>0</v>
      </c>
      <c r="AQ2276" s="3">
        <v>0</v>
      </c>
      <c r="AR2276" s="4">
        <v>0</v>
      </c>
      <c r="AS2276" s="4">
        <v>0</v>
      </c>
      <c r="AT2276" s="4">
        <v>0</v>
      </c>
      <c r="AU2276" s="4">
        <v>0</v>
      </c>
      <c r="AV2276" s="4">
        <v>0</v>
      </c>
      <c r="AW2276" s="4">
        <v>0</v>
      </c>
      <c r="AX2276" s="4">
        <v>0</v>
      </c>
      <c r="AY2276" s="4">
        <v>0</v>
      </c>
      <c r="AZ2276" s="4">
        <v>0</v>
      </c>
      <c r="BA2276" s="4">
        <v>0</v>
      </c>
      <c r="BB2276" s="4">
        <v>0</v>
      </c>
      <c r="BC2276" s="4">
        <v>0</v>
      </c>
      <c r="BD2276" s="3">
        <v>0</v>
      </c>
      <c r="BE2276" s="3">
        <v>0</v>
      </c>
      <c r="BF2276" s="3">
        <v>0</v>
      </c>
      <c r="BG2276" s="3">
        <v>0</v>
      </c>
      <c r="BH2276" s="3">
        <v>0</v>
      </c>
      <c r="BI2276" s="3">
        <v>0</v>
      </c>
      <c r="BJ2276" s="3">
        <v>0</v>
      </c>
      <c r="BK2276" s="3">
        <v>0</v>
      </c>
      <c r="BL2276" s="3">
        <v>0</v>
      </c>
      <c r="BM2276" s="3">
        <v>0</v>
      </c>
      <c r="BN2276" s="3">
        <v>0</v>
      </c>
      <c r="BO2276" s="3">
        <v>0</v>
      </c>
      <c r="BP2276" s="3">
        <v>0</v>
      </c>
      <c r="BQ2276" s="3">
        <v>0</v>
      </c>
      <c r="BR2276" s="3">
        <v>0</v>
      </c>
      <c r="BS2276" s="3">
        <v>0</v>
      </c>
      <c r="BT2276" s="3">
        <v>0</v>
      </c>
      <c r="BU2276" s="3">
        <v>0</v>
      </c>
      <c r="BV2276" s="3">
        <v>0</v>
      </c>
      <c r="BW2276" s="3">
        <v>0</v>
      </c>
      <c r="BX2276" s="3">
        <v>0</v>
      </c>
      <c r="BY2276" s="3">
        <v>0</v>
      </c>
      <c r="BZ2276" s="3">
        <v>0</v>
      </c>
      <c r="CA2276" s="3">
        <v>0</v>
      </c>
      <c r="CB2276" s="3">
        <v>0</v>
      </c>
      <c r="CC2276" s="3">
        <v>0</v>
      </c>
      <c r="CD2276" s="3">
        <v>0</v>
      </c>
      <c r="CE2276" s="3">
        <v>0</v>
      </c>
      <c r="CF2276" s="3">
        <v>0</v>
      </c>
      <c r="CG2276" s="3">
        <v>0</v>
      </c>
      <c r="CH2276" s="3">
        <v>0</v>
      </c>
      <c r="CI2276" s="3">
        <v>0</v>
      </c>
      <c r="CJ2276" s="3">
        <v>0</v>
      </c>
      <c r="CK2276" s="3">
        <v>0</v>
      </c>
      <c r="CL2276" s="3">
        <v>0</v>
      </c>
      <c r="CM2276" s="3">
        <v>0</v>
      </c>
      <c r="CN2276" s="3">
        <v>0</v>
      </c>
      <c r="CO2276" s="3">
        <v>0</v>
      </c>
      <c r="CP2276" s="3">
        <v>0</v>
      </c>
      <c r="CQ2276" s="3">
        <v>0</v>
      </c>
      <c r="CR2276" s="3">
        <v>0</v>
      </c>
      <c r="CS2276" s="2">
        <v>2021</v>
      </c>
    </row>
    <row r="2277" spans="1:97" x14ac:dyDescent="0.25">
      <c r="A2277" s="2">
        <v>2831</v>
      </c>
      <c r="B2277" s="5" t="s">
        <v>8</v>
      </c>
      <c r="C2277" s="2" t="s">
        <v>0</v>
      </c>
      <c r="D2277" s="5" t="s">
        <v>13870</v>
      </c>
      <c r="E2277" s="5" t="s">
        <v>13869</v>
      </c>
      <c r="F2277" s="2">
        <v>59917</v>
      </c>
      <c r="G2277" s="5" t="s">
        <v>84</v>
      </c>
      <c r="H2277" s="5" t="s">
        <v>6</v>
      </c>
      <c r="I2277" s="5" t="s">
        <v>510</v>
      </c>
      <c r="J2277" s="5" t="s">
        <v>1</v>
      </c>
      <c r="K2277" s="2">
        <v>22</v>
      </c>
      <c r="L2277" s="2">
        <v>2</v>
      </c>
      <c r="M2277" s="5" t="s">
        <v>5</v>
      </c>
      <c r="N2277" s="5" t="s">
        <v>97</v>
      </c>
      <c r="O2277" s="5" t="s">
        <v>67</v>
      </c>
      <c r="P2277" s="5" t="s">
        <v>67</v>
      </c>
      <c r="Q2277" s="5" t="s">
        <v>141</v>
      </c>
      <c r="R2277" s="5" t="s">
        <v>110</v>
      </c>
      <c r="S2277" s="5" t="s">
        <v>11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0</v>
      </c>
      <c r="BE2277" s="3">
        <v>0</v>
      </c>
      <c r="BF2277" s="3">
        <v>0</v>
      </c>
      <c r="BG2277" s="3">
        <v>0</v>
      </c>
      <c r="BH2277" s="3">
        <v>0</v>
      </c>
      <c r="BI2277" s="3">
        <v>0</v>
      </c>
      <c r="BJ2277" s="3">
        <v>0</v>
      </c>
      <c r="BK2277" s="3">
        <v>0</v>
      </c>
      <c r="BL2277" s="3">
        <v>0</v>
      </c>
      <c r="BM2277" s="3">
        <v>0</v>
      </c>
      <c r="BN2277" s="3">
        <v>0</v>
      </c>
      <c r="BO2277" s="3">
        <v>0</v>
      </c>
      <c r="BP2277" s="3">
        <v>0</v>
      </c>
      <c r="BQ2277" s="3">
        <v>0</v>
      </c>
      <c r="BR2277" s="3">
        <v>0</v>
      </c>
      <c r="BS2277" s="3">
        <v>0</v>
      </c>
      <c r="BT2277" s="3">
        <v>0</v>
      </c>
      <c r="BU2277" s="3">
        <v>0</v>
      </c>
      <c r="BV2277" s="3">
        <v>0</v>
      </c>
      <c r="BW2277" s="3">
        <v>0</v>
      </c>
      <c r="BX2277" s="3">
        <v>0</v>
      </c>
      <c r="BY2277" s="3">
        <v>0</v>
      </c>
      <c r="BZ2277" s="3">
        <v>0</v>
      </c>
      <c r="CA2277" s="3">
        <v>0</v>
      </c>
      <c r="CB2277" s="3">
        <v>0</v>
      </c>
      <c r="CC2277" s="3">
        <v>0</v>
      </c>
      <c r="CD2277" s="3">
        <v>0</v>
      </c>
      <c r="CE2277" s="3">
        <v>0</v>
      </c>
      <c r="CF2277" s="3">
        <v>0</v>
      </c>
      <c r="CG2277" s="3">
        <v>0</v>
      </c>
      <c r="CH2277" s="3">
        <v>0</v>
      </c>
      <c r="CI2277" s="3">
        <v>0</v>
      </c>
      <c r="CJ2277" s="3">
        <v>0</v>
      </c>
      <c r="CK2277" s="3">
        <v>0</v>
      </c>
      <c r="CL2277" s="3">
        <v>0</v>
      </c>
      <c r="CM2277" s="3">
        <v>0</v>
      </c>
      <c r="CN2277" s="3">
        <v>0</v>
      </c>
      <c r="CO2277" s="3">
        <v>0</v>
      </c>
      <c r="CP2277" s="3">
        <v>0</v>
      </c>
      <c r="CQ2277" s="3">
        <v>0</v>
      </c>
      <c r="CR2277" s="3">
        <v>0</v>
      </c>
      <c r="CS2277" s="2">
        <v>2021</v>
      </c>
    </row>
    <row r="2278" spans="1:97" x14ac:dyDescent="0.25">
      <c r="A2278" s="2">
        <v>2831</v>
      </c>
      <c r="B2278" s="5" t="s">
        <v>8</v>
      </c>
      <c r="C2278" s="2" t="s">
        <v>0</v>
      </c>
      <c r="D2278" s="5" t="s">
        <v>13870</v>
      </c>
      <c r="E2278" s="5" t="s">
        <v>13869</v>
      </c>
      <c r="F2278" s="2">
        <v>59917</v>
      </c>
      <c r="G2278" s="5" t="s">
        <v>84</v>
      </c>
      <c r="H2278" s="5" t="s">
        <v>6</v>
      </c>
      <c r="I2278" s="5" t="s">
        <v>510</v>
      </c>
      <c r="J2278" s="5" t="s">
        <v>1</v>
      </c>
      <c r="K2278" s="2">
        <v>22</v>
      </c>
      <c r="L2278" s="2">
        <v>2</v>
      </c>
      <c r="M2278" s="5" t="s">
        <v>5</v>
      </c>
      <c r="N2278" s="5" t="s">
        <v>97</v>
      </c>
      <c r="O2278" s="5" t="s">
        <v>52</v>
      </c>
      <c r="P2278" s="5" t="s">
        <v>52</v>
      </c>
      <c r="Q2278" s="5" t="s">
        <v>141</v>
      </c>
      <c r="R2278" s="5" t="s">
        <v>110</v>
      </c>
      <c r="S2278" s="5" t="s">
        <v>51</v>
      </c>
      <c r="T2278" s="3">
        <v>16190</v>
      </c>
      <c r="U2278" s="3">
        <v>13514</v>
      </c>
      <c r="V2278" s="3">
        <v>14482</v>
      </c>
      <c r="W2278" s="3">
        <v>11571</v>
      </c>
      <c r="X2278" s="3">
        <v>13715</v>
      </c>
      <c r="Y2278" s="3">
        <v>12449</v>
      </c>
      <c r="Z2278" s="3">
        <v>12762</v>
      </c>
      <c r="AA2278" s="3">
        <v>13884</v>
      </c>
      <c r="AB2278" s="3">
        <v>11247</v>
      </c>
      <c r="AC2278" s="3">
        <v>13402</v>
      </c>
      <c r="AD2278" s="3">
        <v>13543</v>
      </c>
      <c r="AE2278" s="3">
        <v>13941</v>
      </c>
      <c r="AF2278" s="3">
        <v>16190</v>
      </c>
      <c r="AG2278" s="3">
        <v>13514</v>
      </c>
      <c r="AH2278" s="3">
        <v>14482</v>
      </c>
      <c r="AI2278" s="3">
        <v>11571</v>
      </c>
      <c r="AJ2278" s="3">
        <v>13715</v>
      </c>
      <c r="AK2278" s="3">
        <v>12449</v>
      </c>
      <c r="AL2278" s="3">
        <v>12762</v>
      </c>
      <c r="AM2278" s="3">
        <v>13884</v>
      </c>
      <c r="AN2278" s="3">
        <v>11247</v>
      </c>
      <c r="AO2278" s="3">
        <v>13402</v>
      </c>
      <c r="AP2278" s="3">
        <v>13543</v>
      </c>
      <c r="AQ2278" s="3">
        <v>13941</v>
      </c>
      <c r="AR2278" s="4">
        <v>1.073</v>
      </c>
      <c r="AS2278" s="4">
        <v>1.073</v>
      </c>
      <c r="AT2278" s="4">
        <v>1.073</v>
      </c>
      <c r="AU2278" s="4">
        <v>1.073</v>
      </c>
      <c r="AV2278" s="4">
        <v>1.073</v>
      </c>
      <c r="AW2278" s="4">
        <v>1.073</v>
      </c>
      <c r="AX2278" s="4">
        <v>1.073</v>
      </c>
      <c r="AY2278" s="4">
        <v>1.073</v>
      </c>
      <c r="AZ2278" s="4">
        <v>1.073</v>
      </c>
      <c r="BA2278" s="4">
        <v>1.073</v>
      </c>
      <c r="BB2278" s="4">
        <v>1.073</v>
      </c>
      <c r="BC2278" s="4">
        <v>1.073</v>
      </c>
      <c r="BD2278" s="3">
        <v>17372</v>
      </c>
      <c r="BE2278" s="3">
        <v>14501</v>
      </c>
      <c r="BF2278" s="3">
        <v>15539</v>
      </c>
      <c r="BG2278" s="3">
        <v>12416</v>
      </c>
      <c r="BH2278" s="3">
        <v>14716</v>
      </c>
      <c r="BI2278" s="3">
        <v>13358</v>
      </c>
      <c r="BJ2278" s="3">
        <v>13694</v>
      </c>
      <c r="BK2278" s="3">
        <v>14898</v>
      </c>
      <c r="BL2278" s="3">
        <v>12068</v>
      </c>
      <c r="BM2278" s="3">
        <v>14380</v>
      </c>
      <c r="BN2278" s="3">
        <v>14532</v>
      </c>
      <c r="BO2278" s="3">
        <v>14959</v>
      </c>
      <c r="BP2278" s="3">
        <v>17372</v>
      </c>
      <c r="BQ2278" s="3">
        <v>14501</v>
      </c>
      <c r="BR2278" s="3">
        <v>15539</v>
      </c>
      <c r="BS2278" s="3">
        <v>12416</v>
      </c>
      <c r="BT2278" s="3">
        <v>14716</v>
      </c>
      <c r="BU2278" s="3">
        <v>13358</v>
      </c>
      <c r="BV2278" s="3">
        <v>13694</v>
      </c>
      <c r="BW2278" s="3">
        <v>14898</v>
      </c>
      <c r="BX2278" s="3">
        <v>12068</v>
      </c>
      <c r="BY2278" s="3">
        <v>14380</v>
      </c>
      <c r="BZ2278" s="3">
        <v>14532</v>
      </c>
      <c r="CA2278" s="3">
        <v>14959</v>
      </c>
      <c r="CB2278" s="3">
        <v>725.12900000000002</v>
      </c>
      <c r="CC2278" s="3">
        <v>605.32899999999995</v>
      </c>
      <c r="CD2278" s="3">
        <v>648.67200000000003</v>
      </c>
      <c r="CE2278" s="3">
        <v>518.298</v>
      </c>
      <c r="CF2278" s="3">
        <v>614.33100000000002</v>
      </c>
      <c r="CG2278" s="3">
        <v>557.60900000000004</v>
      </c>
      <c r="CH2278" s="3">
        <v>571.65</v>
      </c>
      <c r="CI2278" s="3">
        <v>621.87400000000002</v>
      </c>
      <c r="CJ2278" s="3">
        <v>503.75599999999997</v>
      </c>
      <c r="CK2278" s="3">
        <v>600.27599999999995</v>
      </c>
      <c r="CL2278" s="3">
        <v>606.62900000000002</v>
      </c>
      <c r="CM2278" s="3">
        <v>624.447</v>
      </c>
      <c r="CN2278" s="3">
        <v>160700</v>
      </c>
      <c r="CO2278" s="3">
        <v>160700</v>
      </c>
      <c r="CP2278" s="3">
        <v>172433</v>
      </c>
      <c r="CQ2278" s="3">
        <v>172433</v>
      </c>
      <c r="CR2278" s="3">
        <v>7198</v>
      </c>
      <c r="CS2278" s="2">
        <v>2021</v>
      </c>
    </row>
    <row r="2279" spans="1:97" x14ac:dyDescent="0.25">
      <c r="A2279" s="2">
        <v>2832</v>
      </c>
      <c r="B2279" s="5" t="s">
        <v>8</v>
      </c>
      <c r="C2279" s="2" t="s">
        <v>0</v>
      </c>
      <c r="D2279" s="5" t="s">
        <v>13868</v>
      </c>
      <c r="E2279" s="5" t="s">
        <v>13867</v>
      </c>
      <c r="F2279" s="2">
        <v>59919</v>
      </c>
      <c r="G2279" s="5" t="s">
        <v>84</v>
      </c>
      <c r="H2279" s="5" t="s">
        <v>6</v>
      </c>
      <c r="I2279" s="5" t="s">
        <v>510</v>
      </c>
      <c r="J2279" s="5" t="s">
        <v>1</v>
      </c>
      <c r="K2279" s="2">
        <v>22</v>
      </c>
      <c r="L2279" s="2">
        <v>2</v>
      </c>
      <c r="M2279" s="5" t="s">
        <v>5</v>
      </c>
      <c r="N2279" s="5" t="s">
        <v>97</v>
      </c>
      <c r="O2279" s="5" t="s">
        <v>67</v>
      </c>
      <c r="P2279" s="5" t="s">
        <v>67</v>
      </c>
      <c r="Q2279" s="5" t="s">
        <v>141</v>
      </c>
      <c r="R2279" s="5" t="s">
        <v>227</v>
      </c>
      <c r="S2279" s="5" t="s">
        <v>11</v>
      </c>
      <c r="T2279" s="3">
        <v>21</v>
      </c>
      <c r="U2279" s="3">
        <v>371</v>
      </c>
      <c r="V2279" s="3">
        <v>0</v>
      </c>
      <c r="W2279" s="3">
        <v>0</v>
      </c>
      <c r="X2279" s="3">
        <v>19</v>
      </c>
      <c r="Y2279" s="3">
        <v>5</v>
      </c>
      <c r="Z2279" s="3">
        <v>109</v>
      </c>
      <c r="AA2279" s="3">
        <v>290</v>
      </c>
      <c r="AB2279" s="3">
        <v>0</v>
      </c>
      <c r="AC2279" s="3">
        <v>0</v>
      </c>
      <c r="AD2279" s="3">
        <v>0</v>
      </c>
      <c r="AE2279" s="3">
        <v>0</v>
      </c>
      <c r="AF2279" s="3">
        <v>21</v>
      </c>
      <c r="AG2279" s="3">
        <v>371</v>
      </c>
      <c r="AH2279" s="3">
        <v>0</v>
      </c>
      <c r="AI2279" s="3">
        <v>0</v>
      </c>
      <c r="AJ2279" s="3">
        <v>19</v>
      </c>
      <c r="AK2279" s="3">
        <v>5</v>
      </c>
      <c r="AL2279" s="3">
        <v>109</v>
      </c>
      <c r="AM2279" s="3">
        <v>290</v>
      </c>
      <c r="AN2279" s="3">
        <v>0</v>
      </c>
      <c r="AO2279" s="3">
        <v>0</v>
      </c>
      <c r="AP2279" s="3">
        <v>0</v>
      </c>
      <c r="AQ2279" s="3">
        <v>0</v>
      </c>
      <c r="AR2279" s="4">
        <v>5.7539999999999996</v>
      </c>
      <c r="AS2279" s="4">
        <v>5.7539999999999996</v>
      </c>
      <c r="AT2279" s="4">
        <v>0</v>
      </c>
      <c r="AU2279" s="4">
        <v>0</v>
      </c>
      <c r="AV2279" s="4">
        <v>5.7539999999999996</v>
      </c>
      <c r="AW2279" s="4">
        <v>5.7539999999999996</v>
      </c>
      <c r="AX2279" s="4">
        <v>5.7539999999999996</v>
      </c>
      <c r="AY2279" s="4">
        <v>5.7539999999999996</v>
      </c>
      <c r="AZ2279" s="4">
        <v>0</v>
      </c>
      <c r="BA2279" s="4">
        <v>0</v>
      </c>
      <c r="BB2279" s="4">
        <v>0</v>
      </c>
      <c r="BC2279" s="4">
        <v>0</v>
      </c>
      <c r="BD2279" s="3">
        <v>121</v>
      </c>
      <c r="BE2279" s="3">
        <v>2135</v>
      </c>
      <c r="BF2279" s="3">
        <v>0</v>
      </c>
      <c r="BG2279" s="3">
        <v>0</v>
      </c>
      <c r="BH2279" s="3">
        <v>109</v>
      </c>
      <c r="BI2279" s="3">
        <v>29</v>
      </c>
      <c r="BJ2279" s="3">
        <v>627</v>
      </c>
      <c r="BK2279" s="3">
        <v>1669</v>
      </c>
      <c r="BL2279" s="3">
        <v>0</v>
      </c>
      <c r="BM2279" s="3">
        <v>0</v>
      </c>
      <c r="BN2279" s="3">
        <v>0</v>
      </c>
      <c r="BO2279" s="3">
        <v>0</v>
      </c>
      <c r="BP2279" s="3">
        <v>121</v>
      </c>
      <c r="BQ2279" s="3">
        <v>2135</v>
      </c>
      <c r="BR2279" s="3">
        <v>0</v>
      </c>
      <c r="BS2279" s="3">
        <v>0</v>
      </c>
      <c r="BT2279" s="3">
        <v>109</v>
      </c>
      <c r="BU2279" s="3">
        <v>29</v>
      </c>
      <c r="BV2279" s="3">
        <v>627</v>
      </c>
      <c r="BW2279" s="3">
        <v>1669</v>
      </c>
      <c r="BX2279" s="3">
        <v>0</v>
      </c>
      <c r="BY2279" s="3">
        <v>0</v>
      </c>
      <c r="BZ2279" s="3">
        <v>0</v>
      </c>
      <c r="CA2279" s="3">
        <v>0</v>
      </c>
      <c r="CB2279" s="3">
        <v>0</v>
      </c>
      <c r="CC2279" s="3">
        <v>68</v>
      </c>
      <c r="CD2279" s="3">
        <v>0</v>
      </c>
      <c r="CE2279" s="3">
        <v>0</v>
      </c>
      <c r="CF2279" s="3">
        <v>0</v>
      </c>
      <c r="CG2279" s="3">
        <v>0</v>
      </c>
      <c r="CH2279" s="3">
        <v>14</v>
      </c>
      <c r="CI2279" s="3">
        <v>75</v>
      </c>
      <c r="CJ2279" s="3">
        <v>0</v>
      </c>
      <c r="CK2279" s="3">
        <v>0</v>
      </c>
      <c r="CL2279" s="3">
        <v>0</v>
      </c>
      <c r="CM2279" s="3">
        <v>0</v>
      </c>
      <c r="CN2279" s="3">
        <v>815</v>
      </c>
      <c r="CO2279" s="3">
        <v>815</v>
      </c>
      <c r="CP2279" s="3">
        <v>4690</v>
      </c>
      <c r="CQ2279" s="3">
        <v>4690</v>
      </c>
      <c r="CR2279" s="3">
        <v>157</v>
      </c>
      <c r="CS2279" s="2">
        <v>2021</v>
      </c>
    </row>
    <row r="2280" spans="1:97" x14ac:dyDescent="0.25">
      <c r="A2280" s="2">
        <v>2832</v>
      </c>
      <c r="B2280" s="5" t="s">
        <v>8</v>
      </c>
      <c r="C2280" s="2" t="s">
        <v>0</v>
      </c>
      <c r="D2280" s="5" t="s">
        <v>13868</v>
      </c>
      <c r="E2280" s="5" t="s">
        <v>13867</v>
      </c>
      <c r="F2280" s="2">
        <v>59919</v>
      </c>
      <c r="G2280" s="5" t="s">
        <v>84</v>
      </c>
      <c r="H2280" s="5" t="s">
        <v>6</v>
      </c>
      <c r="I2280" s="5" t="s">
        <v>510</v>
      </c>
      <c r="J2280" s="5" t="s">
        <v>1</v>
      </c>
      <c r="K2280" s="2">
        <v>22</v>
      </c>
      <c r="L2280" s="2">
        <v>2</v>
      </c>
      <c r="M2280" s="5" t="s">
        <v>5</v>
      </c>
      <c r="N2280" s="5" t="s">
        <v>14</v>
      </c>
      <c r="O2280" s="5" t="s">
        <v>72</v>
      </c>
      <c r="P2280" s="5" t="s">
        <v>39</v>
      </c>
      <c r="Q2280" s="5" t="s">
        <v>141</v>
      </c>
      <c r="R2280" s="5" t="s">
        <v>227</v>
      </c>
      <c r="S2280" s="5" t="s">
        <v>21</v>
      </c>
      <c r="T2280" s="3">
        <v>267000</v>
      </c>
      <c r="U2280" s="3">
        <v>254205</v>
      </c>
      <c r="V2280" s="3">
        <v>293585</v>
      </c>
      <c r="W2280" s="3">
        <v>244607</v>
      </c>
      <c r="X2280" s="3">
        <v>137715</v>
      </c>
      <c r="Y2280" s="3">
        <v>185645</v>
      </c>
      <c r="Z2280" s="3">
        <v>288676</v>
      </c>
      <c r="AA2280" s="3">
        <v>280000</v>
      </c>
      <c r="AB2280" s="3">
        <v>246712</v>
      </c>
      <c r="AC2280" s="3">
        <v>232267</v>
      </c>
      <c r="AD2280" s="3">
        <v>219682</v>
      </c>
      <c r="AE2280" s="3">
        <v>221757</v>
      </c>
      <c r="AF2280" s="3">
        <v>267000</v>
      </c>
      <c r="AG2280" s="3">
        <v>254205</v>
      </c>
      <c r="AH2280" s="3">
        <v>293585</v>
      </c>
      <c r="AI2280" s="3">
        <v>244607</v>
      </c>
      <c r="AJ2280" s="3">
        <v>137715</v>
      </c>
      <c r="AK2280" s="3">
        <v>185645</v>
      </c>
      <c r="AL2280" s="3">
        <v>288676</v>
      </c>
      <c r="AM2280" s="3">
        <v>280000</v>
      </c>
      <c r="AN2280" s="3">
        <v>246712</v>
      </c>
      <c r="AO2280" s="3">
        <v>232267</v>
      </c>
      <c r="AP2280" s="3">
        <v>219682</v>
      </c>
      <c r="AQ2280" s="3">
        <v>221757</v>
      </c>
      <c r="AR2280" s="4">
        <v>24.321999999999999</v>
      </c>
      <c r="AS2280" s="4">
        <v>24.350999999999999</v>
      </c>
      <c r="AT2280" s="4">
        <v>24.324999999999999</v>
      </c>
      <c r="AU2280" s="4">
        <v>24.306000000000001</v>
      </c>
      <c r="AV2280" s="4">
        <v>24.187999999999999</v>
      </c>
      <c r="AW2280" s="4">
        <v>24.326000000000001</v>
      </c>
      <c r="AX2280" s="4">
        <v>24.321000000000002</v>
      </c>
      <c r="AY2280" s="4">
        <v>24.341000000000001</v>
      </c>
      <c r="AZ2280" s="4">
        <v>24.327999999999999</v>
      </c>
      <c r="BA2280" s="4">
        <v>24.356000000000002</v>
      </c>
      <c r="BB2280" s="4">
        <v>24.335000000000001</v>
      </c>
      <c r="BC2280" s="4">
        <v>24.33</v>
      </c>
      <c r="BD2280" s="3">
        <v>6493974</v>
      </c>
      <c r="BE2280" s="3">
        <v>6190146</v>
      </c>
      <c r="BF2280" s="3">
        <v>7141455</v>
      </c>
      <c r="BG2280" s="3">
        <v>5945418</v>
      </c>
      <c r="BH2280" s="3">
        <v>3331050</v>
      </c>
      <c r="BI2280" s="3">
        <v>4516000</v>
      </c>
      <c r="BJ2280" s="3">
        <v>7020889</v>
      </c>
      <c r="BK2280" s="3">
        <v>6815480</v>
      </c>
      <c r="BL2280" s="3">
        <v>6002010</v>
      </c>
      <c r="BM2280" s="3">
        <v>5657095</v>
      </c>
      <c r="BN2280" s="3">
        <v>5345961</v>
      </c>
      <c r="BO2280" s="3">
        <v>5395348</v>
      </c>
      <c r="BP2280" s="3">
        <v>6493974</v>
      </c>
      <c r="BQ2280" s="3">
        <v>6190146</v>
      </c>
      <c r="BR2280" s="3">
        <v>7141455</v>
      </c>
      <c r="BS2280" s="3">
        <v>5945418</v>
      </c>
      <c r="BT2280" s="3">
        <v>3331050</v>
      </c>
      <c r="BU2280" s="3">
        <v>4516000</v>
      </c>
      <c r="BV2280" s="3">
        <v>7020889</v>
      </c>
      <c r="BW2280" s="3">
        <v>6815480</v>
      </c>
      <c r="BX2280" s="3">
        <v>6002010</v>
      </c>
      <c r="BY2280" s="3">
        <v>5657095</v>
      </c>
      <c r="BZ2280" s="3">
        <v>5345961</v>
      </c>
      <c r="CA2280" s="3">
        <v>5395348</v>
      </c>
      <c r="CB2280" s="3">
        <v>628216.30000000005</v>
      </c>
      <c r="CC2280" s="3">
        <v>598854.94999999995</v>
      </c>
      <c r="CD2280" s="3">
        <v>694097.2</v>
      </c>
      <c r="CE2280" s="3">
        <v>576802.32999999996</v>
      </c>
      <c r="CF2280" s="3">
        <v>315244.76</v>
      </c>
      <c r="CG2280" s="3">
        <v>428695.55</v>
      </c>
      <c r="CH2280" s="3">
        <v>692850.43</v>
      </c>
      <c r="CI2280" s="3">
        <v>657683.56999999995</v>
      </c>
      <c r="CJ2280" s="3">
        <v>582870.62</v>
      </c>
      <c r="CK2280" s="3">
        <v>559158.26</v>
      </c>
      <c r="CL2280" s="3">
        <v>509125.98</v>
      </c>
      <c r="CM2280" s="3">
        <v>520504.06</v>
      </c>
      <c r="CN2280" s="3">
        <v>2871851</v>
      </c>
      <c r="CO2280" s="3">
        <v>2871851</v>
      </c>
      <c r="CP2280" s="3">
        <v>69854826</v>
      </c>
      <c r="CQ2280" s="3">
        <v>69854826</v>
      </c>
      <c r="CR2280" s="3">
        <v>6764104</v>
      </c>
      <c r="CS2280" s="2">
        <v>2021</v>
      </c>
    </row>
    <row r="2281" spans="1:97" x14ac:dyDescent="0.25">
      <c r="A2281" s="2">
        <v>2832</v>
      </c>
      <c r="B2281" s="5" t="s">
        <v>8</v>
      </c>
      <c r="C2281" s="2" t="s">
        <v>0</v>
      </c>
      <c r="D2281" s="5" t="s">
        <v>13868</v>
      </c>
      <c r="E2281" s="5" t="s">
        <v>13867</v>
      </c>
      <c r="F2281" s="2">
        <v>59919</v>
      </c>
      <c r="G2281" s="5" t="s">
        <v>84</v>
      </c>
      <c r="H2281" s="5" t="s">
        <v>6</v>
      </c>
      <c r="I2281" s="5" t="s">
        <v>510</v>
      </c>
      <c r="J2281" s="5" t="s">
        <v>1</v>
      </c>
      <c r="K2281" s="2">
        <v>22</v>
      </c>
      <c r="L2281" s="2">
        <v>2</v>
      </c>
      <c r="M2281" s="5" t="s">
        <v>5</v>
      </c>
      <c r="N2281" s="5" t="s">
        <v>14</v>
      </c>
      <c r="O2281" s="5" t="s">
        <v>67</v>
      </c>
      <c r="P2281" s="5" t="s">
        <v>67</v>
      </c>
      <c r="Q2281" s="5" t="s">
        <v>141</v>
      </c>
      <c r="R2281" s="5" t="s">
        <v>227</v>
      </c>
      <c r="S2281" s="5" t="s">
        <v>11</v>
      </c>
      <c r="T2281" s="3">
        <v>2096</v>
      </c>
      <c r="U2281" s="3">
        <v>1554</v>
      </c>
      <c r="V2281" s="3">
        <v>1271</v>
      </c>
      <c r="W2281" s="3">
        <v>664</v>
      </c>
      <c r="X2281" s="3">
        <v>1139</v>
      </c>
      <c r="Y2281" s="3">
        <v>3450</v>
      </c>
      <c r="Z2281" s="3">
        <v>753</v>
      </c>
      <c r="AA2281" s="3">
        <v>1863</v>
      </c>
      <c r="AB2281" s="3">
        <v>2286</v>
      </c>
      <c r="AC2281" s="3">
        <v>2644</v>
      </c>
      <c r="AD2281" s="3">
        <v>2199</v>
      </c>
      <c r="AE2281" s="3">
        <v>2104</v>
      </c>
      <c r="AF2281" s="3">
        <v>2096</v>
      </c>
      <c r="AG2281" s="3">
        <v>1554</v>
      </c>
      <c r="AH2281" s="3">
        <v>1271</v>
      </c>
      <c r="AI2281" s="3">
        <v>664</v>
      </c>
      <c r="AJ2281" s="3">
        <v>1139</v>
      </c>
      <c r="AK2281" s="3">
        <v>3450</v>
      </c>
      <c r="AL2281" s="3">
        <v>753</v>
      </c>
      <c r="AM2281" s="3">
        <v>1863</v>
      </c>
      <c r="AN2281" s="3">
        <v>2286</v>
      </c>
      <c r="AO2281" s="3">
        <v>2644</v>
      </c>
      <c r="AP2281" s="3">
        <v>2199</v>
      </c>
      <c r="AQ2281" s="3">
        <v>2104</v>
      </c>
      <c r="AR2281" s="4">
        <v>5.7539999999999996</v>
      </c>
      <c r="AS2281" s="4">
        <v>5.7539999999999996</v>
      </c>
      <c r="AT2281" s="4">
        <v>5.7539999999999996</v>
      </c>
      <c r="AU2281" s="4">
        <v>5.7539999999999996</v>
      </c>
      <c r="AV2281" s="4">
        <v>5.7539999999999996</v>
      </c>
      <c r="AW2281" s="4">
        <v>5.7539999999999996</v>
      </c>
      <c r="AX2281" s="4">
        <v>5.7539999999999996</v>
      </c>
      <c r="AY2281" s="4">
        <v>5.7539999999999996</v>
      </c>
      <c r="AZ2281" s="4">
        <v>5.7539999999999996</v>
      </c>
      <c r="BA2281" s="4">
        <v>5.7539999999999996</v>
      </c>
      <c r="BB2281" s="4">
        <v>5.7539999999999996</v>
      </c>
      <c r="BC2281" s="4">
        <v>5.7539999999999996</v>
      </c>
      <c r="BD2281" s="3">
        <v>12060</v>
      </c>
      <c r="BE2281" s="3">
        <v>8942</v>
      </c>
      <c r="BF2281" s="3">
        <v>7313</v>
      </c>
      <c r="BG2281" s="3">
        <v>3821</v>
      </c>
      <c r="BH2281" s="3">
        <v>6554</v>
      </c>
      <c r="BI2281" s="3">
        <v>19851</v>
      </c>
      <c r="BJ2281" s="3">
        <v>4333</v>
      </c>
      <c r="BK2281" s="3">
        <v>10720</v>
      </c>
      <c r="BL2281" s="3">
        <v>13154</v>
      </c>
      <c r="BM2281" s="3">
        <v>15214</v>
      </c>
      <c r="BN2281" s="3">
        <v>12653</v>
      </c>
      <c r="BO2281" s="3">
        <v>12106</v>
      </c>
      <c r="BP2281" s="3">
        <v>12060</v>
      </c>
      <c r="BQ2281" s="3">
        <v>8942</v>
      </c>
      <c r="BR2281" s="3">
        <v>7313</v>
      </c>
      <c r="BS2281" s="3">
        <v>3821</v>
      </c>
      <c r="BT2281" s="3">
        <v>6554</v>
      </c>
      <c r="BU2281" s="3">
        <v>19851</v>
      </c>
      <c r="BV2281" s="3">
        <v>4333</v>
      </c>
      <c r="BW2281" s="3">
        <v>10720</v>
      </c>
      <c r="BX2281" s="3">
        <v>13154</v>
      </c>
      <c r="BY2281" s="3">
        <v>15214</v>
      </c>
      <c r="BZ2281" s="3">
        <v>12653</v>
      </c>
      <c r="CA2281" s="3">
        <v>12106</v>
      </c>
      <c r="CB2281" s="3">
        <v>1166.702</v>
      </c>
      <c r="CC2281" s="3">
        <v>865.05100000000004</v>
      </c>
      <c r="CD2281" s="3">
        <v>710.803</v>
      </c>
      <c r="CE2281" s="3">
        <v>370.666</v>
      </c>
      <c r="CF2281" s="3">
        <v>620.24099999999999</v>
      </c>
      <c r="CG2281" s="3">
        <v>1884.4469999999999</v>
      </c>
      <c r="CH2281" s="3">
        <v>427.57499999999999</v>
      </c>
      <c r="CI2281" s="3">
        <v>1034.4349999999999</v>
      </c>
      <c r="CJ2281" s="3">
        <v>1277.384</v>
      </c>
      <c r="CK2281" s="3">
        <v>1503.739</v>
      </c>
      <c r="CL2281" s="3">
        <v>1205.021</v>
      </c>
      <c r="CM2281" s="3">
        <v>1167.9390000000001</v>
      </c>
      <c r="CN2281" s="3">
        <v>22023</v>
      </c>
      <c r="CO2281" s="3">
        <v>22023</v>
      </c>
      <c r="CP2281" s="3">
        <v>126721</v>
      </c>
      <c r="CQ2281" s="3">
        <v>126721</v>
      </c>
      <c r="CR2281" s="3">
        <v>12234.003000000001</v>
      </c>
      <c r="CS2281" s="2">
        <v>2021</v>
      </c>
    </row>
    <row r="2282" spans="1:97" x14ac:dyDescent="0.25">
      <c r="A2282" s="2">
        <v>2836</v>
      </c>
      <c r="B2282" s="5" t="s">
        <v>8</v>
      </c>
      <c r="C2282" s="2" t="s">
        <v>0</v>
      </c>
      <c r="D2282" s="5" t="s">
        <v>13866</v>
      </c>
      <c r="E2282" s="5" t="s">
        <v>12417</v>
      </c>
      <c r="F2282" s="2">
        <v>14165</v>
      </c>
      <c r="G2282" s="5" t="s">
        <v>84</v>
      </c>
      <c r="H2282" s="5" t="s">
        <v>6</v>
      </c>
      <c r="I2282" s="5" t="s">
        <v>510</v>
      </c>
      <c r="J2282" s="5" t="s">
        <v>1</v>
      </c>
      <c r="K2282" s="2">
        <v>22</v>
      </c>
      <c r="L2282" s="2">
        <v>2</v>
      </c>
      <c r="M2282" s="5" t="s">
        <v>5</v>
      </c>
      <c r="N2282" s="5" t="s">
        <v>97</v>
      </c>
      <c r="O2282" s="5" t="s">
        <v>67</v>
      </c>
      <c r="P2282" s="5" t="s">
        <v>67</v>
      </c>
      <c r="Q2282" s="5" t="s">
        <v>141</v>
      </c>
      <c r="R2282" s="5" t="s">
        <v>227</v>
      </c>
      <c r="S2282" s="5" t="s">
        <v>11</v>
      </c>
      <c r="T2282" s="3">
        <v>0</v>
      </c>
      <c r="U2282" s="3">
        <v>95</v>
      </c>
      <c r="V2282" s="3">
        <v>0</v>
      </c>
      <c r="W2282" s="3">
        <v>74</v>
      </c>
      <c r="X2282" s="3">
        <v>0</v>
      </c>
      <c r="Y2282" s="3">
        <v>0</v>
      </c>
      <c r="Z2282" s="3">
        <v>0</v>
      </c>
      <c r="AA2282" s="3">
        <v>105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95</v>
      </c>
      <c r="AH2282" s="3">
        <v>0</v>
      </c>
      <c r="AI2282" s="3">
        <v>74</v>
      </c>
      <c r="AJ2282" s="3">
        <v>0</v>
      </c>
      <c r="AK2282" s="3">
        <v>0</v>
      </c>
      <c r="AL2282" s="3">
        <v>0</v>
      </c>
      <c r="AM2282" s="3">
        <v>105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5.5</v>
      </c>
      <c r="AT2282" s="4">
        <v>0</v>
      </c>
      <c r="AU2282" s="4">
        <v>5.5</v>
      </c>
      <c r="AV2282" s="4">
        <v>0</v>
      </c>
      <c r="AW2282" s="4">
        <v>0</v>
      </c>
      <c r="AX2282" s="4">
        <v>0</v>
      </c>
      <c r="AY2282" s="4">
        <v>5.5</v>
      </c>
      <c r="AZ2282" s="4">
        <v>0</v>
      </c>
      <c r="BA2282" s="4">
        <v>0</v>
      </c>
      <c r="BB2282" s="4">
        <v>0</v>
      </c>
      <c r="BC2282" s="4">
        <v>0</v>
      </c>
      <c r="BD2282" s="3">
        <v>0</v>
      </c>
      <c r="BE2282" s="3">
        <v>523</v>
      </c>
      <c r="BF2282" s="3">
        <v>0</v>
      </c>
      <c r="BG2282" s="3">
        <v>407</v>
      </c>
      <c r="BH2282" s="3">
        <v>0</v>
      </c>
      <c r="BI2282" s="3">
        <v>0</v>
      </c>
      <c r="BJ2282" s="3">
        <v>0</v>
      </c>
      <c r="BK2282" s="3">
        <v>578</v>
      </c>
      <c r="BL2282" s="3">
        <v>0</v>
      </c>
      <c r="BM2282" s="3">
        <v>0</v>
      </c>
      <c r="BN2282" s="3">
        <v>0</v>
      </c>
      <c r="BO2282" s="3">
        <v>0</v>
      </c>
      <c r="BP2282" s="3">
        <v>0</v>
      </c>
      <c r="BQ2282" s="3">
        <v>523</v>
      </c>
      <c r="BR2282" s="3">
        <v>0</v>
      </c>
      <c r="BS2282" s="3">
        <v>407</v>
      </c>
      <c r="BT2282" s="3">
        <v>0</v>
      </c>
      <c r="BU2282" s="3">
        <v>0</v>
      </c>
      <c r="BV2282" s="3">
        <v>0</v>
      </c>
      <c r="BW2282" s="3">
        <v>578</v>
      </c>
      <c r="BX2282" s="3">
        <v>0</v>
      </c>
      <c r="BY2282" s="3">
        <v>0</v>
      </c>
      <c r="BZ2282" s="3">
        <v>0</v>
      </c>
      <c r="CA2282" s="3">
        <v>0</v>
      </c>
      <c r="CB2282" s="3">
        <v>-23</v>
      </c>
      <c r="CC2282" s="3">
        <v>29</v>
      </c>
      <c r="CD2282" s="3">
        <v>-25</v>
      </c>
      <c r="CE2282" s="3">
        <v>10</v>
      </c>
      <c r="CF2282" s="3">
        <v>-23</v>
      </c>
      <c r="CG2282" s="3">
        <v>-24</v>
      </c>
      <c r="CH2282" s="3">
        <v>-25</v>
      </c>
      <c r="CI2282" s="3">
        <v>3</v>
      </c>
      <c r="CJ2282" s="3">
        <v>-24</v>
      </c>
      <c r="CK2282" s="3">
        <v>-24</v>
      </c>
      <c r="CL2282" s="3">
        <v>-22</v>
      </c>
      <c r="CM2282" s="3">
        <v>-23</v>
      </c>
      <c r="CN2282" s="3">
        <v>274</v>
      </c>
      <c r="CO2282" s="3">
        <v>274</v>
      </c>
      <c r="CP2282" s="3">
        <v>1508</v>
      </c>
      <c r="CQ2282" s="3">
        <v>1508</v>
      </c>
      <c r="CR2282" s="3">
        <v>-171</v>
      </c>
      <c r="CS2282" s="2">
        <v>2021</v>
      </c>
    </row>
    <row r="2283" spans="1:97" x14ac:dyDescent="0.25">
      <c r="A2283" s="2">
        <v>2836</v>
      </c>
      <c r="B2283" s="5" t="s">
        <v>8</v>
      </c>
      <c r="C2283" s="2" t="s">
        <v>0</v>
      </c>
      <c r="D2283" s="5" t="s">
        <v>13866</v>
      </c>
      <c r="E2283" s="5" t="s">
        <v>12417</v>
      </c>
      <c r="F2283" s="2">
        <v>14165</v>
      </c>
      <c r="G2283" s="5" t="s">
        <v>84</v>
      </c>
      <c r="H2283" s="5" t="s">
        <v>6</v>
      </c>
      <c r="I2283" s="5" t="s">
        <v>510</v>
      </c>
      <c r="J2283" s="5" t="s">
        <v>1</v>
      </c>
      <c r="K2283" s="2">
        <v>22</v>
      </c>
      <c r="L2283" s="2">
        <v>2</v>
      </c>
      <c r="M2283" s="5" t="s">
        <v>5</v>
      </c>
      <c r="N2283" s="5" t="s">
        <v>14</v>
      </c>
      <c r="O2283" s="5" t="s">
        <v>72</v>
      </c>
      <c r="P2283" s="5" t="s">
        <v>39</v>
      </c>
      <c r="Q2283" s="5" t="s">
        <v>141</v>
      </c>
      <c r="R2283" s="5" t="s">
        <v>227</v>
      </c>
      <c r="S2283" s="5" t="s">
        <v>21</v>
      </c>
      <c r="T2283" s="3">
        <v>6004</v>
      </c>
      <c r="U2283" s="3">
        <v>54057</v>
      </c>
      <c r="V2283" s="3">
        <v>0</v>
      </c>
      <c r="W2283" s="3">
        <v>8650</v>
      </c>
      <c r="X2283" s="3">
        <v>19945</v>
      </c>
      <c r="Y2283" s="3">
        <v>33075</v>
      </c>
      <c r="Z2283" s="3">
        <v>55718</v>
      </c>
      <c r="AA2283" s="3">
        <v>49339</v>
      </c>
      <c r="AB2283" s="3">
        <v>4218</v>
      </c>
      <c r="AC2283" s="3">
        <v>7272</v>
      </c>
      <c r="AD2283" s="3">
        <v>18924</v>
      </c>
      <c r="AE2283" s="3">
        <v>15293</v>
      </c>
      <c r="AF2283" s="3">
        <v>6004</v>
      </c>
      <c r="AG2283" s="3">
        <v>54057</v>
      </c>
      <c r="AH2283" s="3">
        <v>0</v>
      </c>
      <c r="AI2283" s="3">
        <v>8650</v>
      </c>
      <c r="AJ2283" s="3">
        <v>19945</v>
      </c>
      <c r="AK2283" s="3">
        <v>33075</v>
      </c>
      <c r="AL2283" s="3">
        <v>55718</v>
      </c>
      <c r="AM2283" s="3">
        <v>49339</v>
      </c>
      <c r="AN2283" s="3">
        <v>4218</v>
      </c>
      <c r="AO2283" s="3">
        <v>7272</v>
      </c>
      <c r="AP2283" s="3">
        <v>18924</v>
      </c>
      <c r="AQ2283" s="3">
        <v>15293</v>
      </c>
      <c r="AR2283" s="4">
        <v>22.4</v>
      </c>
      <c r="AS2283" s="4">
        <v>22.4</v>
      </c>
      <c r="AT2283" s="4">
        <v>0</v>
      </c>
      <c r="AU2283" s="4">
        <v>22.4</v>
      </c>
      <c r="AV2283" s="4">
        <v>22.4</v>
      </c>
      <c r="AW2283" s="4">
        <v>22.4</v>
      </c>
      <c r="AX2283" s="4">
        <v>22.9</v>
      </c>
      <c r="AY2283" s="4">
        <v>22.66</v>
      </c>
      <c r="AZ2283" s="4">
        <v>22.4</v>
      </c>
      <c r="BA2283" s="4">
        <v>22.4</v>
      </c>
      <c r="BB2283" s="4">
        <v>22.6</v>
      </c>
      <c r="BC2283" s="4">
        <v>22.6</v>
      </c>
      <c r="BD2283" s="3">
        <v>134490</v>
      </c>
      <c r="BE2283" s="3">
        <v>1210877</v>
      </c>
      <c r="BF2283" s="3">
        <v>0</v>
      </c>
      <c r="BG2283" s="3">
        <v>193760</v>
      </c>
      <c r="BH2283" s="3">
        <v>446768</v>
      </c>
      <c r="BI2283" s="3">
        <v>740880</v>
      </c>
      <c r="BJ2283" s="3">
        <v>1275942</v>
      </c>
      <c r="BK2283" s="3">
        <v>1118022</v>
      </c>
      <c r="BL2283" s="3">
        <v>94483</v>
      </c>
      <c r="BM2283" s="3">
        <v>162893</v>
      </c>
      <c r="BN2283" s="3">
        <v>427682</v>
      </c>
      <c r="BO2283" s="3">
        <v>345622</v>
      </c>
      <c r="BP2283" s="3">
        <v>134490</v>
      </c>
      <c r="BQ2283" s="3">
        <v>1210877</v>
      </c>
      <c r="BR2283" s="3">
        <v>0</v>
      </c>
      <c r="BS2283" s="3">
        <v>193760</v>
      </c>
      <c r="BT2283" s="3">
        <v>446768</v>
      </c>
      <c r="BU2283" s="3">
        <v>740880</v>
      </c>
      <c r="BV2283" s="3">
        <v>1275942</v>
      </c>
      <c r="BW2283" s="3">
        <v>1118022</v>
      </c>
      <c r="BX2283" s="3">
        <v>94483</v>
      </c>
      <c r="BY2283" s="3">
        <v>162893</v>
      </c>
      <c r="BZ2283" s="3">
        <v>427682</v>
      </c>
      <c r="CA2283" s="3">
        <v>345622</v>
      </c>
      <c r="CB2283" s="3">
        <v>11423.644</v>
      </c>
      <c r="CC2283" s="3">
        <v>114449.85</v>
      </c>
      <c r="CD2283" s="3">
        <v>-1299.3219999999999</v>
      </c>
      <c r="CE2283" s="3">
        <v>17682.946</v>
      </c>
      <c r="CF2283" s="3">
        <v>42666.275999999998</v>
      </c>
      <c r="CG2283" s="3">
        <v>70776.87</v>
      </c>
      <c r="CH2283" s="3">
        <v>101982.01</v>
      </c>
      <c r="CI2283" s="3">
        <v>99947.544999999998</v>
      </c>
      <c r="CJ2283" s="3">
        <v>9263.5169999999998</v>
      </c>
      <c r="CK2283" s="3">
        <v>14381.44</v>
      </c>
      <c r="CL2283" s="3">
        <v>40373.315000000002</v>
      </c>
      <c r="CM2283" s="3">
        <v>32434.635999999999</v>
      </c>
      <c r="CN2283" s="3">
        <v>272495</v>
      </c>
      <c r="CO2283" s="3">
        <v>272495</v>
      </c>
      <c r="CP2283" s="3">
        <v>6151419</v>
      </c>
      <c r="CQ2283" s="3">
        <v>6151419</v>
      </c>
      <c r="CR2283" s="3">
        <v>554082.73</v>
      </c>
      <c r="CS2283" s="2">
        <v>2021</v>
      </c>
    </row>
    <row r="2284" spans="1:97" x14ac:dyDescent="0.25">
      <c r="A2284" s="2">
        <v>2836</v>
      </c>
      <c r="B2284" s="5" t="s">
        <v>8</v>
      </c>
      <c r="C2284" s="2" t="s">
        <v>0</v>
      </c>
      <c r="D2284" s="5" t="s">
        <v>13866</v>
      </c>
      <c r="E2284" s="5" t="s">
        <v>12417</v>
      </c>
      <c r="F2284" s="2">
        <v>14165</v>
      </c>
      <c r="G2284" s="5" t="s">
        <v>84</v>
      </c>
      <c r="H2284" s="5" t="s">
        <v>6</v>
      </c>
      <c r="I2284" s="5" t="s">
        <v>510</v>
      </c>
      <c r="J2284" s="5" t="s">
        <v>1</v>
      </c>
      <c r="K2284" s="2">
        <v>22</v>
      </c>
      <c r="L2284" s="2">
        <v>2</v>
      </c>
      <c r="M2284" s="5" t="s">
        <v>5</v>
      </c>
      <c r="N2284" s="5" t="s">
        <v>14</v>
      </c>
      <c r="O2284" s="5" t="s">
        <v>67</v>
      </c>
      <c r="P2284" s="5" t="s">
        <v>67</v>
      </c>
      <c r="Q2284" s="5" t="s">
        <v>141</v>
      </c>
      <c r="R2284" s="5" t="s">
        <v>227</v>
      </c>
      <c r="S2284" s="5" t="s">
        <v>11</v>
      </c>
      <c r="T2284" s="3">
        <v>118</v>
      </c>
      <c r="U2284" s="3">
        <v>410</v>
      </c>
      <c r="V2284" s="3">
        <v>0</v>
      </c>
      <c r="W2284" s="3">
        <v>220</v>
      </c>
      <c r="X2284" s="3">
        <v>90</v>
      </c>
      <c r="Y2284" s="3">
        <v>169</v>
      </c>
      <c r="Z2284" s="3">
        <v>414</v>
      </c>
      <c r="AA2284" s="3">
        <v>306</v>
      </c>
      <c r="AB2284" s="3">
        <v>84</v>
      </c>
      <c r="AC2284" s="3">
        <v>38</v>
      </c>
      <c r="AD2284" s="3">
        <v>94</v>
      </c>
      <c r="AE2284" s="3">
        <v>124</v>
      </c>
      <c r="AF2284" s="3">
        <v>118</v>
      </c>
      <c r="AG2284" s="3">
        <v>410</v>
      </c>
      <c r="AH2284" s="3">
        <v>0</v>
      </c>
      <c r="AI2284" s="3">
        <v>220</v>
      </c>
      <c r="AJ2284" s="3">
        <v>90</v>
      </c>
      <c r="AK2284" s="3">
        <v>169</v>
      </c>
      <c r="AL2284" s="3">
        <v>414</v>
      </c>
      <c r="AM2284" s="3">
        <v>306</v>
      </c>
      <c r="AN2284" s="3">
        <v>84</v>
      </c>
      <c r="AO2284" s="3">
        <v>38</v>
      </c>
      <c r="AP2284" s="3">
        <v>94</v>
      </c>
      <c r="AQ2284" s="3">
        <v>124</v>
      </c>
      <c r="AR2284" s="4">
        <v>5.5</v>
      </c>
      <c r="AS2284" s="4">
        <v>5.5</v>
      </c>
      <c r="AT2284" s="4">
        <v>0</v>
      </c>
      <c r="AU2284" s="4">
        <v>5.5</v>
      </c>
      <c r="AV2284" s="4">
        <v>5.5</v>
      </c>
      <c r="AW2284" s="4">
        <v>5.5</v>
      </c>
      <c r="AX2284" s="4">
        <v>5.5</v>
      </c>
      <c r="AY2284" s="4">
        <v>5.5</v>
      </c>
      <c r="AZ2284" s="4">
        <v>5.5</v>
      </c>
      <c r="BA2284" s="4">
        <v>5.5</v>
      </c>
      <c r="BB2284" s="4">
        <v>5.5</v>
      </c>
      <c r="BC2284" s="4">
        <v>5.5</v>
      </c>
      <c r="BD2284" s="3">
        <v>649</v>
      </c>
      <c r="BE2284" s="3">
        <v>2255</v>
      </c>
      <c r="BF2284" s="3">
        <v>0</v>
      </c>
      <c r="BG2284" s="3">
        <v>1210</v>
      </c>
      <c r="BH2284" s="3">
        <v>495</v>
      </c>
      <c r="BI2284" s="3">
        <v>930</v>
      </c>
      <c r="BJ2284" s="3">
        <v>2277</v>
      </c>
      <c r="BK2284" s="3">
        <v>1683</v>
      </c>
      <c r="BL2284" s="3">
        <v>462</v>
      </c>
      <c r="BM2284" s="3">
        <v>209</v>
      </c>
      <c r="BN2284" s="3">
        <v>517</v>
      </c>
      <c r="BO2284" s="3">
        <v>682</v>
      </c>
      <c r="BP2284" s="3">
        <v>649</v>
      </c>
      <c r="BQ2284" s="3">
        <v>2255</v>
      </c>
      <c r="BR2284" s="3">
        <v>0</v>
      </c>
      <c r="BS2284" s="3">
        <v>1210</v>
      </c>
      <c r="BT2284" s="3">
        <v>495</v>
      </c>
      <c r="BU2284" s="3">
        <v>930</v>
      </c>
      <c r="BV2284" s="3">
        <v>2277</v>
      </c>
      <c r="BW2284" s="3">
        <v>1683</v>
      </c>
      <c r="BX2284" s="3">
        <v>462</v>
      </c>
      <c r="BY2284" s="3">
        <v>209</v>
      </c>
      <c r="BZ2284" s="3">
        <v>517</v>
      </c>
      <c r="CA2284" s="3">
        <v>682</v>
      </c>
      <c r="CB2284" s="3">
        <v>55.127000000000002</v>
      </c>
      <c r="CC2284" s="3">
        <v>213.13800000000001</v>
      </c>
      <c r="CD2284" s="3">
        <v>-19.227</v>
      </c>
      <c r="CE2284" s="3">
        <v>110.42700000000001</v>
      </c>
      <c r="CF2284" s="3">
        <v>47.271999999999998</v>
      </c>
      <c r="CG2284" s="3">
        <v>88.796000000000006</v>
      </c>
      <c r="CH2284" s="3">
        <v>181.99299999999999</v>
      </c>
      <c r="CI2284" s="3">
        <v>150.45500000000001</v>
      </c>
      <c r="CJ2284" s="3">
        <v>45.295999999999999</v>
      </c>
      <c r="CK2284" s="3">
        <v>18.452000000000002</v>
      </c>
      <c r="CL2284" s="3">
        <v>48.805</v>
      </c>
      <c r="CM2284" s="3">
        <v>64.001999999999995</v>
      </c>
      <c r="CN2284" s="3">
        <v>2067</v>
      </c>
      <c r="CO2284" s="3">
        <v>2067</v>
      </c>
      <c r="CP2284" s="3">
        <v>11369</v>
      </c>
      <c r="CQ2284" s="3">
        <v>11369</v>
      </c>
      <c r="CR2284" s="3">
        <v>1004.5359999999999</v>
      </c>
      <c r="CS2284" s="2">
        <v>2021</v>
      </c>
    </row>
    <row r="2285" spans="1:97" x14ac:dyDescent="0.25">
      <c r="A2285" s="2">
        <v>2836</v>
      </c>
      <c r="B2285" s="5" t="s">
        <v>8</v>
      </c>
      <c r="C2285" s="2" t="s">
        <v>0</v>
      </c>
      <c r="D2285" s="5" t="s">
        <v>13866</v>
      </c>
      <c r="E2285" s="5" t="s">
        <v>12417</v>
      </c>
      <c r="F2285" s="2">
        <v>14165</v>
      </c>
      <c r="G2285" s="5" t="s">
        <v>84</v>
      </c>
      <c r="H2285" s="5" t="s">
        <v>6</v>
      </c>
      <c r="I2285" s="5" t="s">
        <v>510</v>
      </c>
      <c r="J2285" s="5" t="s">
        <v>1</v>
      </c>
      <c r="K2285" s="2">
        <v>22</v>
      </c>
      <c r="L2285" s="2">
        <v>2</v>
      </c>
      <c r="M2285" s="5" t="s">
        <v>5</v>
      </c>
      <c r="N2285" s="5" t="s">
        <v>14</v>
      </c>
      <c r="O2285" s="5" t="s">
        <v>40</v>
      </c>
      <c r="P2285" s="5" t="s">
        <v>39</v>
      </c>
      <c r="Q2285" s="5" t="s">
        <v>141</v>
      </c>
      <c r="R2285" s="5" t="s">
        <v>227</v>
      </c>
      <c r="S2285" s="5" t="s">
        <v>21</v>
      </c>
      <c r="T2285" s="3">
        <v>6005</v>
      </c>
      <c r="U2285" s="3">
        <v>47938</v>
      </c>
      <c r="V2285" s="3">
        <v>0</v>
      </c>
      <c r="W2285" s="3">
        <v>8650</v>
      </c>
      <c r="X2285" s="3">
        <v>19945</v>
      </c>
      <c r="Y2285" s="3">
        <v>33075</v>
      </c>
      <c r="Z2285" s="3">
        <v>0</v>
      </c>
      <c r="AA2285" s="3">
        <v>0</v>
      </c>
      <c r="AB2285" s="3">
        <v>4218</v>
      </c>
      <c r="AC2285" s="3">
        <v>7272</v>
      </c>
      <c r="AD2285" s="3">
        <v>18924</v>
      </c>
      <c r="AE2285" s="3">
        <v>18691</v>
      </c>
      <c r="AF2285" s="3">
        <v>6005</v>
      </c>
      <c r="AG2285" s="3">
        <v>47938</v>
      </c>
      <c r="AH2285" s="3">
        <v>0</v>
      </c>
      <c r="AI2285" s="3">
        <v>8650</v>
      </c>
      <c r="AJ2285" s="3">
        <v>19945</v>
      </c>
      <c r="AK2285" s="3">
        <v>33075</v>
      </c>
      <c r="AL2285" s="3">
        <v>0</v>
      </c>
      <c r="AM2285" s="3">
        <v>0</v>
      </c>
      <c r="AN2285" s="3">
        <v>4218</v>
      </c>
      <c r="AO2285" s="3">
        <v>7272</v>
      </c>
      <c r="AP2285" s="3">
        <v>18924</v>
      </c>
      <c r="AQ2285" s="3">
        <v>18691</v>
      </c>
      <c r="AR2285" s="4">
        <v>17.8</v>
      </c>
      <c r="AS2285" s="4">
        <v>17.8</v>
      </c>
      <c r="AT2285" s="4">
        <v>0</v>
      </c>
      <c r="AU2285" s="4">
        <v>17.8</v>
      </c>
      <c r="AV2285" s="4">
        <v>17.8</v>
      </c>
      <c r="AW2285" s="4">
        <v>17.8</v>
      </c>
      <c r="AX2285" s="4">
        <v>0</v>
      </c>
      <c r="AY2285" s="4">
        <v>0</v>
      </c>
      <c r="AZ2285" s="4">
        <v>17.8</v>
      </c>
      <c r="BA2285" s="4">
        <v>17.8</v>
      </c>
      <c r="BB2285" s="4">
        <v>17.399999999999999</v>
      </c>
      <c r="BC2285" s="4">
        <v>17.399999999999999</v>
      </c>
      <c r="BD2285" s="3">
        <v>106889</v>
      </c>
      <c r="BE2285" s="3">
        <v>853296</v>
      </c>
      <c r="BF2285" s="3">
        <v>0</v>
      </c>
      <c r="BG2285" s="3">
        <v>153970</v>
      </c>
      <c r="BH2285" s="3">
        <v>355021</v>
      </c>
      <c r="BI2285" s="3">
        <v>588735</v>
      </c>
      <c r="BJ2285" s="3">
        <v>0</v>
      </c>
      <c r="BK2285" s="3">
        <v>0</v>
      </c>
      <c r="BL2285" s="3">
        <v>75080</v>
      </c>
      <c r="BM2285" s="3">
        <v>129442</v>
      </c>
      <c r="BN2285" s="3">
        <v>329278</v>
      </c>
      <c r="BO2285" s="3">
        <v>325223</v>
      </c>
      <c r="BP2285" s="3">
        <v>106889</v>
      </c>
      <c r="BQ2285" s="3">
        <v>853296</v>
      </c>
      <c r="BR2285" s="3">
        <v>0</v>
      </c>
      <c r="BS2285" s="3">
        <v>153970</v>
      </c>
      <c r="BT2285" s="3">
        <v>355021</v>
      </c>
      <c r="BU2285" s="3">
        <v>588735</v>
      </c>
      <c r="BV2285" s="3">
        <v>0</v>
      </c>
      <c r="BW2285" s="3">
        <v>0</v>
      </c>
      <c r="BX2285" s="3">
        <v>75080</v>
      </c>
      <c r="BY2285" s="3">
        <v>129442</v>
      </c>
      <c r="BZ2285" s="3">
        <v>329278</v>
      </c>
      <c r="CA2285" s="3">
        <v>325223</v>
      </c>
      <c r="CB2285" s="3">
        <v>9079.2289999999994</v>
      </c>
      <c r="CC2285" s="3">
        <v>80652.009000000005</v>
      </c>
      <c r="CD2285" s="3">
        <v>-538.45100000000002</v>
      </c>
      <c r="CE2285" s="3">
        <v>14051.627</v>
      </c>
      <c r="CF2285" s="3">
        <v>33904.451999999997</v>
      </c>
      <c r="CG2285" s="3">
        <v>56242.334000000003</v>
      </c>
      <c r="CH2285" s="3">
        <v>0</v>
      </c>
      <c r="CI2285" s="3">
        <v>0</v>
      </c>
      <c r="CJ2285" s="3">
        <v>7361.1869999999999</v>
      </c>
      <c r="CK2285" s="3">
        <v>11428.108</v>
      </c>
      <c r="CL2285" s="3">
        <v>31083.88</v>
      </c>
      <c r="CM2285" s="3">
        <v>30520.362000000001</v>
      </c>
      <c r="CN2285" s="3">
        <v>164718</v>
      </c>
      <c r="CO2285" s="3">
        <v>164718</v>
      </c>
      <c r="CP2285" s="3">
        <v>2916934</v>
      </c>
      <c r="CQ2285" s="3">
        <v>2916934</v>
      </c>
      <c r="CR2285" s="3">
        <v>273784.74</v>
      </c>
      <c r="CS2285" s="2">
        <v>2021</v>
      </c>
    </row>
    <row r="2286" spans="1:97" x14ac:dyDescent="0.25">
      <c r="A2286" s="2">
        <v>2847</v>
      </c>
      <c r="B2286" s="5" t="s">
        <v>8</v>
      </c>
      <c r="C2286" s="2" t="s">
        <v>0</v>
      </c>
      <c r="D2286" s="5" t="s">
        <v>13865</v>
      </c>
      <c r="E2286" s="5" t="s">
        <v>10328</v>
      </c>
      <c r="F2286" s="2">
        <v>61919</v>
      </c>
      <c r="G2286" s="5" t="s">
        <v>84</v>
      </c>
      <c r="H2286" s="5" t="s">
        <v>6</v>
      </c>
      <c r="I2286" s="5" t="s">
        <v>510</v>
      </c>
      <c r="J2286" s="5" t="s">
        <v>1</v>
      </c>
      <c r="K2286" s="2">
        <v>22</v>
      </c>
      <c r="L2286" s="2">
        <v>2</v>
      </c>
      <c r="M2286" s="5" t="s">
        <v>5</v>
      </c>
      <c r="N2286" s="5" t="s">
        <v>97</v>
      </c>
      <c r="O2286" s="5" t="s">
        <v>67</v>
      </c>
      <c r="P2286" s="5" t="s">
        <v>67</v>
      </c>
      <c r="Q2286" s="5" t="s">
        <v>141</v>
      </c>
      <c r="R2286" s="5" t="s">
        <v>110</v>
      </c>
      <c r="S2286" s="5" t="s">
        <v>11</v>
      </c>
      <c r="T2286" s="3">
        <v>516</v>
      </c>
      <c r="U2286" s="3">
        <v>639</v>
      </c>
      <c r="V2286" s="3">
        <v>486</v>
      </c>
      <c r="W2286" s="3">
        <v>553</v>
      </c>
      <c r="X2286" s="3">
        <v>1375</v>
      </c>
      <c r="Y2286" s="3">
        <v>1218</v>
      </c>
      <c r="Z2286" s="3">
        <v>409</v>
      </c>
      <c r="AA2286" s="3">
        <v>608</v>
      </c>
      <c r="AB2286" s="3">
        <v>571</v>
      </c>
      <c r="AC2286" s="3">
        <v>764</v>
      </c>
      <c r="AD2286" s="3">
        <v>1352</v>
      </c>
      <c r="AE2286" s="3">
        <v>788</v>
      </c>
      <c r="AF2286" s="3">
        <v>516</v>
      </c>
      <c r="AG2286" s="3">
        <v>639</v>
      </c>
      <c r="AH2286" s="3">
        <v>486</v>
      </c>
      <c r="AI2286" s="3">
        <v>553</v>
      </c>
      <c r="AJ2286" s="3">
        <v>1375</v>
      </c>
      <c r="AK2286" s="3">
        <v>1218</v>
      </c>
      <c r="AL2286" s="3">
        <v>409</v>
      </c>
      <c r="AM2286" s="3">
        <v>608</v>
      </c>
      <c r="AN2286" s="3">
        <v>571</v>
      </c>
      <c r="AO2286" s="3">
        <v>764</v>
      </c>
      <c r="AP2286" s="3">
        <v>1352</v>
      </c>
      <c r="AQ2286" s="3">
        <v>788</v>
      </c>
      <c r="AR2286" s="4">
        <v>5.78</v>
      </c>
      <c r="AS2286" s="4">
        <v>5.78</v>
      </c>
      <c r="AT2286" s="4">
        <v>5.78</v>
      </c>
      <c r="AU2286" s="4">
        <v>5.78</v>
      </c>
      <c r="AV2286" s="4">
        <v>5.78</v>
      </c>
      <c r="AW2286" s="4">
        <v>5.78</v>
      </c>
      <c r="AX2286" s="4">
        <v>5.78</v>
      </c>
      <c r="AY2286" s="4">
        <v>5.78</v>
      </c>
      <c r="AZ2286" s="4">
        <v>5.78</v>
      </c>
      <c r="BA2286" s="4">
        <v>5.78</v>
      </c>
      <c r="BB2286" s="4">
        <v>5.78</v>
      </c>
      <c r="BC2286" s="4">
        <v>5.78</v>
      </c>
      <c r="BD2286" s="3">
        <v>2982</v>
      </c>
      <c r="BE2286" s="3">
        <v>3693</v>
      </c>
      <c r="BF2286" s="3">
        <v>2809</v>
      </c>
      <c r="BG2286" s="3">
        <v>3196</v>
      </c>
      <c r="BH2286" s="3">
        <v>7948</v>
      </c>
      <c r="BI2286" s="3">
        <v>7040</v>
      </c>
      <c r="BJ2286" s="3">
        <v>2364</v>
      </c>
      <c r="BK2286" s="3">
        <v>3514</v>
      </c>
      <c r="BL2286" s="3">
        <v>3300</v>
      </c>
      <c r="BM2286" s="3">
        <v>4416</v>
      </c>
      <c r="BN2286" s="3">
        <v>7815</v>
      </c>
      <c r="BO2286" s="3">
        <v>4555</v>
      </c>
      <c r="BP2286" s="3">
        <v>2982</v>
      </c>
      <c r="BQ2286" s="3">
        <v>3693</v>
      </c>
      <c r="BR2286" s="3">
        <v>2809</v>
      </c>
      <c r="BS2286" s="3">
        <v>3196</v>
      </c>
      <c r="BT2286" s="3">
        <v>7948</v>
      </c>
      <c r="BU2286" s="3">
        <v>7040</v>
      </c>
      <c r="BV2286" s="3">
        <v>2364</v>
      </c>
      <c r="BW2286" s="3">
        <v>3514</v>
      </c>
      <c r="BX2286" s="3">
        <v>3300</v>
      </c>
      <c r="BY2286" s="3">
        <v>4416</v>
      </c>
      <c r="BZ2286" s="3">
        <v>7815</v>
      </c>
      <c r="CA2286" s="3">
        <v>4555</v>
      </c>
      <c r="CB2286" s="3">
        <v>245.703</v>
      </c>
      <c r="CC2286" s="3">
        <v>305.57600000000002</v>
      </c>
      <c r="CD2286" s="3">
        <v>232.39400000000001</v>
      </c>
      <c r="CE2286" s="3">
        <v>264.35599999999999</v>
      </c>
      <c r="CF2286" s="3">
        <v>657.23500000000001</v>
      </c>
      <c r="CG2286" s="3">
        <v>582.13300000000004</v>
      </c>
      <c r="CH2286" s="3">
        <v>195.578</v>
      </c>
      <c r="CI2286" s="3">
        <v>290.48099999999999</v>
      </c>
      <c r="CJ2286" s="3">
        <v>272.96499999999997</v>
      </c>
      <c r="CK2286" s="3">
        <v>365.20800000000003</v>
      </c>
      <c r="CL2286" s="3">
        <v>646.28700000000003</v>
      </c>
      <c r="CM2286" s="3">
        <v>376.613</v>
      </c>
      <c r="CN2286" s="3">
        <v>9279</v>
      </c>
      <c r="CO2286" s="3">
        <v>9279</v>
      </c>
      <c r="CP2286" s="3">
        <v>53632</v>
      </c>
      <c r="CQ2286" s="3">
        <v>53632</v>
      </c>
      <c r="CR2286" s="3">
        <v>4434.5290000000005</v>
      </c>
      <c r="CS2286" s="2">
        <v>2021</v>
      </c>
    </row>
    <row r="2287" spans="1:97" x14ac:dyDescent="0.25">
      <c r="A2287" s="2">
        <v>2847</v>
      </c>
      <c r="B2287" s="5" t="s">
        <v>8</v>
      </c>
      <c r="C2287" s="2" t="s">
        <v>0</v>
      </c>
      <c r="D2287" s="5" t="s">
        <v>13865</v>
      </c>
      <c r="E2287" s="5" t="s">
        <v>10328</v>
      </c>
      <c r="F2287" s="2">
        <v>61919</v>
      </c>
      <c r="G2287" s="5" t="s">
        <v>84</v>
      </c>
      <c r="H2287" s="5" t="s">
        <v>6</v>
      </c>
      <c r="I2287" s="5" t="s">
        <v>510</v>
      </c>
      <c r="J2287" s="5" t="s">
        <v>1</v>
      </c>
      <c r="K2287" s="2">
        <v>22</v>
      </c>
      <c r="L2287" s="2">
        <v>2</v>
      </c>
      <c r="M2287" s="5" t="s">
        <v>5</v>
      </c>
      <c r="N2287" s="5" t="s">
        <v>97</v>
      </c>
      <c r="O2287" s="5" t="s">
        <v>52</v>
      </c>
      <c r="P2287" s="5" t="s">
        <v>52</v>
      </c>
      <c r="Q2287" s="5" t="s">
        <v>141</v>
      </c>
      <c r="R2287" s="5" t="s">
        <v>110</v>
      </c>
      <c r="S2287" s="5" t="s">
        <v>51</v>
      </c>
      <c r="T2287" s="3">
        <v>1140894</v>
      </c>
      <c r="U2287" s="3">
        <v>952408</v>
      </c>
      <c r="V2287" s="3">
        <v>1020602</v>
      </c>
      <c r="W2287" s="3">
        <v>815475</v>
      </c>
      <c r="X2287" s="3">
        <v>966571</v>
      </c>
      <c r="Y2287" s="3">
        <v>877327</v>
      </c>
      <c r="Z2287" s="3">
        <v>899418</v>
      </c>
      <c r="AA2287" s="3">
        <v>978438</v>
      </c>
      <c r="AB2287" s="3">
        <v>792596</v>
      </c>
      <c r="AC2287" s="3">
        <v>944457</v>
      </c>
      <c r="AD2287" s="3">
        <v>954452</v>
      </c>
      <c r="AE2287" s="3">
        <v>982488</v>
      </c>
      <c r="AF2287" s="3">
        <v>1140894</v>
      </c>
      <c r="AG2287" s="3">
        <v>952408</v>
      </c>
      <c r="AH2287" s="3">
        <v>1020602</v>
      </c>
      <c r="AI2287" s="3">
        <v>815475</v>
      </c>
      <c r="AJ2287" s="3">
        <v>966571</v>
      </c>
      <c r="AK2287" s="3">
        <v>877327</v>
      </c>
      <c r="AL2287" s="3">
        <v>899418</v>
      </c>
      <c r="AM2287" s="3">
        <v>978438</v>
      </c>
      <c r="AN2287" s="3">
        <v>792596</v>
      </c>
      <c r="AO2287" s="3">
        <v>944457</v>
      </c>
      <c r="AP2287" s="3">
        <v>954452</v>
      </c>
      <c r="AQ2287" s="3">
        <v>982488</v>
      </c>
      <c r="AR2287" s="4">
        <v>1.0680000000000001</v>
      </c>
      <c r="AS2287" s="4">
        <v>1.0680000000000001</v>
      </c>
      <c r="AT2287" s="4">
        <v>1.0680000000000001</v>
      </c>
      <c r="AU2287" s="4">
        <v>1.0680000000000001</v>
      </c>
      <c r="AV2287" s="4">
        <v>1.0680000000000001</v>
      </c>
      <c r="AW2287" s="4">
        <v>1.0680000000000001</v>
      </c>
      <c r="AX2287" s="4">
        <v>1.0680000000000001</v>
      </c>
      <c r="AY2287" s="4">
        <v>1.0680000000000001</v>
      </c>
      <c r="AZ2287" s="4">
        <v>1.0680000000000001</v>
      </c>
      <c r="BA2287" s="4">
        <v>1.0680000000000001</v>
      </c>
      <c r="BB2287" s="4">
        <v>1.0680000000000001</v>
      </c>
      <c r="BC2287" s="4">
        <v>1.0680000000000001</v>
      </c>
      <c r="BD2287" s="3">
        <v>1218475</v>
      </c>
      <c r="BE2287" s="3">
        <v>1017172</v>
      </c>
      <c r="BF2287" s="3">
        <v>1090003</v>
      </c>
      <c r="BG2287" s="3">
        <v>870927</v>
      </c>
      <c r="BH2287" s="3">
        <v>1032298</v>
      </c>
      <c r="BI2287" s="3">
        <v>936985</v>
      </c>
      <c r="BJ2287" s="3">
        <v>960578</v>
      </c>
      <c r="BK2287" s="3">
        <v>1044972</v>
      </c>
      <c r="BL2287" s="3">
        <v>846493</v>
      </c>
      <c r="BM2287" s="3">
        <v>1008680</v>
      </c>
      <c r="BN2287" s="3">
        <v>1019355</v>
      </c>
      <c r="BO2287" s="3">
        <v>1049297</v>
      </c>
      <c r="BP2287" s="3">
        <v>1218475</v>
      </c>
      <c r="BQ2287" s="3">
        <v>1017172</v>
      </c>
      <c r="BR2287" s="3">
        <v>1090003</v>
      </c>
      <c r="BS2287" s="3">
        <v>870927</v>
      </c>
      <c r="BT2287" s="3">
        <v>1032298</v>
      </c>
      <c r="BU2287" s="3">
        <v>936985</v>
      </c>
      <c r="BV2287" s="3">
        <v>960578</v>
      </c>
      <c r="BW2287" s="3">
        <v>1044972</v>
      </c>
      <c r="BX2287" s="3">
        <v>846493</v>
      </c>
      <c r="BY2287" s="3">
        <v>1008680</v>
      </c>
      <c r="BZ2287" s="3">
        <v>1019355</v>
      </c>
      <c r="CA2287" s="3">
        <v>1049297</v>
      </c>
      <c r="CB2287" s="3">
        <v>100747.8</v>
      </c>
      <c r="CC2287" s="3">
        <v>84103.243000000002</v>
      </c>
      <c r="CD2287" s="3">
        <v>90125.138999999996</v>
      </c>
      <c r="CE2287" s="3">
        <v>72011.212</v>
      </c>
      <c r="CF2287" s="3">
        <v>85353.922999999995</v>
      </c>
      <c r="CG2287" s="3">
        <v>77473.125</v>
      </c>
      <c r="CH2287" s="3">
        <v>79423.933000000005</v>
      </c>
      <c r="CI2287" s="3">
        <v>86401.857000000004</v>
      </c>
      <c r="CJ2287" s="3">
        <v>69990.895000000004</v>
      </c>
      <c r="CK2287" s="3">
        <v>83401.114000000001</v>
      </c>
      <c r="CL2287" s="3">
        <v>84283.774000000005</v>
      </c>
      <c r="CM2287" s="3">
        <v>86759.455000000002</v>
      </c>
      <c r="CN2287" s="3">
        <v>11325126</v>
      </c>
      <c r="CO2287" s="3">
        <v>11325126</v>
      </c>
      <c r="CP2287" s="3">
        <v>12095235</v>
      </c>
      <c r="CQ2287" s="3">
        <v>12095235</v>
      </c>
      <c r="CR2287" s="3">
        <v>1000075.5</v>
      </c>
      <c r="CS2287" s="2">
        <v>2021</v>
      </c>
    </row>
    <row r="2288" spans="1:97" x14ac:dyDescent="0.25">
      <c r="A2288" s="2">
        <v>2847</v>
      </c>
      <c r="B2288" s="5" t="s">
        <v>8</v>
      </c>
      <c r="C2288" s="2" t="s">
        <v>0</v>
      </c>
      <c r="D2288" s="5" t="s">
        <v>13865</v>
      </c>
      <c r="E2288" s="5" t="s">
        <v>10328</v>
      </c>
      <c r="F2288" s="2">
        <v>61919</v>
      </c>
      <c r="G2288" s="5" t="s">
        <v>84</v>
      </c>
      <c r="H2288" s="5" t="s">
        <v>6</v>
      </c>
      <c r="I2288" s="5" t="s">
        <v>510</v>
      </c>
      <c r="J2288" s="5" t="s">
        <v>1</v>
      </c>
      <c r="K2288" s="2">
        <v>22</v>
      </c>
      <c r="L2288" s="2">
        <v>2</v>
      </c>
      <c r="M2288" s="5" t="s">
        <v>5</v>
      </c>
      <c r="N2288" s="5" t="s">
        <v>89</v>
      </c>
      <c r="O2288" s="5" t="s">
        <v>67</v>
      </c>
      <c r="P2288" s="5" t="s">
        <v>67</v>
      </c>
      <c r="Q2288" s="5" t="s">
        <v>141</v>
      </c>
      <c r="R2288" s="5" t="s">
        <v>110</v>
      </c>
      <c r="S2288" s="5" t="s">
        <v>11</v>
      </c>
      <c r="T2288" s="3">
        <v>19</v>
      </c>
      <c r="U2288" s="3">
        <v>23</v>
      </c>
      <c r="V2288" s="3">
        <v>18</v>
      </c>
      <c r="W2288" s="3">
        <v>20</v>
      </c>
      <c r="X2288" s="3">
        <v>50</v>
      </c>
      <c r="Y2288" s="3">
        <v>45</v>
      </c>
      <c r="Z2288" s="3">
        <v>15</v>
      </c>
      <c r="AA2288" s="3">
        <v>22</v>
      </c>
      <c r="AB2288" s="3">
        <v>21</v>
      </c>
      <c r="AC2288" s="3">
        <v>28</v>
      </c>
      <c r="AD2288" s="3">
        <v>50</v>
      </c>
      <c r="AE2288" s="3">
        <v>29</v>
      </c>
      <c r="AF2288" s="3">
        <v>19</v>
      </c>
      <c r="AG2288" s="3">
        <v>23</v>
      </c>
      <c r="AH2288" s="3">
        <v>18</v>
      </c>
      <c r="AI2288" s="3">
        <v>20</v>
      </c>
      <c r="AJ2288" s="3">
        <v>50</v>
      </c>
      <c r="AK2288" s="3">
        <v>45</v>
      </c>
      <c r="AL2288" s="3">
        <v>15</v>
      </c>
      <c r="AM2288" s="3">
        <v>22</v>
      </c>
      <c r="AN2288" s="3">
        <v>21</v>
      </c>
      <c r="AO2288" s="3">
        <v>28</v>
      </c>
      <c r="AP2288" s="3">
        <v>50</v>
      </c>
      <c r="AQ2288" s="3">
        <v>29</v>
      </c>
      <c r="AR2288" s="4">
        <v>5.78</v>
      </c>
      <c r="AS2288" s="4">
        <v>5.78</v>
      </c>
      <c r="AT2288" s="4">
        <v>5.78</v>
      </c>
      <c r="AU2288" s="4">
        <v>5.78</v>
      </c>
      <c r="AV2288" s="4">
        <v>5.78</v>
      </c>
      <c r="AW2288" s="4">
        <v>5.78</v>
      </c>
      <c r="AX2288" s="4">
        <v>5.78</v>
      </c>
      <c r="AY2288" s="4">
        <v>5.78</v>
      </c>
      <c r="AZ2288" s="4">
        <v>5.78</v>
      </c>
      <c r="BA2288" s="4">
        <v>5.78</v>
      </c>
      <c r="BB2288" s="4">
        <v>5.78</v>
      </c>
      <c r="BC2288" s="4">
        <v>5.78</v>
      </c>
      <c r="BD2288" s="3">
        <v>110</v>
      </c>
      <c r="BE2288" s="3">
        <v>133</v>
      </c>
      <c r="BF2288" s="3">
        <v>104</v>
      </c>
      <c r="BG2288" s="3">
        <v>116</v>
      </c>
      <c r="BH2288" s="3">
        <v>289</v>
      </c>
      <c r="BI2288" s="3">
        <v>260</v>
      </c>
      <c r="BJ2288" s="3">
        <v>87</v>
      </c>
      <c r="BK2288" s="3">
        <v>127</v>
      </c>
      <c r="BL2288" s="3">
        <v>121</v>
      </c>
      <c r="BM2288" s="3">
        <v>162</v>
      </c>
      <c r="BN2288" s="3">
        <v>289</v>
      </c>
      <c r="BO2288" s="3">
        <v>168</v>
      </c>
      <c r="BP2288" s="3">
        <v>110</v>
      </c>
      <c r="BQ2288" s="3">
        <v>133</v>
      </c>
      <c r="BR2288" s="3">
        <v>104</v>
      </c>
      <c r="BS2288" s="3">
        <v>116</v>
      </c>
      <c r="BT2288" s="3">
        <v>289</v>
      </c>
      <c r="BU2288" s="3">
        <v>260</v>
      </c>
      <c r="BV2288" s="3">
        <v>87</v>
      </c>
      <c r="BW2288" s="3">
        <v>127</v>
      </c>
      <c r="BX2288" s="3">
        <v>121</v>
      </c>
      <c r="BY2288" s="3">
        <v>162</v>
      </c>
      <c r="BZ2288" s="3">
        <v>289</v>
      </c>
      <c r="CA2288" s="3">
        <v>168</v>
      </c>
      <c r="CB2288" s="3">
        <v>10.362</v>
      </c>
      <c r="CC2288" s="3">
        <v>12.885999999999999</v>
      </c>
      <c r="CD2288" s="3">
        <v>9.8000000000000007</v>
      </c>
      <c r="CE2288" s="3">
        <v>11.148</v>
      </c>
      <c r="CF2288" s="3">
        <v>27.715</v>
      </c>
      <c r="CG2288" s="3">
        <v>24.547999999999998</v>
      </c>
      <c r="CH2288" s="3">
        <v>8.2469999999999999</v>
      </c>
      <c r="CI2288" s="3">
        <v>12.249000000000001</v>
      </c>
      <c r="CJ2288" s="3">
        <v>11.510999999999999</v>
      </c>
      <c r="CK2288" s="3">
        <v>15.4</v>
      </c>
      <c r="CL2288" s="3">
        <v>27.253</v>
      </c>
      <c r="CM2288" s="3">
        <v>15.881</v>
      </c>
      <c r="CN2288" s="3">
        <v>340</v>
      </c>
      <c r="CO2288" s="3">
        <v>340</v>
      </c>
      <c r="CP2288" s="3">
        <v>1966</v>
      </c>
      <c r="CQ2288" s="3">
        <v>1966</v>
      </c>
      <c r="CR2288" s="3">
        <v>187</v>
      </c>
      <c r="CS2288" s="2">
        <v>2021</v>
      </c>
    </row>
    <row r="2289" spans="1:97" x14ac:dyDescent="0.25">
      <c r="A2289" s="2">
        <v>2847</v>
      </c>
      <c r="B2289" s="5" t="s">
        <v>8</v>
      </c>
      <c r="C2289" s="2" t="s">
        <v>0</v>
      </c>
      <c r="D2289" s="5" t="s">
        <v>13865</v>
      </c>
      <c r="E2289" s="5" t="s">
        <v>10328</v>
      </c>
      <c r="F2289" s="2">
        <v>61919</v>
      </c>
      <c r="G2289" s="5" t="s">
        <v>84</v>
      </c>
      <c r="H2289" s="5" t="s">
        <v>6</v>
      </c>
      <c r="I2289" s="5" t="s">
        <v>510</v>
      </c>
      <c r="J2289" s="5" t="s">
        <v>1</v>
      </c>
      <c r="K2289" s="2">
        <v>22</v>
      </c>
      <c r="L2289" s="2">
        <v>2</v>
      </c>
      <c r="M2289" s="5" t="s">
        <v>5</v>
      </c>
      <c r="N2289" s="5" t="s">
        <v>89</v>
      </c>
      <c r="O2289" s="5" t="s">
        <v>52</v>
      </c>
      <c r="P2289" s="5" t="s">
        <v>52</v>
      </c>
      <c r="Q2289" s="5" t="s">
        <v>141</v>
      </c>
      <c r="R2289" s="5" t="s">
        <v>110</v>
      </c>
      <c r="S2289" s="5" t="s">
        <v>51</v>
      </c>
      <c r="T2289" s="3">
        <v>0</v>
      </c>
      <c r="U2289" s="3">
        <v>0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0</v>
      </c>
      <c r="AF2289" s="3">
        <v>0</v>
      </c>
      <c r="AG2289" s="3">
        <v>0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3">
        <v>0</v>
      </c>
      <c r="BE2289" s="3">
        <v>0</v>
      </c>
      <c r="BF2289" s="3">
        <v>0</v>
      </c>
      <c r="BG2289" s="3">
        <v>0</v>
      </c>
      <c r="BH2289" s="3">
        <v>0</v>
      </c>
      <c r="BI2289" s="3">
        <v>0</v>
      </c>
      <c r="BJ2289" s="3">
        <v>0</v>
      </c>
      <c r="BK2289" s="3">
        <v>0</v>
      </c>
      <c r="BL2289" s="3">
        <v>0</v>
      </c>
      <c r="BM2289" s="3">
        <v>0</v>
      </c>
      <c r="BN2289" s="3">
        <v>0</v>
      </c>
      <c r="BO2289" s="3">
        <v>0</v>
      </c>
      <c r="BP2289" s="3">
        <v>0</v>
      </c>
      <c r="BQ2289" s="3">
        <v>0</v>
      </c>
      <c r="BR2289" s="3">
        <v>0</v>
      </c>
      <c r="BS2289" s="3">
        <v>0</v>
      </c>
      <c r="BT2289" s="3">
        <v>0</v>
      </c>
      <c r="BU2289" s="3">
        <v>0</v>
      </c>
      <c r="BV2289" s="3">
        <v>0</v>
      </c>
      <c r="BW2289" s="3">
        <v>0</v>
      </c>
      <c r="BX2289" s="3">
        <v>0</v>
      </c>
      <c r="BY2289" s="3">
        <v>0</v>
      </c>
      <c r="BZ2289" s="3">
        <v>0</v>
      </c>
      <c r="CA2289" s="3">
        <v>0</v>
      </c>
      <c r="CB2289" s="3">
        <v>0</v>
      </c>
      <c r="CC2289" s="3">
        <v>0</v>
      </c>
      <c r="CD2289" s="3">
        <v>0</v>
      </c>
      <c r="CE2289" s="3">
        <v>0</v>
      </c>
      <c r="CF2289" s="3">
        <v>0</v>
      </c>
      <c r="CG2289" s="3">
        <v>0</v>
      </c>
      <c r="CH2289" s="3">
        <v>0</v>
      </c>
      <c r="CI2289" s="3">
        <v>0</v>
      </c>
      <c r="CJ2289" s="3">
        <v>0</v>
      </c>
      <c r="CK2289" s="3">
        <v>0</v>
      </c>
      <c r="CL2289" s="3">
        <v>0</v>
      </c>
      <c r="CM2289" s="3">
        <v>0</v>
      </c>
      <c r="CN2289" s="3">
        <v>0</v>
      </c>
      <c r="CO2289" s="3">
        <v>0</v>
      </c>
      <c r="CP2289" s="3">
        <v>0</v>
      </c>
      <c r="CQ2289" s="3">
        <v>0</v>
      </c>
      <c r="CR2289" s="3">
        <v>0</v>
      </c>
      <c r="CS2289" s="2">
        <v>2021</v>
      </c>
    </row>
    <row r="2290" spans="1:97" x14ac:dyDescent="0.25">
      <c r="A2290" s="2">
        <v>2848</v>
      </c>
      <c r="B2290" s="5" t="s">
        <v>8</v>
      </c>
      <c r="C2290" s="2" t="s">
        <v>0</v>
      </c>
      <c r="D2290" s="5" t="s">
        <v>13864</v>
      </c>
      <c r="E2290" s="5" t="s">
        <v>10328</v>
      </c>
      <c r="F2290" s="2">
        <v>61919</v>
      </c>
      <c r="G2290" s="5" t="s">
        <v>84</v>
      </c>
      <c r="H2290" s="5" t="s">
        <v>6</v>
      </c>
      <c r="I2290" s="5" t="s">
        <v>510</v>
      </c>
      <c r="J2290" s="5" t="s">
        <v>1</v>
      </c>
      <c r="K2290" s="2">
        <v>22</v>
      </c>
      <c r="L2290" s="2">
        <v>2</v>
      </c>
      <c r="M2290" s="5" t="s">
        <v>5</v>
      </c>
      <c r="N2290" s="5" t="s">
        <v>97</v>
      </c>
      <c r="O2290" s="5" t="s">
        <v>72</v>
      </c>
      <c r="P2290" s="5" t="s">
        <v>39</v>
      </c>
      <c r="Q2290" s="5" t="s">
        <v>141</v>
      </c>
      <c r="R2290" s="5" t="s">
        <v>110</v>
      </c>
      <c r="S2290" s="5" t="s">
        <v>21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0</v>
      </c>
      <c r="CC2290" s="3">
        <v>0</v>
      </c>
      <c r="CD2290" s="3">
        <v>0</v>
      </c>
      <c r="CE2290" s="3">
        <v>0</v>
      </c>
      <c r="CF2290" s="3">
        <v>0</v>
      </c>
      <c r="CG2290" s="3">
        <v>0</v>
      </c>
      <c r="CH2290" s="3">
        <v>0</v>
      </c>
      <c r="CI2290" s="3">
        <v>0</v>
      </c>
      <c r="CJ2290" s="3">
        <v>0</v>
      </c>
      <c r="CK2290" s="3">
        <v>0</v>
      </c>
      <c r="CL2290" s="3">
        <v>0</v>
      </c>
      <c r="CM2290" s="3">
        <v>0</v>
      </c>
      <c r="CN2290" s="3">
        <v>0</v>
      </c>
      <c r="CO2290" s="3">
        <v>0</v>
      </c>
      <c r="CP2290" s="3">
        <v>0</v>
      </c>
      <c r="CQ2290" s="3">
        <v>0</v>
      </c>
      <c r="CR2290" s="3">
        <v>0</v>
      </c>
      <c r="CS2290" s="2">
        <v>2021</v>
      </c>
    </row>
    <row r="2291" spans="1:97" x14ac:dyDescent="0.25">
      <c r="A2291" s="2">
        <v>2848</v>
      </c>
      <c r="B2291" s="5" t="s">
        <v>8</v>
      </c>
      <c r="C2291" s="2" t="s">
        <v>0</v>
      </c>
      <c r="D2291" s="5" t="s">
        <v>13864</v>
      </c>
      <c r="E2291" s="5" t="s">
        <v>10328</v>
      </c>
      <c r="F2291" s="2">
        <v>61919</v>
      </c>
      <c r="G2291" s="5" t="s">
        <v>84</v>
      </c>
      <c r="H2291" s="5" t="s">
        <v>6</v>
      </c>
      <c r="I2291" s="5" t="s">
        <v>510</v>
      </c>
      <c r="J2291" s="5" t="s">
        <v>1</v>
      </c>
      <c r="K2291" s="2">
        <v>22</v>
      </c>
      <c r="L2291" s="2">
        <v>2</v>
      </c>
      <c r="M2291" s="5" t="s">
        <v>5</v>
      </c>
      <c r="N2291" s="5" t="s">
        <v>97</v>
      </c>
      <c r="O2291" s="5" t="s">
        <v>67</v>
      </c>
      <c r="P2291" s="5" t="s">
        <v>67</v>
      </c>
      <c r="Q2291" s="5" t="s">
        <v>141</v>
      </c>
      <c r="R2291" s="5" t="s">
        <v>110</v>
      </c>
      <c r="S2291" s="5" t="s">
        <v>11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  <c r="BO2291" s="3">
        <v>0</v>
      </c>
      <c r="BP2291" s="3">
        <v>0</v>
      </c>
      <c r="BQ2291" s="3">
        <v>0</v>
      </c>
      <c r="BR2291" s="3">
        <v>0</v>
      </c>
      <c r="BS2291" s="3">
        <v>0</v>
      </c>
      <c r="BT2291" s="3">
        <v>0</v>
      </c>
      <c r="BU2291" s="3">
        <v>0</v>
      </c>
      <c r="BV2291" s="3">
        <v>0</v>
      </c>
      <c r="BW2291" s="3">
        <v>0</v>
      </c>
      <c r="BX2291" s="3">
        <v>0</v>
      </c>
      <c r="BY2291" s="3">
        <v>0</v>
      </c>
      <c r="BZ2291" s="3">
        <v>0</v>
      </c>
      <c r="CA2291" s="3">
        <v>0</v>
      </c>
      <c r="CB2291" s="3">
        <v>0</v>
      </c>
      <c r="CC2291" s="3">
        <v>0</v>
      </c>
      <c r="CD2291" s="3">
        <v>0</v>
      </c>
      <c r="CE2291" s="3">
        <v>0</v>
      </c>
      <c r="CF2291" s="3">
        <v>0</v>
      </c>
      <c r="CG2291" s="3">
        <v>0</v>
      </c>
      <c r="CH2291" s="3">
        <v>0</v>
      </c>
      <c r="CI2291" s="3">
        <v>0</v>
      </c>
      <c r="CJ2291" s="3">
        <v>0</v>
      </c>
      <c r="CK2291" s="3">
        <v>0</v>
      </c>
      <c r="CL2291" s="3">
        <v>0</v>
      </c>
      <c r="CM2291" s="3">
        <v>0</v>
      </c>
      <c r="CN2291" s="3">
        <v>0</v>
      </c>
      <c r="CO2291" s="3">
        <v>0</v>
      </c>
      <c r="CP2291" s="3">
        <v>0</v>
      </c>
      <c r="CQ2291" s="3">
        <v>0</v>
      </c>
      <c r="CR2291" s="3">
        <v>0</v>
      </c>
      <c r="CS2291" s="2">
        <v>2021</v>
      </c>
    </row>
    <row r="2292" spans="1:97" x14ac:dyDescent="0.25">
      <c r="A2292" s="2">
        <v>2848</v>
      </c>
      <c r="B2292" s="5" t="s">
        <v>8</v>
      </c>
      <c r="C2292" s="2" t="s">
        <v>0</v>
      </c>
      <c r="D2292" s="5" t="s">
        <v>13864</v>
      </c>
      <c r="E2292" s="5" t="s">
        <v>10328</v>
      </c>
      <c r="F2292" s="2">
        <v>61919</v>
      </c>
      <c r="G2292" s="5" t="s">
        <v>84</v>
      </c>
      <c r="H2292" s="5" t="s">
        <v>6</v>
      </c>
      <c r="I2292" s="5" t="s">
        <v>510</v>
      </c>
      <c r="J2292" s="5" t="s">
        <v>1</v>
      </c>
      <c r="K2292" s="2">
        <v>22</v>
      </c>
      <c r="L2292" s="2">
        <v>2</v>
      </c>
      <c r="M2292" s="5" t="s">
        <v>5</v>
      </c>
      <c r="N2292" s="5" t="s">
        <v>97</v>
      </c>
      <c r="O2292" s="5" t="s">
        <v>52</v>
      </c>
      <c r="P2292" s="5" t="s">
        <v>52</v>
      </c>
      <c r="Q2292" s="5" t="s">
        <v>141</v>
      </c>
      <c r="R2292" s="5" t="s">
        <v>110</v>
      </c>
      <c r="S2292" s="5" t="s">
        <v>51</v>
      </c>
      <c r="T2292" s="3">
        <v>2187</v>
      </c>
      <c r="U2292" s="3">
        <v>1826</v>
      </c>
      <c r="V2292" s="3">
        <v>1957</v>
      </c>
      <c r="W2292" s="3">
        <v>1563</v>
      </c>
      <c r="X2292" s="3">
        <v>1853</v>
      </c>
      <c r="Y2292" s="3">
        <v>1682</v>
      </c>
      <c r="Z2292" s="3">
        <v>1724</v>
      </c>
      <c r="AA2292" s="3">
        <v>1876</v>
      </c>
      <c r="AB2292" s="3">
        <v>1519</v>
      </c>
      <c r="AC2292" s="3">
        <v>1811</v>
      </c>
      <c r="AD2292" s="3">
        <v>1830</v>
      </c>
      <c r="AE2292" s="3">
        <v>1883</v>
      </c>
      <c r="AF2292" s="3">
        <v>2187</v>
      </c>
      <c r="AG2292" s="3">
        <v>1826</v>
      </c>
      <c r="AH2292" s="3">
        <v>1957</v>
      </c>
      <c r="AI2292" s="3">
        <v>1563</v>
      </c>
      <c r="AJ2292" s="3">
        <v>1853</v>
      </c>
      <c r="AK2292" s="3">
        <v>1682</v>
      </c>
      <c r="AL2292" s="3">
        <v>1724</v>
      </c>
      <c r="AM2292" s="3">
        <v>1876</v>
      </c>
      <c r="AN2292" s="3">
        <v>1519</v>
      </c>
      <c r="AO2292" s="3">
        <v>1811</v>
      </c>
      <c r="AP2292" s="3">
        <v>1830</v>
      </c>
      <c r="AQ2292" s="3">
        <v>1883</v>
      </c>
      <c r="AR2292" s="4">
        <v>1.0720000000000001</v>
      </c>
      <c r="AS2292" s="4">
        <v>1.0720000000000001</v>
      </c>
      <c r="AT2292" s="4">
        <v>1.0720000000000001</v>
      </c>
      <c r="AU2292" s="4">
        <v>1.0720000000000001</v>
      </c>
      <c r="AV2292" s="4">
        <v>1.0720000000000001</v>
      </c>
      <c r="AW2292" s="4">
        <v>1.0720000000000001</v>
      </c>
      <c r="AX2292" s="4">
        <v>1.0720000000000001</v>
      </c>
      <c r="AY2292" s="4">
        <v>1.0720000000000001</v>
      </c>
      <c r="AZ2292" s="4">
        <v>1.0720000000000001</v>
      </c>
      <c r="BA2292" s="4">
        <v>1.0720000000000001</v>
      </c>
      <c r="BB2292" s="4">
        <v>1.0720000000000001</v>
      </c>
      <c r="BC2292" s="4">
        <v>1.0720000000000001</v>
      </c>
      <c r="BD2292" s="3">
        <v>2344</v>
      </c>
      <c r="BE2292" s="3">
        <v>1957</v>
      </c>
      <c r="BF2292" s="3">
        <v>2098</v>
      </c>
      <c r="BG2292" s="3">
        <v>1676</v>
      </c>
      <c r="BH2292" s="3">
        <v>1986</v>
      </c>
      <c r="BI2292" s="3">
        <v>1803</v>
      </c>
      <c r="BJ2292" s="3">
        <v>1848</v>
      </c>
      <c r="BK2292" s="3">
        <v>2011</v>
      </c>
      <c r="BL2292" s="3">
        <v>1628</v>
      </c>
      <c r="BM2292" s="3">
        <v>1941</v>
      </c>
      <c r="BN2292" s="3">
        <v>1962</v>
      </c>
      <c r="BO2292" s="3">
        <v>2019</v>
      </c>
      <c r="BP2292" s="3">
        <v>2344</v>
      </c>
      <c r="BQ2292" s="3">
        <v>1957</v>
      </c>
      <c r="BR2292" s="3">
        <v>2098</v>
      </c>
      <c r="BS2292" s="3">
        <v>1676</v>
      </c>
      <c r="BT2292" s="3">
        <v>1986</v>
      </c>
      <c r="BU2292" s="3">
        <v>1803</v>
      </c>
      <c r="BV2292" s="3">
        <v>1848</v>
      </c>
      <c r="BW2292" s="3">
        <v>2011</v>
      </c>
      <c r="BX2292" s="3">
        <v>1628</v>
      </c>
      <c r="BY2292" s="3">
        <v>1941</v>
      </c>
      <c r="BZ2292" s="3">
        <v>1962</v>
      </c>
      <c r="CA2292" s="3">
        <v>2019</v>
      </c>
      <c r="CB2292" s="3">
        <v>96.912000000000006</v>
      </c>
      <c r="CC2292" s="3">
        <v>80.900999999999996</v>
      </c>
      <c r="CD2292" s="3">
        <v>86.694000000000003</v>
      </c>
      <c r="CE2292" s="3">
        <v>69.27</v>
      </c>
      <c r="CF2292" s="3">
        <v>82.103999999999999</v>
      </c>
      <c r="CG2292" s="3">
        <v>74.524000000000001</v>
      </c>
      <c r="CH2292" s="3">
        <v>76.400000000000006</v>
      </c>
      <c r="CI2292" s="3">
        <v>83.111999999999995</v>
      </c>
      <c r="CJ2292" s="3">
        <v>67.325999999999993</v>
      </c>
      <c r="CK2292" s="3">
        <v>80.225999999999999</v>
      </c>
      <c r="CL2292" s="3">
        <v>81.075000000000003</v>
      </c>
      <c r="CM2292" s="3">
        <v>83.456000000000003</v>
      </c>
      <c r="CN2292" s="3">
        <v>21711</v>
      </c>
      <c r="CO2292" s="3">
        <v>21711</v>
      </c>
      <c r="CP2292" s="3">
        <v>23273</v>
      </c>
      <c r="CQ2292" s="3">
        <v>23273</v>
      </c>
      <c r="CR2292" s="3">
        <v>962</v>
      </c>
      <c r="CS2292" s="2">
        <v>2021</v>
      </c>
    </row>
    <row r="2293" spans="1:97" x14ac:dyDescent="0.25">
      <c r="A2293" s="2">
        <v>2851</v>
      </c>
      <c r="B2293" s="5" t="s">
        <v>8</v>
      </c>
      <c r="C2293" s="2" t="s">
        <v>0</v>
      </c>
      <c r="D2293" s="5" t="s">
        <v>13863</v>
      </c>
      <c r="E2293" s="5" t="s">
        <v>10328</v>
      </c>
      <c r="F2293" s="2">
        <v>61919</v>
      </c>
      <c r="G2293" s="5" t="s">
        <v>84</v>
      </c>
      <c r="H2293" s="5" t="s">
        <v>6</v>
      </c>
      <c r="I2293" s="5" t="s">
        <v>510</v>
      </c>
      <c r="J2293" s="5" t="s">
        <v>1</v>
      </c>
      <c r="K2293" s="2">
        <v>22</v>
      </c>
      <c r="L2293" s="2">
        <v>2</v>
      </c>
      <c r="M2293" s="5" t="s">
        <v>5</v>
      </c>
      <c r="N2293" s="5" t="s">
        <v>89</v>
      </c>
      <c r="O2293" s="5" t="s">
        <v>67</v>
      </c>
      <c r="P2293" s="5" t="s">
        <v>67</v>
      </c>
      <c r="Q2293" s="5" t="s">
        <v>141</v>
      </c>
      <c r="R2293" s="5" t="s">
        <v>110</v>
      </c>
      <c r="S2293" s="5" t="s">
        <v>11</v>
      </c>
      <c r="T2293" s="3">
        <v>12</v>
      </c>
      <c r="U2293" s="3">
        <v>16</v>
      </c>
      <c r="V2293" s="3">
        <v>12</v>
      </c>
      <c r="W2293" s="3">
        <v>13</v>
      </c>
      <c r="X2293" s="3">
        <v>33</v>
      </c>
      <c r="Y2293" s="3">
        <v>30</v>
      </c>
      <c r="Z2293" s="3">
        <v>10</v>
      </c>
      <c r="AA2293" s="3">
        <v>15</v>
      </c>
      <c r="AB2293" s="3">
        <v>14</v>
      </c>
      <c r="AC2293" s="3">
        <v>19</v>
      </c>
      <c r="AD2293" s="3">
        <v>33</v>
      </c>
      <c r="AE2293" s="3">
        <v>19</v>
      </c>
      <c r="AF2293" s="3">
        <v>12</v>
      </c>
      <c r="AG2293" s="3">
        <v>16</v>
      </c>
      <c r="AH2293" s="3">
        <v>12</v>
      </c>
      <c r="AI2293" s="3">
        <v>13</v>
      </c>
      <c r="AJ2293" s="3">
        <v>33</v>
      </c>
      <c r="AK2293" s="3">
        <v>30</v>
      </c>
      <c r="AL2293" s="3">
        <v>10</v>
      </c>
      <c r="AM2293" s="3">
        <v>15</v>
      </c>
      <c r="AN2293" s="3">
        <v>14</v>
      </c>
      <c r="AO2293" s="3">
        <v>19</v>
      </c>
      <c r="AP2293" s="3">
        <v>33</v>
      </c>
      <c r="AQ2293" s="3">
        <v>19</v>
      </c>
      <c r="AR2293" s="4">
        <v>5.78</v>
      </c>
      <c r="AS2293" s="4">
        <v>5.78</v>
      </c>
      <c r="AT2293" s="4">
        <v>5.78</v>
      </c>
      <c r="AU2293" s="4">
        <v>5.78</v>
      </c>
      <c r="AV2293" s="4">
        <v>5.78</v>
      </c>
      <c r="AW2293" s="4">
        <v>5.78</v>
      </c>
      <c r="AX2293" s="4">
        <v>5.78</v>
      </c>
      <c r="AY2293" s="4">
        <v>5.78</v>
      </c>
      <c r="AZ2293" s="4">
        <v>5.78</v>
      </c>
      <c r="BA2293" s="4">
        <v>5.78</v>
      </c>
      <c r="BB2293" s="4">
        <v>5.78</v>
      </c>
      <c r="BC2293" s="4">
        <v>5.78</v>
      </c>
      <c r="BD2293" s="3">
        <v>69</v>
      </c>
      <c r="BE2293" s="3">
        <v>92</v>
      </c>
      <c r="BF2293" s="3">
        <v>69</v>
      </c>
      <c r="BG2293" s="3">
        <v>75</v>
      </c>
      <c r="BH2293" s="3">
        <v>191</v>
      </c>
      <c r="BI2293" s="3">
        <v>173</v>
      </c>
      <c r="BJ2293" s="3">
        <v>58</v>
      </c>
      <c r="BK2293" s="3">
        <v>87</v>
      </c>
      <c r="BL2293" s="3">
        <v>81</v>
      </c>
      <c r="BM2293" s="3">
        <v>110</v>
      </c>
      <c r="BN2293" s="3">
        <v>191</v>
      </c>
      <c r="BO2293" s="3">
        <v>110</v>
      </c>
      <c r="BP2293" s="3">
        <v>69</v>
      </c>
      <c r="BQ2293" s="3">
        <v>92</v>
      </c>
      <c r="BR2293" s="3">
        <v>69</v>
      </c>
      <c r="BS2293" s="3">
        <v>75</v>
      </c>
      <c r="BT2293" s="3">
        <v>191</v>
      </c>
      <c r="BU2293" s="3">
        <v>173</v>
      </c>
      <c r="BV2293" s="3">
        <v>58</v>
      </c>
      <c r="BW2293" s="3">
        <v>87</v>
      </c>
      <c r="BX2293" s="3">
        <v>81</v>
      </c>
      <c r="BY2293" s="3">
        <v>110</v>
      </c>
      <c r="BZ2293" s="3">
        <v>191</v>
      </c>
      <c r="CA2293" s="3">
        <v>110</v>
      </c>
      <c r="CB2293" s="3">
        <v>6.8140000000000001</v>
      </c>
      <c r="CC2293" s="3">
        <v>8.4760000000000009</v>
      </c>
      <c r="CD2293" s="3">
        <v>6.4459999999999997</v>
      </c>
      <c r="CE2293" s="3">
        <v>7.3319999999999999</v>
      </c>
      <c r="CF2293" s="3">
        <v>18.23</v>
      </c>
      <c r="CG2293" s="3">
        <v>16.146999999999998</v>
      </c>
      <c r="CH2293" s="3">
        <v>5.4249999999999998</v>
      </c>
      <c r="CI2293" s="3">
        <v>8.0570000000000004</v>
      </c>
      <c r="CJ2293" s="3">
        <v>7.5709999999999997</v>
      </c>
      <c r="CK2293" s="3">
        <v>10.130000000000001</v>
      </c>
      <c r="CL2293" s="3">
        <v>17.925999999999998</v>
      </c>
      <c r="CM2293" s="3">
        <v>10.446</v>
      </c>
      <c r="CN2293" s="3">
        <v>226</v>
      </c>
      <c r="CO2293" s="3">
        <v>226</v>
      </c>
      <c r="CP2293" s="3">
        <v>1306</v>
      </c>
      <c r="CQ2293" s="3">
        <v>1306</v>
      </c>
      <c r="CR2293" s="3">
        <v>123</v>
      </c>
      <c r="CS2293" s="2">
        <v>2021</v>
      </c>
    </row>
    <row r="2294" spans="1:97" x14ac:dyDescent="0.25">
      <c r="A2294" s="2">
        <v>2852</v>
      </c>
      <c r="B2294" s="5" t="s">
        <v>8</v>
      </c>
      <c r="C2294" s="2" t="s">
        <v>0</v>
      </c>
      <c r="D2294" s="5" t="s">
        <v>13862</v>
      </c>
      <c r="E2294" s="5" t="s">
        <v>10328</v>
      </c>
      <c r="F2294" s="2">
        <v>61919</v>
      </c>
      <c r="G2294" s="5" t="s">
        <v>84</v>
      </c>
      <c r="H2294" s="5" t="s">
        <v>6</v>
      </c>
      <c r="I2294" s="5" t="s">
        <v>510</v>
      </c>
      <c r="J2294" s="5" t="s">
        <v>1</v>
      </c>
      <c r="K2294" s="2">
        <v>22</v>
      </c>
      <c r="L2294" s="2">
        <v>2</v>
      </c>
      <c r="M2294" s="5" t="s">
        <v>5</v>
      </c>
      <c r="N2294" s="5" t="s">
        <v>89</v>
      </c>
      <c r="O2294" s="5" t="s">
        <v>67</v>
      </c>
      <c r="P2294" s="5" t="s">
        <v>67</v>
      </c>
      <c r="Q2294" s="5" t="s">
        <v>141</v>
      </c>
      <c r="R2294" s="5" t="s">
        <v>110</v>
      </c>
      <c r="S2294" s="5" t="s">
        <v>11</v>
      </c>
      <c r="T2294" s="3">
        <v>20</v>
      </c>
      <c r="U2294" s="3">
        <v>24</v>
      </c>
      <c r="V2294" s="3">
        <v>18</v>
      </c>
      <c r="W2294" s="3">
        <v>20</v>
      </c>
      <c r="X2294" s="3">
        <v>51</v>
      </c>
      <c r="Y2294" s="3">
        <v>45</v>
      </c>
      <c r="Z2294" s="3">
        <v>15</v>
      </c>
      <c r="AA2294" s="3">
        <v>22</v>
      </c>
      <c r="AB2294" s="3">
        <v>21</v>
      </c>
      <c r="AC2294" s="3">
        <v>28</v>
      </c>
      <c r="AD2294" s="3">
        <v>50</v>
      </c>
      <c r="AE2294" s="3">
        <v>29</v>
      </c>
      <c r="AF2294" s="3">
        <v>20</v>
      </c>
      <c r="AG2294" s="3">
        <v>24</v>
      </c>
      <c r="AH2294" s="3">
        <v>18</v>
      </c>
      <c r="AI2294" s="3">
        <v>20</v>
      </c>
      <c r="AJ2294" s="3">
        <v>51</v>
      </c>
      <c r="AK2294" s="3">
        <v>45</v>
      </c>
      <c r="AL2294" s="3">
        <v>15</v>
      </c>
      <c r="AM2294" s="3">
        <v>22</v>
      </c>
      <c r="AN2294" s="3">
        <v>21</v>
      </c>
      <c r="AO2294" s="3">
        <v>28</v>
      </c>
      <c r="AP2294" s="3">
        <v>50</v>
      </c>
      <c r="AQ2294" s="3">
        <v>29</v>
      </c>
      <c r="AR2294" s="4">
        <v>5.78</v>
      </c>
      <c r="AS2294" s="4">
        <v>5.78</v>
      </c>
      <c r="AT2294" s="4">
        <v>5.78</v>
      </c>
      <c r="AU2294" s="4">
        <v>5.78</v>
      </c>
      <c r="AV2294" s="4">
        <v>5.78</v>
      </c>
      <c r="AW2294" s="4">
        <v>5.78</v>
      </c>
      <c r="AX2294" s="4">
        <v>5.78</v>
      </c>
      <c r="AY2294" s="4">
        <v>5.78</v>
      </c>
      <c r="AZ2294" s="4">
        <v>5.78</v>
      </c>
      <c r="BA2294" s="4">
        <v>5.78</v>
      </c>
      <c r="BB2294" s="4">
        <v>5.78</v>
      </c>
      <c r="BC2294" s="4">
        <v>5.78</v>
      </c>
      <c r="BD2294" s="3">
        <v>116</v>
      </c>
      <c r="BE2294" s="3">
        <v>139</v>
      </c>
      <c r="BF2294" s="3">
        <v>104</v>
      </c>
      <c r="BG2294" s="3">
        <v>116</v>
      </c>
      <c r="BH2294" s="3">
        <v>295</v>
      </c>
      <c r="BI2294" s="3">
        <v>260</v>
      </c>
      <c r="BJ2294" s="3">
        <v>87</v>
      </c>
      <c r="BK2294" s="3">
        <v>127</v>
      </c>
      <c r="BL2294" s="3">
        <v>121</v>
      </c>
      <c r="BM2294" s="3">
        <v>162</v>
      </c>
      <c r="BN2294" s="3">
        <v>289</v>
      </c>
      <c r="BO2294" s="3">
        <v>168</v>
      </c>
      <c r="BP2294" s="3">
        <v>116</v>
      </c>
      <c r="BQ2294" s="3">
        <v>139</v>
      </c>
      <c r="BR2294" s="3">
        <v>104</v>
      </c>
      <c r="BS2294" s="3">
        <v>116</v>
      </c>
      <c r="BT2294" s="3">
        <v>295</v>
      </c>
      <c r="BU2294" s="3">
        <v>260</v>
      </c>
      <c r="BV2294" s="3">
        <v>87</v>
      </c>
      <c r="BW2294" s="3">
        <v>127</v>
      </c>
      <c r="BX2294" s="3">
        <v>121</v>
      </c>
      <c r="BY2294" s="3">
        <v>162</v>
      </c>
      <c r="BZ2294" s="3">
        <v>289</v>
      </c>
      <c r="CA2294" s="3">
        <v>168</v>
      </c>
      <c r="CB2294" s="3">
        <v>10.914999999999999</v>
      </c>
      <c r="CC2294" s="3">
        <v>13.574999999999999</v>
      </c>
      <c r="CD2294" s="3">
        <v>10.324</v>
      </c>
      <c r="CE2294" s="3">
        <v>11.744</v>
      </c>
      <c r="CF2294" s="3">
        <v>29.196999999999999</v>
      </c>
      <c r="CG2294" s="3">
        <v>25.861000000000001</v>
      </c>
      <c r="CH2294" s="3">
        <v>8.6880000000000006</v>
      </c>
      <c r="CI2294" s="3">
        <v>12.904</v>
      </c>
      <c r="CJ2294" s="3">
        <v>12.125999999999999</v>
      </c>
      <c r="CK2294" s="3">
        <v>16.224</v>
      </c>
      <c r="CL2294" s="3">
        <v>28.710999999999999</v>
      </c>
      <c r="CM2294" s="3">
        <v>16.731000000000002</v>
      </c>
      <c r="CN2294" s="3">
        <v>343</v>
      </c>
      <c r="CO2294" s="3">
        <v>343</v>
      </c>
      <c r="CP2294" s="3">
        <v>1984</v>
      </c>
      <c r="CQ2294" s="3">
        <v>1984</v>
      </c>
      <c r="CR2294" s="3">
        <v>197</v>
      </c>
      <c r="CS2294" s="2">
        <v>2021</v>
      </c>
    </row>
    <row r="2295" spans="1:97" x14ac:dyDescent="0.25">
      <c r="A2295" s="2">
        <v>2854</v>
      </c>
      <c r="B2295" s="5" t="s">
        <v>8</v>
      </c>
      <c r="C2295" s="2" t="s">
        <v>0</v>
      </c>
      <c r="D2295" s="5" t="s">
        <v>13861</v>
      </c>
      <c r="E2295" s="5" t="s">
        <v>10328</v>
      </c>
      <c r="F2295" s="2">
        <v>61919</v>
      </c>
      <c r="G2295" s="5" t="s">
        <v>84</v>
      </c>
      <c r="H2295" s="5" t="s">
        <v>6</v>
      </c>
      <c r="I2295" s="5" t="s">
        <v>510</v>
      </c>
      <c r="J2295" s="5" t="s">
        <v>1</v>
      </c>
      <c r="K2295" s="2">
        <v>22</v>
      </c>
      <c r="L2295" s="2">
        <v>2</v>
      </c>
      <c r="M2295" s="5" t="s">
        <v>5</v>
      </c>
      <c r="N2295" s="5" t="s">
        <v>97</v>
      </c>
      <c r="O2295" s="5" t="s">
        <v>67</v>
      </c>
      <c r="P2295" s="5" t="s">
        <v>67</v>
      </c>
      <c r="Q2295" s="5" t="s">
        <v>141</v>
      </c>
      <c r="R2295" s="5" t="s">
        <v>110</v>
      </c>
      <c r="S2295" s="5" t="s">
        <v>11</v>
      </c>
      <c r="T2295" s="3">
        <v>0</v>
      </c>
      <c r="U2295" s="3">
        <v>1</v>
      </c>
      <c r="V2295" s="3">
        <v>0</v>
      </c>
      <c r="W2295" s="3">
        <v>1</v>
      </c>
      <c r="X2295" s="3">
        <v>1</v>
      </c>
      <c r="Y2295" s="3">
        <v>1</v>
      </c>
      <c r="Z2295" s="3">
        <v>0</v>
      </c>
      <c r="AA2295" s="3">
        <v>1</v>
      </c>
      <c r="AB2295" s="3">
        <v>1</v>
      </c>
      <c r="AC2295" s="3">
        <v>1</v>
      </c>
      <c r="AD2295" s="3">
        <v>1</v>
      </c>
      <c r="AE2295" s="3">
        <v>1</v>
      </c>
      <c r="AF2295" s="3">
        <v>0</v>
      </c>
      <c r="AG2295" s="3">
        <v>1</v>
      </c>
      <c r="AH2295" s="3">
        <v>0</v>
      </c>
      <c r="AI2295" s="3">
        <v>1</v>
      </c>
      <c r="AJ2295" s="3">
        <v>1</v>
      </c>
      <c r="AK2295" s="3">
        <v>1</v>
      </c>
      <c r="AL2295" s="3">
        <v>0</v>
      </c>
      <c r="AM2295" s="3">
        <v>1</v>
      </c>
      <c r="AN2295" s="3">
        <v>1</v>
      </c>
      <c r="AO2295" s="3">
        <v>1</v>
      </c>
      <c r="AP2295" s="3">
        <v>1</v>
      </c>
      <c r="AQ2295" s="3">
        <v>1</v>
      </c>
      <c r="AR2295" s="4">
        <v>0</v>
      </c>
      <c r="AS2295" s="4">
        <v>5.75</v>
      </c>
      <c r="AT2295" s="4">
        <v>0</v>
      </c>
      <c r="AU2295" s="4">
        <v>5.75</v>
      </c>
      <c r="AV2295" s="4">
        <v>5.75</v>
      </c>
      <c r="AW2295" s="4">
        <v>5.75</v>
      </c>
      <c r="AX2295" s="4">
        <v>0</v>
      </c>
      <c r="AY2295" s="4">
        <v>5.75</v>
      </c>
      <c r="AZ2295" s="4">
        <v>5.75</v>
      </c>
      <c r="BA2295" s="4">
        <v>5.75</v>
      </c>
      <c r="BB2295" s="4">
        <v>5.75</v>
      </c>
      <c r="BC2295" s="4">
        <v>5.75</v>
      </c>
      <c r="BD2295" s="3">
        <v>0</v>
      </c>
      <c r="BE2295" s="3">
        <v>6</v>
      </c>
      <c r="BF2295" s="3">
        <v>0</v>
      </c>
      <c r="BG2295" s="3">
        <v>6</v>
      </c>
      <c r="BH2295" s="3">
        <v>6</v>
      </c>
      <c r="BI2295" s="3">
        <v>6</v>
      </c>
      <c r="BJ2295" s="3">
        <v>0</v>
      </c>
      <c r="BK2295" s="3">
        <v>6</v>
      </c>
      <c r="BL2295" s="3">
        <v>6</v>
      </c>
      <c r="BM2295" s="3">
        <v>6</v>
      </c>
      <c r="BN2295" s="3">
        <v>6</v>
      </c>
      <c r="BO2295" s="3">
        <v>6</v>
      </c>
      <c r="BP2295" s="3">
        <v>0</v>
      </c>
      <c r="BQ2295" s="3">
        <v>6</v>
      </c>
      <c r="BR2295" s="3">
        <v>0</v>
      </c>
      <c r="BS2295" s="3">
        <v>6</v>
      </c>
      <c r="BT2295" s="3">
        <v>6</v>
      </c>
      <c r="BU2295" s="3">
        <v>6</v>
      </c>
      <c r="BV2295" s="3">
        <v>0</v>
      </c>
      <c r="BW2295" s="3">
        <v>6</v>
      </c>
      <c r="BX2295" s="3">
        <v>6</v>
      </c>
      <c r="BY2295" s="3">
        <v>6</v>
      </c>
      <c r="BZ2295" s="3">
        <v>6</v>
      </c>
      <c r="CA2295" s="3">
        <v>6</v>
      </c>
      <c r="CB2295" s="3">
        <v>0.19400000000000001</v>
      </c>
      <c r="CC2295" s="3">
        <v>0.24099999999999999</v>
      </c>
      <c r="CD2295" s="3">
        <v>0.183</v>
      </c>
      <c r="CE2295" s="3">
        <v>0.20799999999999999</v>
      </c>
      <c r="CF2295" s="3">
        <v>0.51800000000000002</v>
      </c>
      <c r="CG2295" s="3">
        <v>0.45900000000000002</v>
      </c>
      <c r="CH2295" s="3">
        <v>0.154</v>
      </c>
      <c r="CI2295" s="3">
        <v>0.22900000000000001</v>
      </c>
      <c r="CJ2295" s="3">
        <v>0.215</v>
      </c>
      <c r="CK2295" s="3">
        <v>0.28799999999999998</v>
      </c>
      <c r="CL2295" s="3">
        <v>0.50900000000000001</v>
      </c>
      <c r="CM2295" s="3">
        <v>0.29699999999999999</v>
      </c>
      <c r="CN2295" s="3">
        <v>9</v>
      </c>
      <c r="CO2295" s="3">
        <v>9</v>
      </c>
      <c r="CP2295" s="3">
        <v>54</v>
      </c>
      <c r="CQ2295" s="3">
        <v>54</v>
      </c>
      <c r="CR2295" s="3">
        <v>3.4950000000000001</v>
      </c>
      <c r="CS2295" s="2">
        <v>2021</v>
      </c>
    </row>
    <row r="2296" spans="1:97" x14ac:dyDescent="0.25">
      <c r="A2296" s="2">
        <v>2854</v>
      </c>
      <c r="B2296" s="5" t="s">
        <v>8</v>
      </c>
      <c r="C2296" s="2" t="s">
        <v>0</v>
      </c>
      <c r="D2296" s="5" t="s">
        <v>13861</v>
      </c>
      <c r="E2296" s="5" t="s">
        <v>10328</v>
      </c>
      <c r="F2296" s="2">
        <v>61919</v>
      </c>
      <c r="G2296" s="5" t="s">
        <v>84</v>
      </c>
      <c r="H2296" s="5" t="s">
        <v>6</v>
      </c>
      <c r="I2296" s="5" t="s">
        <v>510</v>
      </c>
      <c r="J2296" s="5" t="s">
        <v>1</v>
      </c>
      <c r="K2296" s="2">
        <v>22</v>
      </c>
      <c r="L2296" s="2">
        <v>2</v>
      </c>
      <c r="M2296" s="5" t="s">
        <v>5</v>
      </c>
      <c r="N2296" s="5" t="s">
        <v>97</v>
      </c>
      <c r="O2296" s="5" t="s">
        <v>52</v>
      </c>
      <c r="P2296" s="5" t="s">
        <v>52</v>
      </c>
      <c r="Q2296" s="5" t="s">
        <v>141</v>
      </c>
      <c r="R2296" s="5" t="s">
        <v>110</v>
      </c>
      <c r="S2296" s="5" t="s">
        <v>51</v>
      </c>
      <c r="T2296" s="3">
        <v>18431</v>
      </c>
      <c r="U2296" s="3">
        <v>15386</v>
      </c>
      <c r="V2296" s="3">
        <v>16488</v>
      </c>
      <c r="W2296" s="3">
        <v>13174</v>
      </c>
      <c r="X2296" s="3">
        <v>15615</v>
      </c>
      <c r="Y2296" s="3">
        <v>14173</v>
      </c>
      <c r="Z2296" s="3">
        <v>14530</v>
      </c>
      <c r="AA2296" s="3">
        <v>15806</v>
      </c>
      <c r="AB2296" s="3">
        <v>12804</v>
      </c>
      <c r="AC2296" s="3">
        <v>15257</v>
      </c>
      <c r="AD2296" s="3">
        <v>15419</v>
      </c>
      <c r="AE2296" s="3">
        <v>15872</v>
      </c>
      <c r="AF2296" s="3">
        <v>18431</v>
      </c>
      <c r="AG2296" s="3">
        <v>15386</v>
      </c>
      <c r="AH2296" s="3">
        <v>16488</v>
      </c>
      <c r="AI2296" s="3">
        <v>13174</v>
      </c>
      <c r="AJ2296" s="3">
        <v>15615</v>
      </c>
      <c r="AK2296" s="3">
        <v>14173</v>
      </c>
      <c r="AL2296" s="3">
        <v>14530</v>
      </c>
      <c r="AM2296" s="3">
        <v>15806</v>
      </c>
      <c r="AN2296" s="3">
        <v>12804</v>
      </c>
      <c r="AO2296" s="3">
        <v>15257</v>
      </c>
      <c r="AP2296" s="3">
        <v>15419</v>
      </c>
      <c r="AQ2296" s="3">
        <v>15872</v>
      </c>
      <c r="AR2296" s="4">
        <v>1.0760000000000001</v>
      </c>
      <c r="AS2296" s="4">
        <v>1.0760000000000001</v>
      </c>
      <c r="AT2296" s="4">
        <v>1.0760000000000001</v>
      </c>
      <c r="AU2296" s="4">
        <v>1.0760000000000001</v>
      </c>
      <c r="AV2296" s="4">
        <v>1.0760000000000001</v>
      </c>
      <c r="AW2296" s="4">
        <v>1.0760000000000001</v>
      </c>
      <c r="AX2296" s="4">
        <v>1.0760000000000001</v>
      </c>
      <c r="AY2296" s="4">
        <v>1.0760000000000001</v>
      </c>
      <c r="AZ2296" s="4">
        <v>1.0760000000000001</v>
      </c>
      <c r="BA2296" s="4">
        <v>1.0760000000000001</v>
      </c>
      <c r="BB2296" s="4">
        <v>1.0760000000000001</v>
      </c>
      <c r="BC2296" s="4">
        <v>1.0760000000000001</v>
      </c>
      <c r="BD2296" s="3">
        <v>19832</v>
      </c>
      <c r="BE2296" s="3">
        <v>16555</v>
      </c>
      <c r="BF2296" s="3">
        <v>17741</v>
      </c>
      <c r="BG2296" s="3">
        <v>14175</v>
      </c>
      <c r="BH2296" s="3">
        <v>16802</v>
      </c>
      <c r="BI2296" s="3">
        <v>15250</v>
      </c>
      <c r="BJ2296" s="3">
        <v>15634</v>
      </c>
      <c r="BK2296" s="3">
        <v>17007</v>
      </c>
      <c r="BL2296" s="3">
        <v>13777</v>
      </c>
      <c r="BM2296" s="3">
        <v>16417</v>
      </c>
      <c r="BN2296" s="3">
        <v>16591</v>
      </c>
      <c r="BO2296" s="3">
        <v>17078</v>
      </c>
      <c r="BP2296" s="3">
        <v>19832</v>
      </c>
      <c r="BQ2296" s="3">
        <v>16555</v>
      </c>
      <c r="BR2296" s="3">
        <v>17741</v>
      </c>
      <c r="BS2296" s="3">
        <v>14175</v>
      </c>
      <c r="BT2296" s="3">
        <v>16802</v>
      </c>
      <c r="BU2296" s="3">
        <v>15250</v>
      </c>
      <c r="BV2296" s="3">
        <v>15634</v>
      </c>
      <c r="BW2296" s="3">
        <v>17007</v>
      </c>
      <c r="BX2296" s="3">
        <v>13777</v>
      </c>
      <c r="BY2296" s="3">
        <v>16417</v>
      </c>
      <c r="BZ2296" s="3">
        <v>16591</v>
      </c>
      <c r="CA2296" s="3">
        <v>17078</v>
      </c>
      <c r="CB2296" s="3">
        <v>1339.2909999999999</v>
      </c>
      <c r="CC2296" s="3">
        <v>1118.027</v>
      </c>
      <c r="CD2296" s="3">
        <v>1198.079</v>
      </c>
      <c r="CE2296" s="3">
        <v>957.28099999999995</v>
      </c>
      <c r="CF2296" s="3">
        <v>1134.653</v>
      </c>
      <c r="CG2296" s="3">
        <v>1029.8889999999999</v>
      </c>
      <c r="CH2296" s="3">
        <v>1055.8219999999999</v>
      </c>
      <c r="CI2296" s="3">
        <v>1148.5830000000001</v>
      </c>
      <c r="CJ2296" s="3">
        <v>930.42399999999998</v>
      </c>
      <c r="CK2296" s="3">
        <v>1108.693</v>
      </c>
      <c r="CL2296" s="3">
        <v>1120.4259999999999</v>
      </c>
      <c r="CM2296" s="3">
        <v>1153.337</v>
      </c>
      <c r="CN2296" s="3">
        <v>182955</v>
      </c>
      <c r="CO2296" s="3">
        <v>182955</v>
      </c>
      <c r="CP2296" s="3">
        <v>196859</v>
      </c>
      <c r="CQ2296" s="3">
        <v>196859</v>
      </c>
      <c r="CR2296" s="3">
        <v>13294.504999999999</v>
      </c>
      <c r="CS2296" s="2">
        <v>2021</v>
      </c>
    </row>
    <row r="2297" spans="1:97" x14ac:dyDescent="0.25">
      <c r="A2297" s="2">
        <v>2854</v>
      </c>
      <c r="B2297" s="5" t="s">
        <v>8</v>
      </c>
      <c r="C2297" s="2" t="s">
        <v>0</v>
      </c>
      <c r="D2297" s="5" t="s">
        <v>13861</v>
      </c>
      <c r="E2297" s="5" t="s">
        <v>10328</v>
      </c>
      <c r="F2297" s="2">
        <v>61919</v>
      </c>
      <c r="G2297" s="5" t="s">
        <v>84</v>
      </c>
      <c r="H2297" s="5" t="s">
        <v>6</v>
      </c>
      <c r="I2297" s="5" t="s">
        <v>510</v>
      </c>
      <c r="J2297" s="5" t="s">
        <v>1</v>
      </c>
      <c r="K2297" s="2">
        <v>22</v>
      </c>
      <c r="L2297" s="2">
        <v>2</v>
      </c>
      <c r="M2297" s="5" t="s">
        <v>5</v>
      </c>
      <c r="N2297" s="5" t="s">
        <v>74</v>
      </c>
      <c r="O2297" s="5" t="s">
        <v>73</v>
      </c>
      <c r="P2297" s="5" t="s">
        <v>73</v>
      </c>
      <c r="Q2297" s="5" t="s">
        <v>141</v>
      </c>
      <c r="R2297" s="5" t="s">
        <v>110</v>
      </c>
      <c r="S2297" s="5" t="s">
        <v>1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230</v>
      </c>
      <c r="BE2297" s="3">
        <v>379</v>
      </c>
      <c r="BF2297" s="3">
        <v>789</v>
      </c>
      <c r="BG2297" s="3">
        <v>789</v>
      </c>
      <c r="BH2297" s="3">
        <v>924</v>
      </c>
      <c r="BI2297" s="3">
        <v>889</v>
      </c>
      <c r="BJ2297" s="3">
        <v>950</v>
      </c>
      <c r="BK2297" s="3">
        <v>894</v>
      </c>
      <c r="BL2297" s="3">
        <v>810</v>
      </c>
      <c r="BM2297" s="3">
        <v>481</v>
      </c>
      <c r="BN2297" s="3">
        <v>406</v>
      </c>
      <c r="BO2297" s="3">
        <v>232</v>
      </c>
      <c r="BP2297" s="3">
        <v>230</v>
      </c>
      <c r="BQ2297" s="3">
        <v>379</v>
      </c>
      <c r="BR2297" s="3">
        <v>789</v>
      </c>
      <c r="BS2297" s="3">
        <v>789</v>
      </c>
      <c r="BT2297" s="3">
        <v>924</v>
      </c>
      <c r="BU2297" s="3">
        <v>889</v>
      </c>
      <c r="BV2297" s="3">
        <v>950</v>
      </c>
      <c r="BW2297" s="3">
        <v>894</v>
      </c>
      <c r="BX2297" s="3">
        <v>810</v>
      </c>
      <c r="BY2297" s="3">
        <v>481</v>
      </c>
      <c r="BZ2297" s="3">
        <v>406</v>
      </c>
      <c r="CA2297" s="3">
        <v>232</v>
      </c>
      <c r="CB2297" s="3">
        <v>26.021999999999998</v>
      </c>
      <c r="CC2297" s="3">
        <v>42.881</v>
      </c>
      <c r="CD2297" s="3">
        <v>89.168000000000006</v>
      </c>
      <c r="CE2297" s="3">
        <v>89.168000000000006</v>
      </c>
      <c r="CF2297" s="3">
        <v>104.52200000000001</v>
      </c>
      <c r="CG2297" s="3">
        <v>100.508</v>
      </c>
      <c r="CH2297" s="3">
        <v>107.46899999999999</v>
      </c>
      <c r="CI2297" s="3">
        <v>101.047</v>
      </c>
      <c r="CJ2297" s="3">
        <v>91.61</v>
      </c>
      <c r="CK2297" s="3">
        <v>54.439</v>
      </c>
      <c r="CL2297" s="3">
        <v>45.936999999999998</v>
      </c>
      <c r="CM2297" s="3">
        <v>26.228999999999999</v>
      </c>
      <c r="CN2297" s="3">
        <v>0</v>
      </c>
      <c r="CO2297" s="3">
        <v>0</v>
      </c>
      <c r="CP2297" s="3">
        <v>7773</v>
      </c>
      <c r="CQ2297" s="3">
        <v>7773</v>
      </c>
      <c r="CR2297" s="3">
        <v>879</v>
      </c>
      <c r="CS2297" s="2">
        <v>2021</v>
      </c>
    </row>
    <row r="2298" spans="1:97" x14ac:dyDescent="0.25">
      <c r="A2298" s="2">
        <v>2861</v>
      </c>
      <c r="B2298" s="5" t="s">
        <v>8</v>
      </c>
      <c r="C2298" s="2" t="s">
        <v>0</v>
      </c>
      <c r="D2298" s="5" t="s">
        <v>13860</v>
      </c>
      <c r="E2298" s="5" t="s">
        <v>13859</v>
      </c>
      <c r="F2298" s="2">
        <v>63030</v>
      </c>
      <c r="G2298" s="5" t="s">
        <v>84</v>
      </c>
      <c r="H2298" s="5" t="s">
        <v>6</v>
      </c>
      <c r="I2298" s="5" t="s">
        <v>510</v>
      </c>
      <c r="J2298" s="5" t="s">
        <v>1</v>
      </c>
      <c r="K2298" s="2">
        <v>22</v>
      </c>
      <c r="L2298" s="2">
        <v>2</v>
      </c>
      <c r="M2298" s="5" t="s">
        <v>5</v>
      </c>
      <c r="N2298" s="5" t="s">
        <v>97</v>
      </c>
      <c r="O2298" s="5" t="s">
        <v>72</v>
      </c>
      <c r="P2298" s="5" t="s">
        <v>39</v>
      </c>
      <c r="Q2298" s="5" t="s">
        <v>141</v>
      </c>
      <c r="R2298" s="5" t="s">
        <v>110</v>
      </c>
      <c r="S2298" s="5" t="s">
        <v>21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  <c r="BO2298" s="3">
        <v>0</v>
      </c>
      <c r="BP2298" s="3">
        <v>0</v>
      </c>
      <c r="BQ2298" s="3">
        <v>0</v>
      </c>
      <c r="BR2298" s="3">
        <v>0</v>
      </c>
      <c r="BS2298" s="3">
        <v>0</v>
      </c>
      <c r="BT2298" s="3">
        <v>0</v>
      </c>
      <c r="BU2298" s="3">
        <v>0</v>
      </c>
      <c r="BV2298" s="3">
        <v>0</v>
      </c>
      <c r="BW2298" s="3">
        <v>0</v>
      </c>
      <c r="BX2298" s="3">
        <v>0</v>
      </c>
      <c r="BY2298" s="3">
        <v>0</v>
      </c>
      <c r="BZ2298" s="3">
        <v>0</v>
      </c>
      <c r="CA2298" s="3">
        <v>0</v>
      </c>
      <c r="CB2298" s="3">
        <v>0</v>
      </c>
      <c r="CC2298" s="3">
        <v>0</v>
      </c>
      <c r="CD2298" s="3">
        <v>0</v>
      </c>
      <c r="CE2298" s="3">
        <v>0</v>
      </c>
      <c r="CF2298" s="3">
        <v>0</v>
      </c>
      <c r="CG2298" s="3">
        <v>0</v>
      </c>
      <c r="CH2298" s="3">
        <v>0</v>
      </c>
      <c r="CI2298" s="3">
        <v>0</v>
      </c>
      <c r="CJ2298" s="3">
        <v>0</v>
      </c>
      <c r="CK2298" s="3">
        <v>0</v>
      </c>
      <c r="CL2298" s="3">
        <v>0</v>
      </c>
      <c r="CM2298" s="3">
        <v>0</v>
      </c>
      <c r="CN2298" s="3">
        <v>0</v>
      </c>
      <c r="CO2298" s="3">
        <v>0</v>
      </c>
      <c r="CP2298" s="3">
        <v>0</v>
      </c>
      <c r="CQ2298" s="3">
        <v>0</v>
      </c>
      <c r="CR2298" s="3">
        <v>0</v>
      </c>
      <c r="CS2298" s="2">
        <v>2021</v>
      </c>
    </row>
    <row r="2299" spans="1:97" x14ac:dyDescent="0.25">
      <c r="A2299" s="2">
        <v>2861</v>
      </c>
      <c r="B2299" s="5" t="s">
        <v>8</v>
      </c>
      <c r="C2299" s="2" t="s">
        <v>0</v>
      </c>
      <c r="D2299" s="5" t="s">
        <v>13860</v>
      </c>
      <c r="E2299" s="5" t="s">
        <v>13859</v>
      </c>
      <c r="F2299" s="2">
        <v>63030</v>
      </c>
      <c r="G2299" s="5" t="s">
        <v>84</v>
      </c>
      <c r="H2299" s="5" t="s">
        <v>6</v>
      </c>
      <c r="I2299" s="5" t="s">
        <v>510</v>
      </c>
      <c r="J2299" s="5" t="s">
        <v>1</v>
      </c>
      <c r="K2299" s="2">
        <v>22</v>
      </c>
      <c r="L2299" s="2">
        <v>2</v>
      </c>
      <c r="M2299" s="5" t="s">
        <v>5</v>
      </c>
      <c r="N2299" s="5" t="s">
        <v>97</v>
      </c>
      <c r="O2299" s="5" t="s">
        <v>67</v>
      </c>
      <c r="P2299" s="5" t="s">
        <v>67</v>
      </c>
      <c r="Q2299" s="5" t="s">
        <v>141</v>
      </c>
      <c r="R2299" s="5" t="s">
        <v>110</v>
      </c>
      <c r="S2299" s="5" t="s">
        <v>11</v>
      </c>
      <c r="T2299" s="3">
        <v>0</v>
      </c>
      <c r="U2299" s="3">
        <v>0</v>
      </c>
      <c r="V2299" s="3">
        <v>0</v>
      </c>
      <c r="W2299" s="3">
        <v>94</v>
      </c>
      <c r="X2299" s="3">
        <v>0</v>
      </c>
      <c r="Y2299" s="3">
        <v>0</v>
      </c>
      <c r="Z2299" s="3">
        <v>629</v>
      </c>
      <c r="AA2299" s="3">
        <v>98</v>
      </c>
      <c r="AB2299" s="3">
        <v>0</v>
      </c>
      <c r="AC2299" s="3">
        <v>86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94</v>
      </c>
      <c r="AJ2299" s="3">
        <v>0</v>
      </c>
      <c r="AK2299" s="3">
        <v>0</v>
      </c>
      <c r="AL2299" s="3">
        <v>629</v>
      </c>
      <c r="AM2299" s="3">
        <v>98</v>
      </c>
      <c r="AN2299" s="3">
        <v>0</v>
      </c>
      <c r="AO2299" s="3">
        <v>86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5.78</v>
      </c>
      <c r="AV2299" s="4">
        <v>0</v>
      </c>
      <c r="AW2299" s="4">
        <v>0</v>
      </c>
      <c r="AX2299" s="4">
        <v>5.78</v>
      </c>
      <c r="AY2299" s="4">
        <v>5.78</v>
      </c>
      <c r="AZ2299" s="4">
        <v>0</v>
      </c>
      <c r="BA2299" s="4">
        <v>5.78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543</v>
      </c>
      <c r="BH2299" s="3">
        <v>0</v>
      </c>
      <c r="BI2299" s="3">
        <v>0</v>
      </c>
      <c r="BJ2299" s="3">
        <v>3636</v>
      </c>
      <c r="BK2299" s="3">
        <v>566</v>
      </c>
      <c r="BL2299" s="3">
        <v>0</v>
      </c>
      <c r="BM2299" s="3">
        <v>497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543</v>
      </c>
      <c r="BT2299" s="3">
        <v>0</v>
      </c>
      <c r="BU2299" s="3">
        <v>0</v>
      </c>
      <c r="BV2299" s="3">
        <v>3636</v>
      </c>
      <c r="BW2299" s="3">
        <v>566</v>
      </c>
      <c r="BX2299" s="3">
        <v>0</v>
      </c>
      <c r="BY2299" s="3">
        <v>497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-22.271999999999998</v>
      </c>
      <c r="CF2299" s="3">
        <v>0</v>
      </c>
      <c r="CG2299" s="3">
        <v>0</v>
      </c>
      <c r="CH2299" s="3">
        <v>-148.358</v>
      </c>
      <c r="CI2299" s="3">
        <v>-23.178000000000001</v>
      </c>
      <c r="CJ2299" s="3">
        <v>0</v>
      </c>
      <c r="CK2299" s="3">
        <v>-20.192</v>
      </c>
      <c r="CL2299" s="3">
        <v>0</v>
      </c>
      <c r="CM2299" s="3">
        <v>0</v>
      </c>
      <c r="CN2299" s="3">
        <v>907</v>
      </c>
      <c r="CO2299" s="3">
        <v>907</v>
      </c>
      <c r="CP2299" s="3">
        <v>5242</v>
      </c>
      <c r="CQ2299" s="3">
        <v>5242</v>
      </c>
      <c r="CR2299" s="3">
        <v>-214</v>
      </c>
      <c r="CS2299" s="2">
        <v>2021</v>
      </c>
    </row>
    <row r="2300" spans="1:97" x14ac:dyDescent="0.25">
      <c r="A2300" s="2">
        <v>2861</v>
      </c>
      <c r="B2300" s="5" t="s">
        <v>8</v>
      </c>
      <c r="C2300" s="2" t="s">
        <v>0</v>
      </c>
      <c r="D2300" s="5" t="s">
        <v>13860</v>
      </c>
      <c r="E2300" s="5" t="s">
        <v>13859</v>
      </c>
      <c r="F2300" s="2">
        <v>63030</v>
      </c>
      <c r="G2300" s="5" t="s">
        <v>84</v>
      </c>
      <c r="H2300" s="5" t="s">
        <v>6</v>
      </c>
      <c r="I2300" s="5" t="s">
        <v>510</v>
      </c>
      <c r="J2300" s="5" t="s">
        <v>1</v>
      </c>
      <c r="K2300" s="2">
        <v>22</v>
      </c>
      <c r="L2300" s="2">
        <v>2</v>
      </c>
      <c r="M2300" s="5" t="s">
        <v>5</v>
      </c>
      <c r="N2300" s="5" t="s">
        <v>97</v>
      </c>
      <c r="O2300" s="5" t="s">
        <v>52</v>
      </c>
      <c r="P2300" s="5" t="s">
        <v>52</v>
      </c>
      <c r="Q2300" s="5" t="s">
        <v>141</v>
      </c>
      <c r="R2300" s="5" t="s">
        <v>110</v>
      </c>
      <c r="S2300" s="5" t="s">
        <v>51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  <c r="BO2300" s="3">
        <v>0</v>
      </c>
      <c r="BP2300" s="3">
        <v>0</v>
      </c>
      <c r="BQ2300" s="3">
        <v>0</v>
      </c>
      <c r="BR2300" s="3">
        <v>0</v>
      </c>
      <c r="BS2300" s="3">
        <v>0</v>
      </c>
      <c r="BT2300" s="3">
        <v>0</v>
      </c>
      <c r="BU2300" s="3">
        <v>0</v>
      </c>
      <c r="BV2300" s="3">
        <v>0</v>
      </c>
      <c r="BW2300" s="3">
        <v>0</v>
      </c>
      <c r="BX2300" s="3">
        <v>0</v>
      </c>
      <c r="BY2300" s="3">
        <v>0</v>
      </c>
      <c r="BZ2300" s="3">
        <v>0</v>
      </c>
      <c r="CA2300" s="3">
        <v>0</v>
      </c>
      <c r="CB2300" s="3">
        <v>0</v>
      </c>
      <c r="CC2300" s="3">
        <v>0</v>
      </c>
      <c r="CD2300" s="3">
        <v>0</v>
      </c>
      <c r="CE2300" s="3">
        <v>0</v>
      </c>
      <c r="CF2300" s="3">
        <v>0</v>
      </c>
      <c r="CG2300" s="3">
        <v>0</v>
      </c>
      <c r="CH2300" s="3">
        <v>0</v>
      </c>
      <c r="CI2300" s="3">
        <v>0</v>
      </c>
      <c r="CJ2300" s="3">
        <v>0</v>
      </c>
      <c r="CK2300" s="3">
        <v>0</v>
      </c>
      <c r="CL2300" s="3">
        <v>0</v>
      </c>
      <c r="CM2300" s="3">
        <v>0</v>
      </c>
      <c r="CN2300" s="3">
        <v>0</v>
      </c>
      <c r="CO2300" s="3">
        <v>0</v>
      </c>
      <c r="CP2300" s="3">
        <v>0</v>
      </c>
      <c r="CQ2300" s="3">
        <v>0</v>
      </c>
      <c r="CR2300" s="3">
        <v>0</v>
      </c>
      <c r="CS2300" s="2">
        <v>2021</v>
      </c>
    </row>
    <row r="2301" spans="1:97" x14ac:dyDescent="0.25">
      <c r="A2301" s="2">
        <v>2866</v>
      </c>
      <c r="B2301" s="5" t="s">
        <v>8</v>
      </c>
      <c r="C2301" s="2" t="s">
        <v>0</v>
      </c>
      <c r="D2301" s="5" t="s">
        <v>13858</v>
      </c>
      <c r="E2301" s="5" t="s">
        <v>13317</v>
      </c>
      <c r="F2301" s="2">
        <v>64226</v>
      </c>
      <c r="G2301" s="5" t="s">
        <v>84</v>
      </c>
      <c r="H2301" s="5" t="s">
        <v>6</v>
      </c>
      <c r="I2301" s="5" t="s">
        <v>510</v>
      </c>
      <c r="J2301" s="5" t="s">
        <v>1</v>
      </c>
      <c r="K2301" s="2">
        <v>22</v>
      </c>
      <c r="L2301" s="2">
        <v>2</v>
      </c>
      <c r="M2301" s="5" t="s">
        <v>5</v>
      </c>
      <c r="N2301" s="5" t="s">
        <v>89</v>
      </c>
      <c r="O2301" s="5" t="s">
        <v>67</v>
      </c>
      <c r="P2301" s="5" t="s">
        <v>67</v>
      </c>
      <c r="Q2301" s="5" t="s">
        <v>141</v>
      </c>
      <c r="R2301" s="5" t="s">
        <v>227</v>
      </c>
      <c r="S2301" s="5" t="s">
        <v>11</v>
      </c>
      <c r="T2301" s="3">
        <v>46</v>
      </c>
      <c r="U2301" s="3">
        <v>125</v>
      </c>
      <c r="V2301" s="3">
        <v>26</v>
      </c>
      <c r="W2301" s="3">
        <v>0</v>
      </c>
      <c r="X2301" s="3">
        <v>25</v>
      </c>
      <c r="Y2301" s="3">
        <v>133</v>
      </c>
      <c r="Z2301" s="3">
        <v>22</v>
      </c>
      <c r="AA2301" s="3">
        <v>5</v>
      </c>
      <c r="AB2301" s="3">
        <v>6</v>
      </c>
      <c r="AC2301" s="3">
        <v>6</v>
      </c>
      <c r="AD2301" s="3">
        <v>9</v>
      </c>
      <c r="AE2301" s="3">
        <v>4</v>
      </c>
      <c r="AF2301" s="3">
        <v>46</v>
      </c>
      <c r="AG2301" s="3">
        <v>125</v>
      </c>
      <c r="AH2301" s="3">
        <v>26</v>
      </c>
      <c r="AI2301" s="3">
        <v>0</v>
      </c>
      <c r="AJ2301" s="3">
        <v>25</v>
      </c>
      <c r="AK2301" s="3">
        <v>133</v>
      </c>
      <c r="AL2301" s="3">
        <v>22</v>
      </c>
      <c r="AM2301" s="3">
        <v>5</v>
      </c>
      <c r="AN2301" s="3">
        <v>6</v>
      </c>
      <c r="AO2301" s="3">
        <v>6</v>
      </c>
      <c r="AP2301" s="3">
        <v>9</v>
      </c>
      <c r="AQ2301" s="3">
        <v>4</v>
      </c>
      <c r="AR2301" s="4">
        <v>5.8</v>
      </c>
      <c r="AS2301" s="4">
        <v>5.8</v>
      </c>
      <c r="AT2301" s="4">
        <v>5.8</v>
      </c>
      <c r="AU2301" s="4">
        <v>0</v>
      </c>
      <c r="AV2301" s="4">
        <v>5.8</v>
      </c>
      <c r="AW2301" s="4">
        <v>5.8</v>
      </c>
      <c r="AX2301" s="4">
        <v>5.8</v>
      </c>
      <c r="AY2301" s="4">
        <v>5.8</v>
      </c>
      <c r="AZ2301" s="4">
        <v>5.8</v>
      </c>
      <c r="BA2301" s="4">
        <v>5.8</v>
      </c>
      <c r="BB2301" s="4">
        <v>5.8</v>
      </c>
      <c r="BC2301" s="4">
        <v>5.8</v>
      </c>
      <c r="BD2301" s="3">
        <v>267</v>
      </c>
      <c r="BE2301" s="3">
        <v>725</v>
      </c>
      <c r="BF2301" s="3">
        <v>151</v>
      </c>
      <c r="BG2301" s="3">
        <v>0</v>
      </c>
      <c r="BH2301" s="3">
        <v>145</v>
      </c>
      <c r="BI2301" s="3">
        <v>771</v>
      </c>
      <c r="BJ2301" s="3">
        <v>128</v>
      </c>
      <c r="BK2301" s="3">
        <v>29</v>
      </c>
      <c r="BL2301" s="3">
        <v>35</v>
      </c>
      <c r="BM2301" s="3">
        <v>35</v>
      </c>
      <c r="BN2301" s="3">
        <v>52</v>
      </c>
      <c r="BO2301" s="3">
        <v>23</v>
      </c>
      <c r="BP2301" s="3">
        <v>267</v>
      </c>
      <c r="BQ2301" s="3">
        <v>725</v>
      </c>
      <c r="BR2301" s="3">
        <v>151</v>
      </c>
      <c r="BS2301" s="3">
        <v>0</v>
      </c>
      <c r="BT2301" s="3">
        <v>145</v>
      </c>
      <c r="BU2301" s="3">
        <v>771</v>
      </c>
      <c r="BV2301" s="3">
        <v>128</v>
      </c>
      <c r="BW2301" s="3">
        <v>29</v>
      </c>
      <c r="BX2301" s="3">
        <v>35</v>
      </c>
      <c r="BY2301" s="3">
        <v>35</v>
      </c>
      <c r="BZ2301" s="3">
        <v>52</v>
      </c>
      <c r="CA2301" s="3">
        <v>23</v>
      </c>
      <c r="CB2301" s="3">
        <v>24</v>
      </c>
      <c r="CC2301" s="3">
        <v>68</v>
      </c>
      <c r="CD2301" s="3">
        <v>14</v>
      </c>
      <c r="CE2301" s="3">
        <v>0</v>
      </c>
      <c r="CF2301" s="3">
        <v>15</v>
      </c>
      <c r="CG2301" s="3">
        <v>84</v>
      </c>
      <c r="CH2301" s="3">
        <v>7</v>
      </c>
      <c r="CI2301" s="3">
        <v>2</v>
      </c>
      <c r="CJ2301" s="3">
        <v>3</v>
      </c>
      <c r="CK2301" s="3">
        <v>3</v>
      </c>
      <c r="CL2301" s="3">
        <v>2</v>
      </c>
      <c r="CM2301" s="3">
        <v>3</v>
      </c>
      <c r="CN2301" s="3">
        <v>407</v>
      </c>
      <c r="CO2301" s="3">
        <v>407</v>
      </c>
      <c r="CP2301" s="3">
        <v>2361</v>
      </c>
      <c r="CQ2301" s="3">
        <v>2361</v>
      </c>
      <c r="CR2301" s="3">
        <v>225</v>
      </c>
      <c r="CS2301" s="2">
        <v>2021</v>
      </c>
    </row>
    <row r="2302" spans="1:97" x14ac:dyDescent="0.25">
      <c r="A2302" s="2">
        <v>2866</v>
      </c>
      <c r="B2302" s="5" t="s">
        <v>8</v>
      </c>
      <c r="C2302" s="2" t="s">
        <v>0</v>
      </c>
      <c r="D2302" s="5" t="s">
        <v>13858</v>
      </c>
      <c r="E2302" s="5" t="s">
        <v>13317</v>
      </c>
      <c r="F2302" s="2">
        <v>64226</v>
      </c>
      <c r="G2302" s="5" t="s">
        <v>84</v>
      </c>
      <c r="H2302" s="5" t="s">
        <v>6</v>
      </c>
      <c r="I2302" s="5" t="s">
        <v>510</v>
      </c>
      <c r="J2302" s="5" t="s">
        <v>1</v>
      </c>
      <c r="K2302" s="2">
        <v>22</v>
      </c>
      <c r="L2302" s="2">
        <v>2</v>
      </c>
      <c r="M2302" s="5" t="s">
        <v>5</v>
      </c>
      <c r="N2302" s="5" t="s">
        <v>14</v>
      </c>
      <c r="O2302" s="5" t="s">
        <v>72</v>
      </c>
      <c r="P2302" s="5" t="s">
        <v>39</v>
      </c>
      <c r="Q2302" s="5" t="s">
        <v>141</v>
      </c>
      <c r="R2302" s="5" t="s">
        <v>227</v>
      </c>
      <c r="S2302" s="5" t="s">
        <v>21</v>
      </c>
      <c r="T2302" s="3">
        <v>142716</v>
      </c>
      <c r="U2302" s="3">
        <v>273566</v>
      </c>
      <c r="V2302" s="3">
        <v>189556</v>
      </c>
      <c r="W2302" s="3">
        <v>162281</v>
      </c>
      <c r="X2302" s="3">
        <v>268960</v>
      </c>
      <c r="Y2302" s="3">
        <v>191374</v>
      </c>
      <c r="Z2302" s="3">
        <v>260962</v>
      </c>
      <c r="AA2302" s="3">
        <v>133687</v>
      </c>
      <c r="AB2302" s="3">
        <v>181652</v>
      </c>
      <c r="AC2302" s="3">
        <v>12426</v>
      </c>
      <c r="AD2302" s="3">
        <v>100721</v>
      </c>
      <c r="AE2302" s="3">
        <v>270109</v>
      </c>
      <c r="AF2302" s="3">
        <v>142716</v>
      </c>
      <c r="AG2302" s="3">
        <v>273566</v>
      </c>
      <c r="AH2302" s="3">
        <v>189556</v>
      </c>
      <c r="AI2302" s="3">
        <v>162281</v>
      </c>
      <c r="AJ2302" s="3">
        <v>268960</v>
      </c>
      <c r="AK2302" s="3">
        <v>191374</v>
      </c>
      <c r="AL2302" s="3">
        <v>260962</v>
      </c>
      <c r="AM2302" s="3">
        <v>133687</v>
      </c>
      <c r="AN2302" s="3">
        <v>181652</v>
      </c>
      <c r="AO2302" s="3">
        <v>12426</v>
      </c>
      <c r="AP2302" s="3">
        <v>100721</v>
      </c>
      <c r="AQ2302" s="3">
        <v>270109</v>
      </c>
      <c r="AR2302" s="4">
        <v>25.204000000000001</v>
      </c>
      <c r="AS2302" s="4">
        <v>25.204000000000001</v>
      </c>
      <c r="AT2302" s="4">
        <v>24.387</v>
      </c>
      <c r="AU2302" s="4">
        <v>24.530999999999999</v>
      </c>
      <c r="AV2302" s="4">
        <v>24.375</v>
      </c>
      <c r="AW2302" s="4">
        <v>24.38</v>
      </c>
      <c r="AX2302" s="4">
        <v>24.143000000000001</v>
      </c>
      <c r="AY2302" s="4">
        <v>24.145</v>
      </c>
      <c r="AZ2302" s="4">
        <v>24.114000000000001</v>
      </c>
      <c r="BA2302" s="4">
        <v>24.294</v>
      </c>
      <c r="BB2302" s="4">
        <v>24.053999999999998</v>
      </c>
      <c r="BC2302" s="4">
        <v>24.088999999999999</v>
      </c>
      <c r="BD2302" s="3">
        <v>3597014</v>
      </c>
      <c r="BE2302" s="3">
        <v>6894957</v>
      </c>
      <c r="BF2302" s="3">
        <v>4622702</v>
      </c>
      <c r="BG2302" s="3">
        <v>3980915</v>
      </c>
      <c r="BH2302" s="3">
        <v>6555900</v>
      </c>
      <c r="BI2302" s="3">
        <v>4665698</v>
      </c>
      <c r="BJ2302" s="3">
        <v>6300406</v>
      </c>
      <c r="BK2302" s="3">
        <v>3227873</v>
      </c>
      <c r="BL2302" s="3">
        <v>4380356</v>
      </c>
      <c r="BM2302" s="3">
        <v>301877</v>
      </c>
      <c r="BN2302" s="3">
        <v>2422743</v>
      </c>
      <c r="BO2302" s="3">
        <v>6506656</v>
      </c>
      <c r="BP2302" s="3">
        <v>3597014</v>
      </c>
      <c r="BQ2302" s="3">
        <v>6894957</v>
      </c>
      <c r="BR2302" s="3">
        <v>4622702</v>
      </c>
      <c r="BS2302" s="3">
        <v>3980915</v>
      </c>
      <c r="BT2302" s="3">
        <v>6555900</v>
      </c>
      <c r="BU2302" s="3">
        <v>4665698</v>
      </c>
      <c r="BV2302" s="3">
        <v>6300406</v>
      </c>
      <c r="BW2302" s="3">
        <v>3227873</v>
      </c>
      <c r="BX2302" s="3">
        <v>4380356</v>
      </c>
      <c r="BY2302" s="3">
        <v>301877</v>
      </c>
      <c r="BZ2302" s="3">
        <v>2422743</v>
      </c>
      <c r="CA2302" s="3">
        <v>6506656</v>
      </c>
      <c r="CB2302" s="3">
        <v>274536.76</v>
      </c>
      <c r="CC2302" s="3">
        <v>625077.29</v>
      </c>
      <c r="CD2302" s="3">
        <v>457679.4</v>
      </c>
      <c r="CE2302" s="3">
        <v>318939.61</v>
      </c>
      <c r="CF2302" s="3">
        <v>598861.59</v>
      </c>
      <c r="CG2302" s="3">
        <v>390321.46</v>
      </c>
      <c r="CH2302" s="3">
        <v>550724.24</v>
      </c>
      <c r="CI2302" s="3">
        <v>315960.24</v>
      </c>
      <c r="CJ2302" s="3">
        <v>345539.52</v>
      </c>
      <c r="CK2302" s="3">
        <v>14158.182000000001</v>
      </c>
      <c r="CL2302" s="3">
        <v>172715.98</v>
      </c>
      <c r="CM2302" s="3">
        <v>570314.39</v>
      </c>
      <c r="CN2302" s="3">
        <v>2188010</v>
      </c>
      <c r="CO2302" s="3">
        <v>2188010</v>
      </c>
      <c r="CP2302" s="3">
        <v>53457097</v>
      </c>
      <c r="CQ2302" s="3">
        <v>53457097</v>
      </c>
      <c r="CR2302" s="3">
        <v>4634828.5999999996</v>
      </c>
      <c r="CS2302" s="2">
        <v>2021</v>
      </c>
    </row>
    <row r="2303" spans="1:97" x14ac:dyDescent="0.25">
      <c r="A2303" s="2">
        <v>2866</v>
      </c>
      <c r="B2303" s="5" t="s">
        <v>8</v>
      </c>
      <c r="C2303" s="2" t="s">
        <v>0</v>
      </c>
      <c r="D2303" s="5" t="s">
        <v>13858</v>
      </c>
      <c r="E2303" s="5" t="s">
        <v>13317</v>
      </c>
      <c r="F2303" s="2">
        <v>64226</v>
      </c>
      <c r="G2303" s="5" t="s">
        <v>84</v>
      </c>
      <c r="H2303" s="5" t="s">
        <v>6</v>
      </c>
      <c r="I2303" s="5" t="s">
        <v>510</v>
      </c>
      <c r="J2303" s="5" t="s">
        <v>1</v>
      </c>
      <c r="K2303" s="2">
        <v>22</v>
      </c>
      <c r="L2303" s="2">
        <v>2</v>
      </c>
      <c r="M2303" s="5" t="s">
        <v>5</v>
      </c>
      <c r="N2303" s="5" t="s">
        <v>14</v>
      </c>
      <c r="O2303" s="5" t="s">
        <v>67</v>
      </c>
      <c r="P2303" s="5" t="s">
        <v>67</v>
      </c>
      <c r="Q2303" s="5" t="s">
        <v>141</v>
      </c>
      <c r="R2303" s="5" t="s">
        <v>227</v>
      </c>
      <c r="S2303" s="5" t="s">
        <v>11</v>
      </c>
      <c r="T2303" s="3">
        <v>4514</v>
      </c>
      <c r="U2303" s="3">
        <v>2972</v>
      </c>
      <c r="V2303" s="3">
        <v>4177</v>
      </c>
      <c r="W2303" s="3">
        <v>4264</v>
      </c>
      <c r="X2303" s="3">
        <v>1624</v>
      </c>
      <c r="Y2303" s="3">
        <v>3616</v>
      </c>
      <c r="Z2303" s="3">
        <v>3045</v>
      </c>
      <c r="AA2303" s="3">
        <v>5282</v>
      </c>
      <c r="AB2303" s="3">
        <v>3273</v>
      </c>
      <c r="AC2303" s="3">
        <v>1161</v>
      </c>
      <c r="AD2303" s="3">
        <v>4438</v>
      </c>
      <c r="AE2303" s="3">
        <v>4431</v>
      </c>
      <c r="AF2303" s="3">
        <v>4514</v>
      </c>
      <c r="AG2303" s="3">
        <v>2972</v>
      </c>
      <c r="AH2303" s="3">
        <v>4177</v>
      </c>
      <c r="AI2303" s="3">
        <v>4264</v>
      </c>
      <c r="AJ2303" s="3">
        <v>1624</v>
      </c>
      <c r="AK2303" s="3">
        <v>3616</v>
      </c>
      <c r="AL2303" s="3">
        <v>3045</v>
      </c>
      <c r="AM2303" s="3">
        <v>5282</v>
      </c>
      <c r="AN2303" s="3">
        <v>3273</v>
      </c>
      <c r="AO2303" s="3">
        <v>1161</v>
      </c>
      <c r="AP2303" s="3">
        <v>4438</v>
      </c>
      <c r="AQ2303" s="3">
        <v>4431</v>
      </c>
      <c r="AR2303" s="4">
        <v>5.8</v>
      </c>
      <c r="AS2303" s="4">
        <v>5.8</v>
      </c>
      <c r="AT2303" s="4">
        <v>5.8</v>
      </c>
      <c r="AU2303" s="4">
        <v>5.8</v>
      </c>
      <c r="AV2303" s="4">
        <v>5.8</v>
      </c>
      <c r="AW2303" s="4">
        <v>5.8</v>
      </c>
      <c r="AX2303" s="4">
        <v>5.8</v>
      </c>
      <c r="AY2303" s="4">
        <v>5.8</v>
      </c>
      <c r="AZ2303" s="4">
        <v>5.8</v>
      </c>
      <c r="BA2303" s="4">
        <v>5.8</v>
      </c>
      <c r="BB2303" s="4">
        <v>5.8</v>
      </c>
      <c r="BC2303" s="4">
        <v>5.8</v>
      </c>
      <c r="BD2303" s="3">
        <v>26181</v>
      </c>
      <c r="BE2303" s="3">
        <v>17238</v>
      </c>
      <c r="BF2303" s="3">
        <v>24227</v>
      </c>
      <c r="BG2303" s="3">
        <v>24731</v>
      </c>
      <c r="BH2303" s="3">
        <v>9419</v>
      </c>
      <c r="BI2303" s="3">
        <v>20973</v>
      </c>
      <c r="BJ2303" s="3">
        <v>17661</v>
      </c>
      <c r="BK2303" s="3">
        <v>30636</v>
      </c>
      <c r="BL2303" s="3">
        <v>18983</v>
      </c>
      <c r="BM2303" s="3">
        <v>6734</v>
      </c>
      <c r="BN2303" s="3">
        <v>25740</v>
      </c>
      <c r="BO2303" s="3">
        <v>25700</v>
      </c>
      <c r="BP2303" s="3">
        <v>26181</v>
      </c>
      <c r="BQ2303" s="3">
        <v>17238</v>
      </c>
      <c r="BR2303" s="3">
        <v>24227</v>
      </c>
      <c r="BS2303" s="3">
        <v>24731</v>
      </c>
      <c r="BT2303" s="3">
        <v>9419</v>
      </c>
      <c r="BU2303" s="3">
        <v>20973</v>
      </c>
      <c r="BV2303" s="3">
        <v>17661</v>
      </c>
      <c r="BW2303" s="3">
        <v>30636</v>
      </c>
      <c r="BX2303" s="3">
        <v>18983</v>
      </c>
      <c r="BY2303" s="3">
        <v>6734</v>
      </c>
      <c r="BZ2303" s="3">
        <v>25740</v>
      </c>
      <c r="CA2303" s="3">
        <v>25700</v>
      </c>
      <c r="CB2303" s="3">
        <v>1998.241</v>
      </c>
      <c r="CC2303" s="3">
        <v>1562.712</v>
      </c>
      <c r="CD2303" s="3">
        <v>2398.6</v>
      </c>
      <c r="CE2303" s="3">
        <v>1981.393</v>
      </c>
      <c r="CF2303" s="3">
        <v>860.41499999999996</v>
      </c>
      <c r="CG2303" s="3">
        <v>1754.5360000000001</v>
      </c>
      <c r="CH2303" s="3">
        <v>1543.7639999999999</v>
      </c>
      <c r="CI2303" s="3">
        <v>2998.7649999999999</v>
      </c>
      <c r="CJ2303" s="3">
        <v>1497.4839999999999</v>
      </c>
      <c r="CK2303" s="3">
        <v>315.81799999999998</v>
      </c>
      <c r="CL2303" s="3">
        <v>1835.019</v>
      </c>
      <c r="CM2303" s="3">
        <v>2252.6109999999999</v>
      </c>
      <c r="CN2303" s="3">
        <v>42797</v>
      </c>
      <c r="CO2303" s="3">
        <v>42797</v>
      </c>
      <c r="CP2303" s="3">
        <v>248223</v>
      </c>
      <c r="CQ2303" s="3">
        <v>248223</v>
      </c>
      <c r="CR2303" s="3">
        <v>20999.358</v>
      </c>
      <c r="CS2303" s="2">
        <v>2021</v>
      </c>
    </row>
    <row r="2304" spans="1:97" x14ac:dyDescent="0.25">
      <c r="A2304" s="2">
        <v>2866</v>
      </c>
      <c r="B2304" s="5" t="s">
        <v>8</v>
      </c>
      <c r="C2304" s="2" t="s">
        <v>0</v>
      </c>
      <c r="D2304" s="5" t="s">
        <v>13858</v>
      </c>
      <c r="E2304" s="5" t="s">
        <v>13317</v>
      </c>
      <c r="F2304" s="2">
        <v>64226</v>
      </c>
      <c r="G2304" s="5" t="s">
        <v>84</v>
      </c>
      <c r="H2304" s="5" t="s">
        <v>6</v>
      </c>
      <c r="I2304" s="5" t="s">
        <v>510</v>
      </c>
      <c r="J2304" s="5" t="s">
        <v>1</v>
      </c>
      <c r="K2304" s="2">
        <v>22</v>
      </c>
      <c r="L2304" s="2">
        <v>2</v>
      </c>
      <c r="M2304" s="5" t="s">
        <v>5</v>
      </c>
      <c r="N2304" s="5" t="s">
        <v>14</v>
      </c>
      <c r="O2304" s="5" t="s">
        <v>40</v>
      </c>
      <c r="P2304" s="5" t="s">
        <v>39</v>
      </c>
      <c r="Q2304" s="5" t="s">
        <v>141</v>
      </c>
      <c r="R2304" s="5" t="s">
        <v>227</v>
      </c>
      <c r="S2304" s="5" t="s">
        <v>21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0</v>
      </c>
      <c r="BT2304" s="3">
        <v>0</v>
      </c>
      <c r="BU2304" s="3">
        <v>0</v>
      </c>
      <c r="BV2304" s="3">
        <v>0</v>
      </c>
      <c r="BW2304" s="3">
        <v>0</v>
      </c>
      <c r="BX2304" s="3">
        <v>0</v>
      </c>
      <c r="BY2304" s="3">
        <v>0</v>
      </c>
      <c r="BZ2304" s="3">
        <v>0</v>
      </c>
      <c r="CA2304" s="3">
        <v>0</v>
      </c>
      <c r="CB2304" s="3">
        <v>0</v>
      </c>
      <c r="CC2304" s="3">
        <v>0</v>
      </c>
      <c r="CD2304" s="3">
        <v>0</v>
      </c>
      <c r="CE2304" s="3">
        <v>0</v>
      </c>
      <c r="CF2304" s="3">
        <v>0</v>
      </c>
      <c r="CG2304" s="3">
        <v>0</v>
      </c>
      <c r="CH2304" s="3">
        <v>0</v>
      </c>
      <c r="CI2304" s="3">
        <v>0</v>
      </c>
      <c r="CJ2304" s="3">
        <v>0</v>
      </c>
      <c r="CK2304" s="3">
        <v>0</v>
      </c>
      <c r="CL2304" s="3">
        <v>0</v>
      </c>
      <c r="CM2304" s="3">
        <v>0</v>
      </c>
      <c r="CN2304" s="3">
        <v>0</v>
      </c>
      <c r="CO2304" s="3">
        <v>0</v>
      </c>
      <c r="CP2304" s="3">
        <v>0</v>
      </c>
      <c r="CQ2304" s="3">
        <v>0</v>
      </c>
      <c r="CR2304" s="3">
        <v>0</v>
      </c>
      <c r="CS2304" s="2">
        <v>2021</v>
      </c>
    </row>
    <row r="2305" spans="1:97" x14ac:dyDescent="0.25">
      <c r="A2305" s="2">
        <v>2869</v>
      </c>
      <c r="B2305" s="5" t="s">
        <v>8</v>
      </c>
      <c r="C2305" s="2" t="s">
        <v>0</v>
      </c>
      <c r="D2305" s="5" t="s">
        <v>13857</v>
      </c>
      <c r="E2305" s="5" t="s">
        <v>13856</v>
      </c>
      <c r="F2305" s="2">
        <v>63239</v>
      </c>
      <c r="G2305" s="5" t="s">
        <v>84</v>
      </c>
      <c r="H2305" s="5" t="s">
        <v>6</v>
      </c>
      <c r="I2305" s="5" t="s">
        <v>510</v>
      </c>
      <c r="J2305" s="5" t="s">
        <v>1</v>
      </c>
      <c r="K2305" s="2">
        <v>22</v>
      </c>
      <c r="L2305" s="2">
        <v>2</v>
      </c>
      <c r="M2305" s="5" t="s">
        <v>5</v>
      </c>
      <c r="N2305" s="5" t="s">
        <v>97</v>
      </c>
      <c r="O2305" s="5" t="s">
        <v>67</v>
      </c>
      <c r="P2305" s="5" t="s">
        <v>67</v>
      </c>
      <c r="Q2305" s="5" t="s">
        <v>141</v>
      </c>
      <c r="R2305" s="5" t="s">
        <v>110</v>
      </c>
      <c r="S2305" s="5" t="s">
        <v>11</v>
      </c>
      <c r="T2305" s="3">
        <v>84</v>
      </c>
      <c r="U2305" s="3">
        <v>462</v>
      </c>
      <c r="V2305" s="3">
        <v>310</v>
      </c>
      <c r="W2305" s="3">
        <v>689</v>
      </c>
      <c r="X2305" s="3">
        <v>463</v>
      </c>
      <c r="Y2305" s="3">
        <v>1234</v>
      </c>
      <c r="Z2305" s="3">
        <v>1502</v>
      </c>
      <c r="AA2305" s="3">
        <v>2724</v>
      </c>
      <c r="AB2305" s="3">
        <v>686</v>
      </c>
      <c r="AC2305" s="3">
        <v>998</v>
      </c>
      <c r="AD2305" s="3">
        <v>2113</v>
      </c>
      <c r="AE2305" s="3">
        <v>223</v>
      </c>
      <c r="AF2305" s="3">
        <v>84</v>
      </c>
      <c r="AG2305" s="3">
        <v>462</v>
      </c>
      <c r="AH2305" s="3">
        <v>310</v>
      </c>
      <c r="AI2305" s="3">
        <v>689</v>
      </c>
      <c r="AJ2305" s="3">
        <v>463</v>
      </c>
      <c r="AK2305" s="3">
        <v>1234</v>
      </c>
      <c r="AL2305" s="3">
        <v>1502</v>
      </c>
      <c r="AM2305" s="3">
        <v>2724</v>
      </c>
      <c r="AN2305" s="3">
        <v>686</v>
      </c>
      <c r="AO2305" s="3">
        <v>998</v>
      </c>
      <c r="AP2305" s="3">
        <v>2113</v>
      </c>
      <c r="AQ2305" s="3">
        <v>223</v>
      </c>
      <c r="AR2305" s="4">
        <v>5.8</v>
      </c>
      <c r="AS2305" s="4">
        <v>5.8</v>
      </c>
      <c r="AT2305" s="4">
        <v>5.8</v>
      </c>
      <c r="AU2305" s="4">
        <v>5.8</v>
      </c>
      <c r="AV2305" s="4">
        <v>5.8</v>
      </c>
      <c r="AW2305" s="4">
        <v>5.8</v>
      </c>
      <c r="AX2305" s="4">
        <v>5.8</v>
      </c>
      <c r="AY2305" s="4">
        <v>5.8</v>
      </c>
      <c r="AZ2305" s="4">
        <v>5.8</v>
      </c>
      <c r="BA2305" s="4">
        <v>5.8</v>
      </c>
      <c r="BB2305" s="4">
        <v>5.8</v>
      </c>
      <c r="BC2305" s="4">
        <v>5.8</v>
      </c>
      <c r="BD2305" s="3">
        <v>487</v>
      </c>
      <c r="BE2305" s="3">
        <v>2680</v>
      </c>
      <c r="BF2305" s="3">
        <v>1798</v>
      </c>
      <c r="BG2305" s="3">
        <v>3996</v>
      </c>
      <c r="BH2305" s="3">
        <v>2685</v>
      </c>
      <c r="BI2305" s="3">
        <v>7157</v>
      </c>
      <c r="BJ2305" s="3">
        <v>8712</v>
      </c>
      <c r="BK2305" s="3">
        <v>15799</v>
      </c>
      <c r="BL2305" s="3">
        <v>3979</v>
      </c>
      <c r="BM2305" s="3">
        <v>5788</v>
      </c>
      <c r="BN2305" s="3">
        <v>12255</v>
      </c>
      <c r="BO2305" s="3">
        <v>1293</v>
      </c>
      <c r="BP2305" s="3">
        <v>487</v>
      </c>
      <c r="BQ2305" s="3">
        <v>2680</v>
      </c>
      <c r="BR2305" s="3">
        <v>1798</v>
      </c>
      <c r="BS2305" s="3">
        <v>3996</v>
      </c>
      <c r="BT2305" s="3">
        <v>2685</v>
      </c>
      <c r="BU2305" s="3">
        <v>7157</v>
      </c>
      <c r="BV2305" s="3">
        <v>8712</v>
      </c>
      <c r="BW2305" s="3">
        <v>15799</v>
      </c>
      <c r="BX2305" s="3">
        <v>3979</v>
      </c>
      <c r="BY2305" s="3">
        <v>5788</v>
      </c>
      <c r="BZ2305" s="3">
        <v>12255</v>
      </c>
      <c r="CA2305" s="3">
        <v>1293</v>
      </c>
      <c r="CB2305" s="3">
        <v>41.021999999999998</v>
      </c>
      <c r="CC2305" s="3">
        <v>225.53100000000001</v>
      </c>
      <c r="CD2305" s="3">
        <v>151.423</v>
      </c>
      <c r="CE2305" s="3">
        <v>336.21100000000001</v>
      </c>
      <c r="CF2305" s="3">
        <v>225.977</v>
      </c>
      <c r="CG2305" s="3">
        <v>602.03800000000001</v>
      </c>
      <c r="CH2305" s="3">
        <v>732.38099999999997</v>
      </c>
      <c r="CI2305" s="3">
        <v>1328.492</v>
      </c>
      <c r="CJ2305" s="3">
        <v>334.459</v>
      </c>
      <c r="CK2305" s="3">
        <v>486.88400000000001</v>
      </c>
      <c r="CL2305" s="3">
        <v>1030.4749999999999</v>
      </c>
      <c r="CM2305" s="3">
        <v>108.681</v>
      </c>
      <c r="CN2305" s="3">
        <v>11488</v>
      </c>
      <c r="CO2305" s="3">
        <v>11488</v>
      </c>
      <c r="CP2305" s="3">
        <v>66629</v>
      </c>
      <c r="CQ2305" s="3">
        <v>66629</v>
      </c>
      <c r="CR2305" s="3">
        <v>5603.5739999999996</v>
      </c>
      <c r="CS2305" s="2">
        <v>2021</v>
      </c>
    </row>
    <row r="2306" spans="1:97" x14ac:dyDescent="0.25">
      <c r="A2306" s="2">
        <v>2869</v>
      </c>
      <c r="B2306" s="5" t="s">
        <v>8</v>
      </c>
      <c r="C2306" s="2" t="s">
        <v>0</v>
      </c>
      <c r="D2306" s="5" t="s">
        <v>13857</v>
      </c>
      <c r="E2306" s="5" t="s">
        <v>13856</v>
      </c>
      <c r="F2306" s="2">
        <v>63239</v>
      </c>
      <c r="G2306" s="5" t="s">
        <v>84</v>
      </c>
      <c r="H2306" s="5" t="s">
        <v>6</v>
      </c>
      <c r="I2306" s="5" t="s">
        <v>510</v>
      </c>
      <c r="J2306" s="5" t="s">
        <v>1</v>
      </c>
      <c r="K2306" s="2">
        <v>22</v>
      </c>
      <c r="L2306" s="2">
        <v>2</v>
      </c>
      <c r="M2306" s="5" t="s">
        <v>5</v>
      </c>
      <c r="N2306" s="5" t="s">
        <v>97</v>
      </c>
      <c r="O2306" s="5" t="s">
        <v>52</v>
      </c>
      <c r="P2306" s="5" t="s">
        <v>52</v>
      </c>
      <c r="Q2306" s="5" t="s">
        <v>141</v>
      </c>
      <c r="R2306" s="5" t="s">
        <v>110</v>
      </c>
      <c r="S2306" s="5" t="s">
        <v>51</v>
      </c>
      <c r="T2306" s="3">
        <v>26170</v>
      </c>
      <c r="U2306" s="3">
        <v>143880</v>
      </c>
      <c r="V2306" s="3">
        <v>96602</v>
      </c>
      <c r="W2306" s="3">
        <v>214490</v>
      </c>
      <c r="X2306" s="3">
        <v>144165</v>
      </c>
      <c r="Y2306" s="3">
        <v>384077</v>
      </c>
      <c r="Z2306" s="3">
        <v>467231</v>
      </c>
      <c r="AA2306" s="3">
        <v>847527</v>
      </c>
      <c r="AB2306" s="3">
        <v>213372</v>
      </c>
      <c r="AC2306" s="3">
        <v>310613</v>
      </c>
      <c r="AD2306" s="3">
        <v>657404</v>
      </c>
      <c r="AE2306" s="3">
        <v>69334</v>
      </c>
      <c r="AF2306" s="3">
        <v>26170</v>
      </c>
      <c r="AG2306" s="3">
        <v>143880</v>
      </c>
      <c r="AH2306" s="3">
        <v>96602</v>
      </c>
      <c r="AI2306" s="3">
        <v>214490</v>
      </c>
      <c r="AJ2306" s="3">
        <v>144165</v>
      </c>
      <c r="AK2306" s="3">
        <v>384077</v>
      </c>
      <c r="AL2306" s="3">
        <v>467231</v>
      </c>
      <c r="AM2306" s="3">
        <v>847527</v>
      </c>
      <c r="AN2306" s="3">
        <v>213372</v>
      </c>
      <c r="AO2306" s="3">
        <v>310613</v>
      </c>
      <c r="AP2306" s="3">
        <v>657404</v>
      </c>
      <c r="AQ2306" s="3">
        <v>69334</v>
      </c>
      <c r="AR2306" s="4">
        <v>1.04</v>
      </c>
      <c r="AS2306" s="4">
        <v>1.04</v>
      </c>
      <c r="AT2306" s="4">
        <v>1.04</v>
      </c>
      <c r="AU2306" s="4">
        <v>1.04</v>
      </c>
      <c r="AV2306" s="4">
        <v>1.04</v>
      </c>
      <c r="AW2306" s="4">
        <v>1.04</v>
      </c>
      <c r="AX2306" s="4">
        <v>1.04</v>
      </c>
      <c r="AY2306" s="4">
        <v>1.04</v>
      </c>
      <c r="AZ2306" s="4">
        <v>1.04</v>
      </c>
      <c r="BA2306" s="4">
        <v>1.04</v>
      </c>
      <c r="BB2306" s="4">
        <v>1.04</v>
      </c>
      <c r="BC2306" s="4">
        <v>1.04</v>
      </c>
      <c r="BD2306" s="3">
        <v>27217</v>
      </c>
      <c r="BE2306" s="3">
        <v>149635</v>
      </c>
      <c r="BF2306" s="3">
        <v>100466</v>
      </c>
      <c r="BG2306" s="3">
        <v>223070</v>
      </c>
      <c r="BH2306" s="3">
        <v>149932</v>
      </c>
      <c r="BI2306" s="3">
        <v>399440</v>
      </c>
      <c r="BJ2306" s="3">
        <v>485920</v>
      </c>
      <c r="BK2306" s="3">
        <v>881428</v>
      </c>
      <c r="BL2306" s="3">
        <v>221907</v>
      </c>
      <c r="BM2306" s="3">
        <v>323038</v>
      </c>
      <c r="BN2306" s="3">
        <v>683700</v>
      </c>
      <c r="BO2306" s="3">
        <v>72107</v>
      </c>
      <c r="BP2306" s="3">
        <v>27217</v>
      </c>
      <c r="BQ2306" s="3">
        <v>149635</v>
      </c>
      <c r="BR2306" s="3">
        <v>100466</v>
      </c>
      <c r="BS2306" s="3">
        <v>223070</v>
      </c>
      <c r="BT2306" s="3">
        <v>149932</v>
      </c>
      <c r="BU2306" s="3">
        <v>399440</v>
      </c>
      <c r="BV2306" s="3">
        <v>485920</v>
      </c>
      <c r="BW2306" s="3">
        <v>881428</v>
      </c>
      <c r="BX2306" s="3">
        <v>221907</v>
      </c>
      <c r="BY2306" s="3">
        <v>323038</v>
      </c>
      <c r="BZ2306" s="3">
        <v>683700</v>
      </c>
      <c r="CA2306" s="3">
        <v>72107</v>
      </c>
      <c r="CB2306" s="3">
        <v>2288.752</v>
      </c>
      <c r="CC2306" s="3">
        <v>12583.137000000001</v>
      </c>
      <c r="CD2306" s="3">
        <v>8448.4159999999993</v>
      </c>
      <c r="CE2306" s="3">
        <v>18758.353999999999</v>
      </c>
      <c r="CF2306" s="3">
        <v>12608.036</v>
      </c>
      <c r="CG2306" s="3">
        <v>33589.74</v>
      </c>
      <c r="CH2306" s="3">
        <v>40862.035000000003</v>
      </c>
      <c r="CI2306" s="3">
        <v>74121.054999999993</v>
      </c>
      <c r="CJ2306" s="3">
        <v>18660.581999999999</v>
      </c>
      <c r="CK2306" s="3">
        <v>27164.928</v>
      </c>
      <c r="CL2306" s="3">
        <v>57493.724000000002</v>
      </c>
      <c r="CM2306" s="3">
        <v>6063.6660000000002</v>
      </c>
      <c r="CN2306" s="3">
        <v>3574865</v>
      </c>
      <c r="CO2306" s="3">
        <v>3574865</v>
      </c>
      <c r="CP2306" s="3">
        <v>3717860</v>
      </c>
      <c r="CQ2306" s="3">
        <v>3717860</v>
      </c>
      <c r="CR2306" s="3">
        <v>312642.43</v>
      </c>
      <c r="CS2306" s="2">
        <v>2021</v>
      </c>
    </row>
    <row r="2307" spans="1:97" x14ac:dyDescent="0.25">
      <c r="A2307" s="2">
        <v>2876</v>
      </c>
      <c r="B2307" s="5" t="s">
        <v>8</v>
      </c>
      <c r="C2307" s="2" t="s">
        <v>0</v>
      </c>
      <c r="D2307" s="5" t="s">
        <v>13855</v>
      </c>
      <c r="E2307" s="5" t="s">
        <v>13854</v>
      </c>
      <c r="F2307" s="2">
        <v>14015</v>
      </c>
      <c r="G2307" s="5" t="s">
        <v>84</v>
      </c>
      <c r="H2307" s="5" t="s">
        <v>6</v>
      </c>
      <c r="I2307" s="5" t="s">
        <v>510</v>
      </c>
      <c r="J2307" s="5" t="s">
        <v>1</v>
      </c>
      <c r="K2307" s="2">
        <v>22</v>
      </c>
      <c r="L2307" s="2">
        <v>1</v>
      </c>
      <c r="M2307" s="5" t="s">
        <v>28</v>
      </c>
      <c r="N2307" s="5" t="s">
        <v>14</v>
      </c>
      <c r="O2307" s="5" t="s">
        <v>72</v>
      </c>
      <c r="P2307" s="5" t="s">
        <v>39</v>
      </c>
      <c r="Q2307" s="5" t="s">
        <v>141</v>
      </c>
      <c r="R2307" s="5" t="s">
        <v>227</v>
      </c>
      <c r="S2307" s="5" t="s">
        <v>21</v>
      </c>
      <c r="T2307" s="3">
        <v>223615</v>
      </c>
      <c r="U2307" s="3">
        <v>197690</v>
      </c>
      <c r="V2307" s="3">
        <v>206295</v>
      </c>
      <c r="W2307" s="3">
        <v>158183</v>
      </c>
      <c r="X2307" s="3">
        <v>153789</v>
      </c>
      <c r="Y2307" s="3">
        <v>183845</v>
      </c>
      <c r="Z2307" s="3">
        <v>239954</v>
      </c>
      <c r="AA2307" s="3">
        <v>234928</v>
      </c>
      <c r="AB2307" s="3">
        <v>250664</v>
      </c>
      <c r="AC2307" s="3">
        <v>116928</v>
      </c>
      <c r="AD2307" s="3">
        <v>96166</v>
      </c>
      <c r="AE2307" s="3">
        <v>107240</v>
      </c>
      <c r="AF2307" s="3">
        <v>223615</v>
      </c>
      <c r="AG2307" s="3">
        <v>197690</v>
      </c>
      <c r="AH2307" s="3">
        <v>206295</v>
      </c>
      <c r="AI2307" s="3">
        <v>158183</v>
      </c>
      <c r="AJ2307" s="3">
        <v>153789</v>
      </c>
      <c r="AK2307" s="3">
        <v>183845</v>
      </c>
      <c r="AL2307" s="3">
        <v>239954</v>
      </c>
      <c r="AM2307" s="3">
        <v>234928</v>
      </c>
      <c r="AN2307" s="3">
        <v>250664</v>
      </c>
      <c r="AO2307" s="3">
        <v>116928</v>
      </c>
      <c r="AP2307" s="3">
        <v>96166</v>
      </c>
      <c r="AQ2307" s="3">
        <v>107240</v>
      </c>
      <c r="AR2307" s="4">
        <v>24.873000000000001</v>
      </c>
      <c r="AS2307" s="4">
        <v>24.893000000000001</v>
      </c>
      <c r="AT2307" s="4">
        <v>24.937000000000001</v>
      </c>
      <c r="AU2307" s="4">
        <v>25.148</v>
      </c>
      <c r="AV2307" s="4">
        <v>25.3</v>
      </c>
      <c r="AW2307" s="4">
        <v>25.225999999999999</v>
      </c>
      <c r="AX2307" s="4">
        <v>25.298999999999999</v>
      </c>
      <c r="AY2307" s="4">
        <v>25.123000000000001</v>
      </c>
      <c r="AZ2307" s="4">
        <v>24.625</v>
      </c>
      <c r="BA2307" s="4">
        <v>24.318999999999999</v>
      </c>
      <c r="BB2307" s="4">
        <v>24.465</v>
      </c>
      <c r="BC2307" s="4">
        <v>24.954999999999998</v>
      </c>
      <c r="BD2307" s="3">
        <v>5561976</v>
      </c>
      <c r="BE2307" s="3">
        <v>4921097</v>
      </c>
      <c r="BF2307" s="3">
        <v>5144378</v>
      </c>
      <c r="BG2307" s="3">
        <v>3977986</v>
      </c>
      <c r="BH2307" s="3">
        <v>3890862</v>
      </c>
      <c r="BI2307" s="3">
        <v>4637674</v>
      </c>
      <c r="BJ2307" s="3">
        <v>6070596</v>
      </c>
      <c r="BK2307" s="3">
        <v>5902096</v>
      </c>
      <c r="BL2307" s="3">
        <v>6172601</v>
      </c>
      <c r="BM2307" s="3">
        <v>2843572</v>
      </c>
      <c r="BN2307" s="3">
        <v>2352701</v>
      </c>
      <c r="BO2307" s="3">
        <v>2676174</v>
      </c>
      <c r="BP2307" s="3">
        <v>5561976</v>
      </c>
      <c r="BQ2307" s="3">
        <v>4921097</v>
      </c>
      <c r="BR2307" s="3">
        <v>5144378</v>
      </c>
      <c r="BS2307" s="3">
        <v>3977986</v>
      </c>
      <c r="BT2307" s="3">
        <v>3890862</v>
      </c>
      <c r="BU2307" s="3">
        <v>4637674</v>
      </c>
      <c r="BV2307" s="3">
        <v>6070596</v>
      </c>
      <c r="BW2307" s="3">
        <v>5902096</v>
      </c>
      <c r="BX2307" s="3">
        <v>6172601</v>
      </c>
      <c r="BY2307" s="3">
        <v>2843572</v>
      </c>
      <c r="BZ2307" s="3">
        <v>2352701</v>
      </c>
      <c r="CA2307" s="3">
        <v>2676174</v>
      </c>
      <c r="CB2307" s="3">
        <v>525018.75</v>
      </c>
      <c r="CC2307" s="3">
        <v>469276.12</v>
      </c>
      <c r="CD2307" s="3">
        <v>483619.46</v>
      </c>
      <c r="CE2307" s="3">
        <v>385206.64</v>
      </c>
      <c r="CF2307" s="3">
        <v>360316.38</v>
      </c>
      <c r="CG2307" s="3">
        <v>422164.04</v>
      </c>
      <c r="CH2307" s="3">
        <v>558001.28</v>
      </c>
      <c r="CI2307" s="3">
        <v>551836.61</v>
      </c>
      <c r="CJ2307" s="3">
        <v>572407.68000000005</v>
      </c>
      <c r="CK2307" s="3">
        <v>253061.32</v>
      </c>
      <c r="CL2307" s="3">
        <v>216140.23</v>
      </c>
      <c r="CM2307" s="3">
        <v>230120.83</v>
      </c>
      <c r="CN2307" s="3">
        <v>2169297</v>
      </c>
      <c r="CO2307" s="3">
        <v>2169297</v>
      </c>
      <c r="CP2307" s="3">
        <v>54151713</v>
      </c>
      <c r="CQ2307" s="3">
        <v>54151713</v>
      </c>
      <c r="CR2307" s="3">
        <v>5027169.3</v>
      </c>
      <c r="CS2307" s="2">
        <v>2021</v>
      </c>
    </row>
    <row r="2308" spans="1:97" x14ac:dyDescent="0.25">
      <c r="A2308" s="2">
        <v>2876</v>
      </c>
      <c r="B2308" s="5" t="s">
        <v>8</v>
      </c>
      <c r="C2308" s="2" t="s">
        <v>0</v>
      </c>
      <c r="D2308" s="5" t="s">
        <v>13855</v>
      </c>
      <c r="E2308" s="5" t="s">
        <v>13854</v>
      </c>
      <c r="F2308" s="2">
        <v>14015</v>
      </c>
      <c r="G2308" s="5" t="s">
        <v>84</v>
      </c>
      <c r="H2308" s="5" t="s">
        <v>6</v>
      </c>
      <c r="I2308" s="5" t="s">
        <v>510</v>
      </c>
      <c r="J2308" s="5" t="s">
        <v>1</v>
      </c>
      <c r="K2308" s="2">
        <v>22</v>
      </c>
      <c r="L2308" s="2">
        <v>1</v>
      </c>
      <c r="M2308" s="5" t="s">
        <v>28</v>
      </c>
      <c r="N2308" s="5" t="s">
        <v>14</v>
      </c>
      <c r="O2308" s="5" t="s">
        <v>67</v>
      </c>
      <c r="P2308" s="5" t="s">
        <v>67</v>
      </c>
      <c r="Q2308" s="5" t="s">
        <v>141</v>
      </c>
      <c r="R2308" s="5" t="s">
        <v>227</v>
      </c>
      <c r="S2308" s="5" t="s">
        <v>11</v>
      </c>
      <c r="T2308" s="3">
        <v>1308</v>
      </c>
      <c r="U2308" s="3">
        <v>1474</v>
      </c>
      <c r="V2308" s="3">
        <v>1191</v>
      </c>
      <c r="W2308" s="3">
        <v>901</v>
      </c>
      <c r="X2308" s="3">
        <v>453</v>
      </c>
      <c r="Y2308" s="3">
        <v>2027</v>
      </c>
      <c r="Z2308" s="3">
        <v>1167</v>
      </c>
      <c r="AA2308" s="3">
        <v>1626</v>
      </c>
      <c r="AB2308" s="3">
        <v>735</v>
      </c>
      <c r="AC2308" s="3">
        <v>1101</v>
      </c>
      <c r="AD2308" s="3">
        <v>1061</v>
      </c>
      <c r="AE2308" s="3">
        <v>377</v>
      </c>
      <c r="AF2308" s="3">
        <v>1308</v>
      </c>
      <c r="AG2308" s="3">
        <v>1474</v>
      </c>
      <c r="AH2308" s="3">
        <v>1191</v>
      </c>
      <c r="AI2308" s="3">
        <v>901</v>
      </c>
      <c r="AJ2308" s="3">
        <v>453</v>
      </c>
      <c r="AK2308" s="3">
        <v>2027</v>
      </c>
      <c r="AL2308" s="3">
        <v>1167</v>
      </c>
      <c r="AM2308" s="3">
        <v>1626</v>
      </c>
      <c r="AN2308" s="3">
        <v>735</v>
      </c>
      <c r="AO2308" s="3">
        <v>1101</v>
      </c>
      <c r="AP2308" s="3">
        <v>1061</v>
      </c>
      <c r="AQ2308" s="3">
        <v>377</v>
      </c>
      <c r="AR2308" s="4">
        <v>5.7119999999999997</v>
      </c>
      <c r="AS2308" s="4">
        <v>5.7119999999999997</v>
      </c>
      <c r="AT2308" s="4">
        <v>5.7119999999999997</v>
      </c>
      <c r="AU2308" s="4">
        <v>5.7119999999999997</v>
      </c>
      <c r="AV2308" s="4">
        <v>5.7119999999999997</v>
      </c>
      <c r="AW2308" s="4">
        <v>5.7119999999999997</v>
      </c>
      <c r="AX2308" s="4">
        <v>5.7119999999999997</v>
      </c>
      <c r="AY2308" s="4">
        <v>5.7119999999999997</v>
      </c>
      <c r="AZ2308" s="4">
        <v>5.7119999999999997</v>
      </c>
      <c r="BA2308" s="4">
        <v>5.7119999999999997</v>
      </c>
      <c r="BB2308" s="4">
        <v>5.7119999999999997</v>
      </c>
      <c r="BC2308" s="4">
        <v>5.7119999999999997</v>
      </c>
      <c r="BD2308" s="3">
        <v>7471</v>
      </c>
      <c r="BE2308" s="3">
        <v>8419</v>
      </c>
      <c r="BF2308" s="3">
        <v>6803</v>
      </c>
      <c r="BG2308" s="3">
        <v>5147</v>
      </c>
      <c r="BH2308" s="3">
        <v>2588</v>
      </c>
      <c r="BI2308" s="3">
        <v>11578</v>
      </c>
      <c r="BJ2308" s="3">
        <v>6666</v>
      </c>
      <c r="BK2308" s="3">
        <v>9288</v>
      </c>
      <c r="BL2308" s="3">
        <v>4198</v>
      </c>
      <c r="BM2308" s="3">
        <v>6289</v>
      </c>
      <c r="BN2308" s="3">
        <v>6060</v>
      </c>
      <c r="BO2308" s="3">
        <v>2153</v>
      </c>
      <c r="BP2308" s="3">
        <v>7471</v>
      </c>
      <c r="BQ2308" s="3">
        <v>8419</v>
      </c>
      <c r="BR2308" s="3">
        <v>6803</v>
      </c>
      <c r="BS2308" s="3">
        <v>5147</v>
      </c>
      <c r="BT2308" s="3">
        <v>2588</v>
      </c>
      <c r="BU2308" s="3">
        <v>11578</v>
      </c>
      <c r="BV2308" s="3">
        <v>6666</v>
      </c>
      <c r="BW2308" s="3">
        <v>9288</v>
      </c>
      <c r="BX2308" s="3">
        <v>4198</v>
      </c>
      <c r="BY2308" s="3">
        <v>6289</v>
      </c>
      <c r="BZ2308" s="3">
        <v>6060</v>
      </c>
      <c r="CA2308" s="3">
        <v>2153</v>
      </c>
      <c r="CB2308" s="3">
        <v>705.24800000000005</v>
      </c>
      <c r="CC2308" s="3">
        <v>802.88300000000004</v>
      </c>
      <c r="CD2308" s="3">
        <v>639.54499999999996</v>
      </c>
      <c r="CE2308" s="3">
        <v>498.36</v>
      </c>
      <c r="CF2308" s="3">
        <v>239.62100000000001</v>
      </c>
      <c r="CG2308" s="3">
        <v>1053.9570000000001</v>
      </c>
      <c r="CH2308" s="3">
        <v>612.721</v>
      </c>
      <c r="CI2308" s="3">
        <v>868.38599999999997</v>
      </c>
      <c r="CJ2308" s="3">
        <v>389.32499999999999</v>
      </c>
      <c r="CK2308" s="3">
        <v>559.67600000000004</v>
      </c>
      <c r="CL2308" s="3">
        <v>556.76599999999996</v>
      </c>
      <c r="CM2308" s="3">
        <v>185.17</v>
      </c>
      <c r="CN2308" s="3">
        <v>13421</v>
      </c>
      <c r="CO2308" s="3">
        <v>13421</v>
      </c>
      <c r="CP2308" s="3">
        <v>76660</v>
      </c>
      <c r="CQ2308" s="3">
        <v>76660</v>
      </c>
      <c r="CR2308" s="3">
        <v>7111.6580000000004</v>
      </c>
      <c r="CS2308" s="2">
        <v>2021</v>
      </c>
    </row>
    <row r="2309" spans="1:97" x14ac:dyDescent="0.25">
      <c r="A2309" s="2">
        <v>2876</v>
      </c>
      <c r="B2309" s="5" t="s">
        <v>8</v>
      </c>
      <c r="C2309" s="2" t="s">
        <v>0</v>
      </c>
      <c r="D2309" s="5" t="s">
        <v>13855</v>
      </c>
      <c r="E2309" s="5" t="s">
        <v>13854</v>
      </c>
      <c r="F2309" s="2">
        <v>14015</v>
      </c>
      <c r="G2309" s="5" t="s">
        <v>84</v>
      </c>
      <c r="H2309" s="5" t="s">
        <v>6</v>
      </c>
      <c r="I2309" s="5" t="s">
        <v>510</v>
      </c>
      <c r="J2309" s="5" t="s">
        <v>1</v>
      </c>
      <c r="K2309" s="2">
        <v>22</v>
      </c>
      <c r="L2309" s="2">
        <v>1</v>
      </c>
      <c r="M2309" s="5" t="s">
        <v>28</v>
      </c>
      <c r="N2309" s="5" t="s">
        <v>14</v>
      </c>
      <c r="O2309" s="5" t="s">
        <v>40</v>
      </c>
      <c r="P2309" s="5" t="s">
        <v>39</v>
      </c>
      <c r="Q2309" s="5" t="s">
        <v>141</v>
      </c>
      <c r="R2309" s="5" t="s">
        <v>227</v>
      </c>
      <c r="S2309" s="5" t="s">
        <v>21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4">
        <v>0</v>
      </c>
      <c r="AS2309" s="4">
        <v>0</v>
      </c>
      <c r="AT2309" s="4">
        <v>0</v>
      </c>
      <c r="AU2309" s="4">
        <v>0</v>
      </c>
      <c r="AV2309" s="4">
        <v>0</v>
      </c>
      <c r="AW2309" s="4">
        <v>0</v>
      </c>
      <c r="AX2309" s="4">
        <v>0</v>
      </c>
      <c r="AY2309" s="4">
        <v>0</v>
      </c>
      <c r="AZ2309" s="4">
        <v>0</v>
      </c>
      <c r="BA2309" s="4">
        <v>0</v>
      </c>
      <c r="BB2309" s="4">
        <v>0</v>
      </c>
      <c r="BC2309" s="4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  <c r="BO2309" s="3">
        <v>0</v>
      </c>
      <c r="BP2309" s="3">
        <v>0</v>
      </c>
      <c r="BQ2309" s="3">
        <v>0</v>
      </c>
      <c r="BR2309" s="3">
        <v>0</v>
      </c>
      <c r="BS2309" s="3">
        <v>0</v>
      </c>
      <c r="BT2309" s="3">
        <v>0</v>
      </c>
      <c r="BU2309" s="3">
        <v>0</v>
      </c>
      <c r="BV2309" s="3">
        <v>0</v>
      </c>
      <c r="BW2309" s="3">
        <v>0</v>
      </c>
      <c r="BX2309" s="3">
        <v>0</v>
      </c>
      <c r="BY2309" s="3">
        <v>0</v>
      </c>
      <c r="BZ2309" s="3">
        <v>0</v>
      </c>
      <c r="CA2309" s="3">
        <v>0</v>
      </c>
      <c r="CB2309" s="3">
        <v>0</v>
      </c>
      <c r="CC2309" s="3">
        <v>0</v>
      </c>
      <c r="CD2309" s="3">
        <v>0</v>
      </c>
      <c r="CE2309" s="3">
        <v>0</v>
      </c>
      <c r="CF2309" s="3">
        <v>0</v>
      </c>
      <c r="CG2309" s="3">
        <v>0</v>
      </c>
      <c r="CH2309" s="3">
        <v>0</v>
      </c>
      <c r="CI2309" s="3">
        <v>0</v>
      </c>
      <c r="CJ2309" s="3">
        <v>0</v>
      </c>
      <c r="CK2309" s="3">
        <v>0</v>
      </c>
      <c r="CL2309" s="3">
        <v>0</v>
      </c>
      <c r="CM2309" s="3">
        <v>0</v>
      </c>
      <c r="CN2309" s="3">
        <v>0</v>
      </c>
      <c r="CO2309" s="3">
        <v>0</v>
      </c>
      <c r="CP2309" s="3">
        <v>0</v>
      </c>
      <c r="CQ2309" s="3">
        <v>0</v>
      </c>
      <c r="CR2309" s="3">
        <v>0</v>
      </c>
      <c r="CS2309" s="2">
        <v>2021</v>
      </c>
    </row>
    <row r="2310" spans="1:97" x14ac:dyDescent="0.25">
      <c r="A2310" s="2">
        <v>2876</v>
      </c>
      <c r="B2310" s="5" t="s">
        <v>8</v>
      </c>
      <c r="C2310" s="2" t="s">
        <v>0</v>
      </c>
      <c r="D2310" s="5" t="s">
        <v>13855</v>
      </c>
      <c r="E2310" s="5" t="s">
        <v>13854</v>
      </c>
      <c r="F2310" s="2">
        <v>14015</v>
      </c>
      <c r="G2310" s="5" t="s">
        <v>84</v>
      </c>
      <c r="H2310" s="5" t="s">
        <v>6</v>
      </c>
      <c r="I2310" s="5" t="s">
        <v>510</v>
      </c>
      <c r="J2310" s="5" t="s">
        <v>1</v>
      </c>
      <c r="K2310" s="2">
        <v>22</v>
      </c>
      <c r="L2310" s="2">
        <v>1</v>
      </c>
      <c r="M2310" s="5" t="s">
        <v>28</v>
      </c>
      <c r="N2310" s="5" t="s">
        <v>14</v>
      </c>
      <c r="O2310" s="5" t="s">
        <v>36</v>
      </c>
      <c r="P2310" s="5" t="s">
        <v>35</v>
      </c>
      <c r="Q2310" s="5" t="s">
        <v>141</v>
      </c>
      <c r="R2310" s="5" t="s">
        <v>227</v>
      </c>
      <c r="S2310" s="5" t="s">
        <v>21</v>
      </c>
      <c r="T2310" s="3" t="s">
        <v>0</v>
      </c>
      <c r="U2310" s="3" t="s">
        <v>0</v>
      </c>
      <c r="V2310" s="3" t="s">
        <v>0</v>
      </c>
      <c r="W2310" s="3" t="s">
        <v>0</v>
      </c>
      <c r="X2310" s="3" t="s">
        <v>0</v>
      </c>
      <c r="Y2310" s="3" t="s">
        <v>0</v>
      </c>
      <c r="Z2310" s="3" t="s">
        <v>0</v>
      </c>
      <c r="AA2310" s="3" t="s">
        <v>0</v>
      </c>
      <c r="AB2310" s="3" t="s">
        <v>0</v>
      </c>
      <c r="AC2310" s="3" t="s">
        <v>0</v>
      </c>
      <c r="AD2310" s="3" t="s">
        <v>0</v>
      </c>
      <c r="AE2310" s="3">
        <v>0</v>
      </c>
      <c r="AF2310" s="3" t="s">
        <v>0</v>
      </c>
      <c r="AG2310" s="3" t="s">
        <v>0</v>
      </c>
      <c r="AH2310" s="3" t="s">
        <v>0</v>
      </c>
      <c r="AI2310" s="3" t="s">
        <v>0</v>
      </c>
      <c r="AJ2310" s="3" t="s">
        <v>0</v>
      </c>
      <c r="AK2310" s="3" t="s">
        <v>0</v>
      </c>
      <c r="AL2310" s="3" t="s">
        <v>0</v>
      </c>
      <c r="AM2310" s="3" t="s">
        <v>0</v>
      </c>
      <c r="AN2310" s="3" t="s">
        <v>0</v>
      </c>
      <c r="AO2310" s="3" t="s">
        <v>0</v>
      </c>
      <c r="AP2310" s="3" t="s">
        <v>0</v>
      </c>
      <c r="AQ2310" s="3">
        <v>0</v>
      </c>
      <c r="AR2310" s="4" t="s">
        <v>0</v>
      </c>
      <c r="AS2310" s="4" t="s">
        <v>0</v>
      </c>
      <c r="AT2310" s="4" t="s">
        <v>0</v>
      </c>
      <c r="AU2310" s="4" t="s">
        <v>0</v>
      </c>
      <c r="AV2310" s="4" t="s">
        <v>0</v>
      </c>
      <c r="AW2310" s="4" t="s">
        <v>0</v>
      </c>
      <c r="AX2310" s="4" t="s">
        <v>0</v>
      </c>
      <c r="AY2310" s="4" t="s">
        <v>0</v>
      </c>
      <c r="AZ2310" s="4" t="s">
        <v>0</v>
      </c>
      <c r="BA2310" s="4" t="s">
        <v>0</v>
      </c>
      <c r="BB2310" s="4" t="s">
        <v>0</v>
      </c>
      <c r="BC2310" s="4">
        <v>0</v>
      </c>
      <c r="BD2310" s="3" t="s">
        <v>0</v>
      </c>
      <c r="BE2310" s="3" t="s">
        <v>0</v>
      </c>
      <c r="BF2310" s="3" t="s">
        <v>0</v>
      </c>
      <c r="BG2310" s="3" t="s">
        <v>0</v>
      </c>
      <c r="BH2310" s="3" t="s">
        <v>0</v>
      </c>
      <c r="BI2310" s="3" t="s">
        <v>0</v>
      </c>
      <c r="BJ2310" s="3" t="s">
        <v>0</v>
      </c>
      <c r="BK2310" s="3" t="s">
        <v>0</v>
      </c>
      <c r="BL2310" s="3" t="s">
        <v>0</v>
      </c>
      <c r="BM2310" s="3" t="s">
        <v>0</v>
      </c>
      <c r="BN2310" s="3" t="s">
        <v>0</v>
      </c>
      <c r="BO2310" s="3">
        <v>0</v>
      </c>
      <c r="BP2310" s="3" t="s">
        <v>0</v>
      </c>
      <c r="BQ2310" s="3" t="s">
        <v>0</v>
      </c>
      <c r="BR2310" s="3" t="s">
        <v>0</v>
      </c>
      <c r="BS2310" s="3" t="s">
        <v>0</v>
      </c>
      <c r="BT2310" s="3" t="s">
        <v>0</v>
      </c>
      <c r="BU2310" s="3" t="s">
        <v>0</v>
      </c>
      <c r="BV2310" s="3" t="s">
        <v>0</v>
      </c>
      <c r="BW2310" s="3" t="s">
        <v>0</v>
      </c>
      <c r="BX2310" s="3" t="s">
        <v>0</v>
      </c>
      <c r="BY2310" s="3" t="s">
        <v>0</v>
      </c>
      <c r="BZ2310" s="3" t="s">
        <v>0</v>
      </c>
      <c r="CA2310" s="3">
        <v>0</v>
      </c>
      <c r="CB2310" s="3" t="s">
        <v>0</v>
      </c>
      <c r="CC2310" s="3" t="s">
        <v>0</v>
      </c>
      <c r="CD2310" s="3" t="s">
        <v>0</v>
      </c>
      <c r="CE2310" s="3" t="s">
        <v>0</v>
      </c>
      <c r="CF2310" s="3" t="s">
        <v>0</v>
      </c>
      <c r="CG2310" s="3" t="s">
        <v>0</v>
      </c>
      <c r="CH2310" s="3" t="s">
        <v>0</v>
      </c>
      <c r="CI2310" s="3" t="s">
        <v>0</v>
      </c>
      <c r="CJ2310" s="3" t="s">
        <v>0</v>
      </c>
      <c r="CK2310" s="3" t="s">
        <v>0</v>
      </c>
      <c r="CL2310" s="3" t="s">
        <v>0</v>
      </c>
      <c r="CM2310" s="3">
        <v>0</v>
      </c>
      <c r="CN2310" s="3">
        <v>0</v>
      </c>
      <c r="CO2310" s="3">
        <v>0</v>
      </c>
      <c r="CP2310" s="3">
        <v>0</v>
      </c>
      <c r="CQ2310" s="3">
        <v>0</v>
      </c>
      <c r="CR2310" s="3">
        <v>0</v>
      </c>
      <c r="CS2310" s="2">
        <v>2021</v>
      </c>
    </row>
    <row r="2311" spans="1:97" x14ac:dyDescent="0.25">
      <c r="A2311" s="2">
        <v>2878</v>
      </c>
      <c r="B2311" s="5" t="s">
        <v>20</v>
      </c>
      <c r="C2311" s="2" t="s">
        <v>0</v>
      </c>
      <c r="D2311" s="5" t="s">
        <v>13853</v>
      </c>
      <c r="E2311" s="5" t="s">
        <v>13852</v>
      </c>
      <c r="F2311" s="2">
        <v>62031</v>
      </c>
      <c r="G2311" s="5" t="s">
        <v>84</v>
      </c>
      <c r="H2311" s="5" t="s">
        <v>6</v>
      </c>
      <c r="I2311" s="5" t="s">
        <v>510</v>
      </c>
      <c r="J2311" s="5" t="s">
        <v>1</v>
      </c>
      <c r="K2311" s="2">
        <v>22</v>
      </c>
      <c r="L2311" s="2">
        <v>3</v>
      </c>
      <c r="M2311" s="5" t="s">
        <v>31</v>
      </c>
      <c r="N2311" s="5" t="s">
        <v>97</v>
      </c>
      <c r="O2311" s="5" t="s">
        <v>67</v>
      </c>
      <c r="P2311" s="5" t="s">
        <v>67</v>
      </c>
      <c r="Q2311" s="5" t="s">
        <v>141</v>
      </c>
      <c r="R2311" s="5" t="s">
        <v>110</v>
      </c>
      <c r="S2311" s="5" t="s">
        <v>11</v>
      </c>
      <c r="T2311" s="3">
        <v>14</v>
      </c>
      <c r="U2311" s="3">
        <v>17</v>
      </c>
      <c r="V2311" s="3">
        <v>13</v>
      </c>
      <c r="W2311" s="3">
        <v>15</v>
      </c>
      <c r="X2311" s="3">
        <v>36</v>
      </c>
      <c r="Y2311" s="3">
        <v>32</v>
      </c>
      <c r="Z2311" s="3">
        <v>11</v>
      </c>
      <c r="AA2311" s="3">
        <v>16</v>
      </c>
      <c r="AB2311" s="3">
        <v>15</v>
      </c>
      <c r="AC2311" s="3">
        <v>20</v>
      </c>
      <c r="AD2311" s="3">
        <v>36</v>
      </c>
      <c r="AE2311" s="3">
        <v>21</v>
      </c>
      <c r="AF2311" s="3">
        <v>7</v>
      </c>
      <c r="AG2311" s="3">
        <v>8</v>
      </c>
      <c r="AH2311" s="3">
        <v>6</v>
      </c>
      <c r="AI2311" s="3">
        <v>7</v>
      </c>
      <c r="AJ2311" s="3">
        <v>18</v>
      </c>
      <c r="AK2311" s="3">
        <v>16</v>
      </c>
      <c r="AL2311" s="3">
        <v>5</v>
      </c>
      <c r="AM2311" s="3">
        <v>8</v>
      </c>
      <c r="AN2311" s="3">
        <v>7</v>
      </c>
      <c r="AO2311" s="3">
        <v>10</v>
      </c>
      <c r="AP2311" s="3">
        <v>17</v>
      </c>
      <c r="AQ2311" s="3">
        <v>10</v>
      </c>
      <c r="AR2311" s="4">
        <v>5.835</v>
      </c>
      <c r="AS2311" s="4">
        <v>5.835</v>
      </c>
      <c r="AT2311" s="4">
        <v>5.835</v>
      </c>
      <c r="AU2311" s="4">
        <v>5.835</v>
      </c>
      <c r="AV2311" s="4">
        <v>5.835</v>
      </c>
      <c r="AW2311" s="4">
        <v>5.835</v>
      </c>
      <c r="AX2311" s="4">
        <v>5.835</v>
      </c>
      <c r="AY2311" s="4">
        <v>5.835</v>
      </c>
      <c r="AZ2311" s="4">
        <v>5.835</v>
      </c>
      <c r="BA2311" s="4">
        <v>5.835</v>
      </c>
      <c r="BB2311" s="4">
        <v>5.835</v>
      </c>
      <c r="BC2311" s="4">
        <v>5.835</v>
      </c>
      <c r="BD2311" s="3">
        <v>82</v>
      </c>
      <c r="BE2311" s="3">
        <v>99</v>
      </c>
      <c r="BF2311" s="3">
        <v>76</v>
      </c>
      <c r="BG2311" s="3">
        <v>88</v>
      </c>
      <c r="BH2311" s="3">
        <v>210</v>
      </c>
      <c r="BI2311" s="3">
        <v>187</v>
      </c>
      <c r="BJ2311" s="3">
        <v>64</v>
      </c>
      <c r="BK2311" s="3">
        <v>93</v>
      </c>
      <c r="BL2311" s="3">
        <v>88</v>
      </c>
      <c r="BM2311" s="3">
        <v>117</v>
      </c>
      <c r="BN2311" s="3">
        <v>210</v>
      </c>
      <c r="BO2311" s="3">
        <v>123</v>
      </c>
      <c r="BP2311" s="3">
        <v>38</v>
      </c>
      <c r="BQ2311" s="3">
        <v>48</v>
      </c>
      <c r="BR2311" s="3">
        <v>36</v>
      </c>
      <c r="BS2311" s="3">
        <v>41</v>
      </c>
      <c r="BT2311" s="3">
        <v>103</v>
      </c>
      <c r="BU2311" s="3">
        <v>91</v>
      </c>
      <c r="BV2311" s="3">
        <v>31</v>
      </c>
      <c r="BW2311" s="3">
        <v>45</v>
      </c>
      <c r="BX2311" s="3">
        <v>43</v>
      </c>
      <c r="BY2311" s="3">
        <v>57</v>
      </c>
      <c r="BZ2311" s="3">
        <v>101</v>
      </c>
      <c r="CA2311" s="3">
        <v>59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246</v>
      </c>
      <c r="CO2311" s="3">
        <v>119</v>
      </c>
      <c r="CP2311" s="3">
        <v>1437</v>
      </c>
      <c r="CQ2311" s="3">
        <v>693</v>
      </c>
      <c r="CR2311" s="3">
        <v>0</v>
      </c>
      <c r="CS2311" s="2">
        <v>2021</v>
      </c>
    </row>
    <row r="2312" spans="1:97" x14ac:dyDescent="0.25">
      <c r="A2312" s="2">
        <v>2878</v>
      </c>
      <c r="B2312" s="5" t="s">
        <v>20</v>
      </c>
      <c r="C2312" s="2" t="s">
        <v>0</v>
      </c>
      <c r="D2312" s="5" t="s">
        <v>13853</v>
      </c>
      <c r="E2312" s="5" t="s">
        <v>13852</v>
      </c>
      <c r="F2312" s="2">
        <v>62031</v>
      </c>
      <c r="G2312" s="5" t="s">
        <v>84</v>
      </c>
      <c r="H2312" s="5" t="s">
        <v>6</v>
      </c>
      <c r="I2312" s="5" t="s">
        <v>510</v>
      </c>
      <c r="J2312" s="5" t="s">
        <v>1</v>
      </c>
      <c r="K2312" s="2">
        <v>22</v>
      </c>
      <c r="L2312" s="2">
        <v>3</v>
      </c>
      <c r="M2312" s="5" t="s">
        <v>31</v>
      </c>
      <c r="N2312" s="5" t="s">
        <v>14</v>
      </c>
      <c r="O2312" s="5" t="s">
        <v>67</v>
      </c>
      <c r="P2312" s="5" t="s">
        <v>67</v>
      </c>
      <c r="Q2312" s="5" t="s">
        <v>141</v>
      </c>
      <c r="R2312" s="5" t="s">
        <v>1388</v>
      </c>
      <c r="S2312" s="5" t="s">
        <v>11</v>
      </c>
      <c r="T2312" s="3">
        <v>0</v>
      </c>
      <c r="U2312" s="3">
        <v>9</v>
      </c>
      <c r="V2312" s="3">
        <v>794</v>
      </c>
      <c r="W2312" s="3">
        <v>0</v>
      </c>
      <c r="X2312" s="3">
        <v>0</v>
      </c>
      <c r="Y2312" s="3">
        <v>903</v>
      </c>
      <c r="Z2312" s="3">
        <v>1279</v>
      </c>
      <c r="AA2312" s="3">
        <v>1300</v>
      </c>
      <c r="AB2312" s="3">
        <v>465</v>
      </c>
      <c r="AC2312" s="3">
        <v>634</v>
      </c>
      <c r="AD2312" s="3">
        <v>1029</v>
      </c>
      <c r="AE2312" s="3">
        <v>1081</v>
      </c>
      <c r="AF2312" s="3">
        <v>0</v>
      </c>
      <c r="AG2312" s="3">
        <v>9</v>
      </c>
      <c r="AH2312" s="3">
        <v>744</v>
      </c>
      <c r="AI2312" s="3">
        <v>0</v>
      </c>
      <c r="AJ2312" s="3">
        <v>0</v>
      </c>
      <c r="AK2312" s="3">
        <v>865</v>
      </c>
      <c r="AL2312" s="3">
        <v>1231</v>
      </c>
      <c r="AM2312" s="3">
        <v>1300</v>
      </c>
      <c r="AN2312" s="3">
        <v>462</v>
      </c>
      <c r="AO2312" s="3">
        <v>634</v>
      </c>
      <c r="AP2312" s="3">
        <v>1029</v>
      </c>
      <c r="AQ2312" s="3">
        <v>1059</v>
      </c>
      <c r="AR2312" s="4">
        <v>0</v>
      </c>
      <c r="AS2312" s="4">
        <v>5.835</v>
      </c>
      <c r="AT2312" s="4">
        <v>5.835</v>
      </c>
      <c r="AU2312" s="4">
        <v>0</v>
      </c>
      <c r="AV2312" s="4">
        <v>0</v>
      </c>
      <c r="AW2312" s="4">
        <v>5.835</v>
      </c>
      <c r="AX2312" s="4">
        <v>5.835</v>
      </c>
      <c r="AY2312" s="4">
        <v>5.835</v>
      </c>
      <c r="AZ2312" s="4">
        <v>5.835</v>
      </c>
      <c r="BA2312" s="4">
        <v>5.835</v>
      </c>
      <c r="BB2312" s="4">
        <v>5.835</v>
      </c>
      <c r="BC2312" s="4">
        <v>5.835</v>
      </c>
      <c r="BD2312" s="3">
        <v>0</v>
      </c>
      <c r="BE2312" s="3">
        <v>53</v>
      </c>
      <c r="BF2312" s="3">
        <v>4633</v>
      </c>
      <c r="BG2312" s="3">
        <v>0</v>
      </c>
      <c r="BH2312" s="3">
        <v>0</v>
      </c>
      <c r="BI2312" s="3">
        <v>5269</v>
      </c>
      <c r="BJ2312" s="3">
        <v>7463</v>
      </c>
      <c r="BK2312" s="3">
        <v>7586</v>
      </c>
      <c r="BL2312" s="3">
        <v>2713</v>
      </c>
      <c r="BM2312" s="3">
        <v>3699</v>
      </c>
      <c r="BN2312" s="3">
        <v>6004</v>
      </c>
      <c r="BO2312" s="3">
        <v>6308</v>
      </c>
      <c r="BP2312" s="3">
        <v>0</v>
      </c>
      <c r="BQ2312" s="3">
        <v>50</v>
      </c>
      <c r="BR2312" s="3">
        <v>4340</v>
      </c>
      <c r="BS2312" s="3">
        <v>0</v>
      </c>
      <c r="BT2312" s="3">
        <v>0</v>
      </c>
      <c r="BU2312" s="3">
        <v>5049</v>
      </c>
      <c r="BV2312" s="3">
        <v>7184</v>
      </c>
      <c r="BW2312" s="3">
        <v>7586</v>
      </c>
      <c r="BX2312" s="3">
        <v>2696</v>
      </c>
      <c r="BY2312" s="3">
        <v>3699</v>
      </c>
      <c r="BZ2312" s="3">
        <v>6004</v>
      </c>
      <c r="CA2312" s="3">
        <v>6181</v>
      </c>
      <c r="CB2312" s="3">
        <v>0</v>
      </c>
      <c r="CC2312" s="3">
        <v>3.7810000000000001</v>
      </c>
      <c r="CD2312" s="3">
        <v>330.36700000000002</v>
      </c>
      <c r="CE2312" s="3">
        <v>0</v>
      </c>
      <c r="CF2312" s="3">
        <v>0</v>
      </c>
      <c r="CG2312" s="3">
        <v>383.23500000000001</v>
      </c>
      <c r="CH2312" s="3">
        <v>554.73</v>
      </c>
      <c r="CI2312" s="3">
        <v>601.91899999999998</v>
      </c>
      <c r="CJ2312" s="3">
        <v>211.19200000000001</v>
      </c>
      <c r="CK2312" s="3">
        <v>294.423</v>
      </c>
      <c r="CL2312" s="3">
        <v>478.495</v>
      </c>
      <c r="CM2312" s="3">
        <v>478.51299999999998</v>
      </c>
      <c r="CN2312" s="3">
        <v>7494</v>
      </c>
      <c r="CO2312" s="3">
        <v>7333</v>
      </c>
      <c r="CP2312" s="3">
        <v>43728</v>
      </c>
      <c r="CQ2312" s="3">
        <v>42789</v>
      </c>
      <c r="CR2312" s="3">
        <v>3336.6550000000002</v>
      </c>
      <c r="CS2312" s="2">
        <v>2021</v>
      </c>
    </row>
    <row r="2313" spans="1:97" x14ac:dyDescent="0.25">
      <c r="A2313" s="2">
        <v>2878</v>
      </c>
      <c r="B2313" s="5" t="s">
        <v>20</v>
      </c>
      <c r="C2313" s="2" t="s">
        <v>0</v>
      </c>
      <c r="D2313" s="5" t="s">
        <v>13853</v>
      </c>
      <c r="E2313" s="5" t="s">
        <v>13852</v>
      </c>
      <c r="F2313" s="2">
        <v>62031</v>
      </c>
      <c r="G2313" s="5" t="s">
        <v>84</v>
      </c>
      <c r="H2313" s="5" t="s">
        <v>6</v>
      </c>
      <c r="I2313" s="5" t="s">
        <v>510</v>
      </c>
      <c r="J2313" s="5" t="s">
        <v>1</v>
      </c>
      <c r="K2313" s="2">
        <v>22</v>
      </c>
      <c r="L2313" s="2">
        <v>3</v>
      </c>
      <c r="M2313" s="5" t="s">
        <v>31</v>
      </c>
      <c r="N2313" s="5" t="s">
        <v>14</v>
      </c>
      <c r="O2313" s="5" t="s">
        <v>48</v>
      </c>
      <c r="P2313" s="5" t="s">
        <v>48</v>
      </c>
      <c r="Q2313" s="5" t="s">
        <v>141</v>
      </c>
      <c r="R2313" s="5" t="s">
        <v>1388</v>
      </c>
      <c r="S2313" s="5" t="s">
        <v>21</v>
      </c>
      <c r="T2313" s="3">
        <v>44923</v>
      </c>
      <c r="U2313" s="3">
        <v>29080</v>
      </c>
      <c r="V2313" s="3">
        <v>31757</v>
      </c>
      <c r="W2313" s="3">
        <v>43163</v>
      </c>
      <c r="X2313" s="3">
        <v>45210</v>
      </c>
      <c r="Y2313" s="3">
        <v>23407</v>
      </c>
      <c r="Z2313" s="3">
        <v>35446</v>
      </c>
      <c r="AA2313" s="3">
        <v>37402</v>
      </c>
      <c r="AB2313" s="3">
        <v>43523</v>
      </c>
      <c r="AC2313" s="3">
        <v>43333</v>
      </c>
      <c r="AD2313" s="3">
        <v>41753</v>
      </c>
      <c r="AE2313" s="3">
        <v>44495</v>
      </c>
      <c r="AF2313" s="3">
        <v>41594</v>
      </c>
      <c r="AG2313" s="3">
        <v>27663</v>
      </c>
      <c r="AH2313" s="3">
        <v>29750</v>
      </c>
      <c r="AI2313" s="3">
        <v>41710</v>
      </c>
      <c r="AJ2313" s="3">
        <v>43895</v>
      </c>
      <c r="AK2313" s="3">
        <v>22429</v>
      </c>
      <c r="AL2313" s="3">
        <v>34120</v>
      </c>
      <c r="AM2313" s="3">
        <v>37402</v>
      </c>
      <c r="AN2313" s="3">
        <v>43242</v>
      </c>
      <c r="AO2313" s="3">
        <v>43333</v>
      </c>
      <c r="AP2313" s="3">
        <v>41753</v>
      </c>
      <c r="AQ2313" s="3">
        <v>43604</v>
      </c>
      <c r="AR2313" s="4">
        <v>27.251999999999999</v>
      </c>
      <c r="AS2313" s="4">
        <v>26.981999999999999</v>
      </c>
      <c r="AT2313" s="4">
        <v>28.364000000000001</v>
      </c>
      <c r="AU2313" s="4">
        <v>28.052</v>
      </c>
      <c r="AV2313" s="4">
        <v>27.364000000000001</v>
      </c>
      <c r="AW2313" s="4">
        <v>27.867999999999999</v>
      </c>
      <c r="AX2313" s="4">
        <v>28.338000000000001</v>
      </c>
      <c r="AY2313" s="4">
        <v>27.596</v>
      </c>
      <c r="AZ2313" s="4">
        <v>28.366</v>
      </c>
      <c r="BA2313" s="4">
        <v>27.884</v>
      </c>
      <c r="BB2313" s="4">
        <v>27.076000000000001</v>
      </c>
      <c r="BC2313" s="4">
        <v>27.346</v>
      </c>
      <c r="BD2313" s="3">
        <v>1224242</v>
      </c>
      <c r="BE2313" s="3">
        <v>784637</v>
      </c>
      <c r="BF2313" s="3">
        <v>900756</v>
      </c>
      <c r="BG2313" s="3">
        <v>1210808</v>
      </c>
      <c r="BH2313" s="3">
        <v>1237126</v>
      </c>
      <c r="BI2313" s="3">
        <v>652306</v>
      </c>
      <c r="BJ2313" s="3">
        <v>1004469</v>
      </c>
      <c r="BK2313" s="3">
        <v>1032146</v>
      </c>
      <c r="BL2313" s="3">
        <v>1234573</v>
      </c>
      <c r="BM2313" s="3">
        <v>1208297</v>
      </c>
      <c r="BN2313" s="3">
        <v>1130504</v>
      </c>
      <c r="BO2313" s="3">
        <v>1216760</v>
      </c>
      <c r="BP2313" s="3">
        <v>1133523</v>
      </c>
      <c r="BQ2313" s="3">
        <v>746405</v>
      </c>
      <c r="BR2313" s="3">
        <v>843837</v>
      </c>
      <c r="BS2313" s="3">
        <v>1170054</v>
      </c>
      <c r="BT2313" s="3">
        <v>1201149</v>
      </c>
      <c r="BU2313" s="3">
        <v>625057</v>
      </c>
      <c r="BV2313" s="3">
        <v>966897</v>
      </c>
      <c r="BW2313" s="3">
        <v>1032146</v>
      </c>
      <c r="BX2313" s="3">
        <v>1226614</v>
      </c>
      <c r="BY2313" s="3">
        <v>1208297</v>
      </c>
      <c r="BZ2313" s="3">
        <v>1130504</v>
      </c>
      <c r="CA2313" s="3">
        <v>1192397</v>
      </c>
      <c r="CB2313" s="3">
        <v>87508</v>
      </c>
      <c r="CC2313" s="3">
        <v>56485.218999999997</v>
      </c>
      <c r="CD2313" s="3">
        <v>64230.633000000002</v>
      </c>
      <c r="CE2313" s="3">
        <v>90871</v>
      </c>
      <c r="CF2313" s="3">
        <v>93109</v>
      </c>
      <c r="CG2313" s="3">
        <v>47444.764999999999</v>
      </c>
      <c r="CH2313" s="3">
        <v>74663.27</v>
      </c>
      <c r="CI2313" s="3">
        <v>81902.081000000006</v>
      </c>
      <c r="CJ2313" s="3">
        <v>96094.808000000005</v>
      </c>
      <c r="CK2313" s="3">
        <v>96164.577000000005</v>
      </c>
      <c r="CL2313" s="3">
        <v>90093.505000000005</v>
      </c>
      <c r="CM2313" s="3">
        <v>92306.486999999994</v>
      </c>
      <c r="CN2313" s="3">
        <v>463492</v>
      </c>
      <c r="CO2313" s="3">
        <v>450495</v>
      </c>
      <c r="CP2313" s="3">
        <v>12836624</v>
      </c>
      <c r="CQ2313" s="3">
        <v>12476880</v>
      </c>
      <c r="CR2313" s="3">
        <v>970873.35</v>
      </c>
      <c r="CS2313" s="2">
        <v>2021</v>
      </c>
    </row>
    <row r="2314" spans="1:97" x14ac:dyDescent="0.25">
      <c r="A2314" s="2">
        <v>2878</v>
      </c>
      <c r="B2314" s="5" t="s">
        <v>20</v>
      </c>
      <c r="C2314" s="2" t="s">
        <v>0</v>
      </c>
      <c r="D2314" s="5" t="s">
        <v>13853</v>
      </c>
      <c r="E2314" s="5" t="s">
        <v>13852</v>
      </c>
      <c r="F2314" s="2">
        <v>62031</v>
      </c>
      <c r="G2314" s="5" t="s">
        <v>84</v>
      </c>
      <c r="H2314" s="5" t="s">
        <v>6</v>
      </c>
      <c r="I2314" s="5" t="s">
        <v>510</v>
      </c>
      <c r="J2314" s="5" t="s">
        <v>1</v>
      </c>
      <c r="K2314" s="2">
        <v>22</v>
      </c>
      <c r="L2314" s="2">
        <v>3</v>
      </c>
      <c r="M2314" s="5" t="s">
        <v>31</v>
      </c>
      <c r="N2314" s="5" t="s">
        <v>14</v>
      </c>
      <c r="O2314" s="5" t="s">
        <v>40</v>
      </c>
      <c r="P2314" s="5" t="s">
        <v>39</v>
      </c>
      <c r="Q2314" s="5" t="s">
        <v>141</v>
      </c>
      <c r="R2314" s="5" t="s">
        <v>110</v>
      </c>
      <c r="S2314" s="5" t="s">
        <v>21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  <c r="BO2314" s="3">
        <v>0</v>
      </c>
      <c r="BP2314" s="3">
        <v>0</v>
      </c>
      <c r="BQ2314" s="3">
        <v>0</v>
      </c>
      <c r="BR2314" s="3">
        <v>0</v>
      </c>
      <c r="BS2314" s="3">
        <v>0</v>
      </c>
      <c r="BT2314" s="3">
        <v>0</v>
      </c>
      <c r="BU2314" s="3">
        <v>0</v>
      </c>
      <c r="BV2314" s="3">
        <v>0</v>
      </c>
      <c r="BW2314" s="3">
        <v>0</v>
      </c>
      <c r="BX2314" s="3">
        <v>0</v>
      </c>
      <c r="BY2314" s="3">
        <v>0</v>
      </c>
      <c r="BZ2314" s="3">
        <v>0</v>
      </c>
      <c r="CA2314" s="3">
        <v>0</v>
      </c>
      <c r="CB2314" s="3">
        <v>0</v>
      </c>
      <c r="CC2314" s="3">
        <v>0</v>
      </c>
      <c r="CD2314" s="3">
        <v>0</v>
      </c>
      <c r="CE2314" s="3">
        <v>0</v>
      </c>
      <c r="CF2314" s="3">
        <v>0</v>
      </c>
      <c r="CG2314" s="3">
        <v>0</v>
      </c>
      <c r="CH2314" s="3">
        <v>0</v>
      </c>
      <c r="CI2314" s="3">
        <v>0</v>
      </c>
      <c r="CJ2314" s="3">
        <v>0</v>
      </c>
      <c r="CK2314" s="3">
        <v>0</v>
      </c>
      <c r="CL2314" s="3">
        <v>0</v>
      </c>
      <c r="CM2314" s="3">
        <v>0</v>
      </c>
      <c r="CN2314" s="3">
        <v>0</v>
      </c>
      <c r="CO2314" s="3">
        <v>0</v>
      </c>
      <c r="CP2314" s="3">
        <v>0</v>
      </c>
      <c r="CQ2314" s="3">
        <v>0</v>
      </c>
      <c r="CR2314" s="3">
        <v>0</v>
      </c>
      <c r="CS2314" s="2">
        <v>2021</v>
      </c>
    </row>
    <row r="2315" spans="1:97" x14ac:dyDescent="0.25">
      <c r="A2315" s="2">
        <v>2880</v>
      </c>
      <c r="B2315" s="5" t="s">
        <v>8</v>
      </c>
      <c r="C2315" s="2" t="s">
        <v>0</v>
      </c>
      <c r="D2315" s="5" t="s">
        <v>3249</v>
      </c>
      <c r="E2315" s="5" t="s">
        <v>13850</v>
      </c>
      <c r="F2315" s="2">
        <v>57359</v>
      </c>
      <c r="G2315" s="5" t="s">
        <v>84</v>
      </c>
      <c r="H2315" s="5" t="s">
        <v>6</v>
      </c>
      <c r="I2315" s="5" t="s">
        <v>510</v>
      </c>
      <c r="J2315" s="5" t="s">
        <v>1</v>
      </c>
      <c r="K2315" s="2">
        <v>22</v>
      </c>
      <c r="L2315" s="2">
        <v>2</v>
      </c>
      <c r="M2315" s="5" t="s">
        <v>5</v>
      </c>
      <c r="N2315" s="5" t="s">
        <v>97</v>
      </c>
      <c r="O2315" s="5" t="s">
        <v>67</v>
      </c>
      <c r="P2315" s="5" t="s">
        <v>67</v>
      </c>
      <c r="Q2315" s="5" t="s">
        <v>141</v>
      </c>
      <c r="R2315" s="5" t="s">
        <v>110</v>
      </c>
      <c r="S2315" s="5" t="s">
        <v>11</v>
      </c>
      <c r="T2315" s="3">
        <v>2</v>
      </c>
      <c r="U2315" s="3">
        <v>0</v>
      </c>
      <c r="V2315" s="3">
        <v>4</v>
      </c>
      <c r="W2315" s="3">
        <v>5</v>
      </c>
      <c r="X2315" s="3">
        <v>6</v>
      </c>
      <c r="Y2315" s="3">
        <v>11</v>
      </c>
      <c r="Z2315" s="3">
        <v>16</v>
      </c>
      <c r="AA2315" s="3">
        <v>19</v>
      </c>
      <c r="AB2315" s="3">
        <v>9</v>
      </c>
      <c r="AC2315" s="3">
        <v>15</v>
      </c>
      <c r="AD2315" s="3">
        <v>16</v>
      </c>
      <c r="AE2315" s="3">
        <v>8</v>
      </c>
      <c r="AF2315" s="3">
        <v>2</v>
      </c>
      <c r="AG2315" s="3">
        <v>0</v>
      </c>
      <c r="AH2315" s="3">
        <v>4</v>
      </c>
      <c r="AI2315" s="3">
        <v>5</v>
      </c>
      <c r="AJ2315" s="3">
        <v>6</v>
      </c>
      <c r="AK2315" s="3">
        <v>11</v>
      </c>
      <c r="AL2315" s="3">
        <v>16</v>
      </c>
      <c r="AM2315" s="3">
        <v>19</v>
      </c>
      <c r="AN2315" s="3">
        <v>9</v>
      </c>
      <c r="AO2315" s="3">
        <v>15</v>
      </c>
      <c r="AP2315" s="3">
        <v>16</v>
      </c>
      <c r="AQ2315" s="3">
        <v>8</v>
      </c>
      <c r="AR2315" s="4">
        <v>5.5789999999999997</v>
      </c>
      <c r="AS2315" s="4">
        <v>0</v>
      </c>
      <c r="AT2315" s="4">
        <v>5.5789999999999997</v>
      </c>
      <c r="AU2315" s="4">
        <v>5.5789999999999997</v>
      </c>
      <c r="AV2315" s="4">
        <v>5.5789999999999997</v>
      </c>
      <c r="AW2315" s="4">
        <v>5.5789999999999997</v>
      </c>
      <c r="AX2315" s="4">
        <v>5.5789999999999997</v>
      </c>
      <c r="AY2315" s="4">
        <v>5.5789999999999997</v>
      </c>
      <c r="AZ2315" s="4">
        <v>5.5789999999999997</v>
      </c>
      <c r="BA2315" s="4">
        <v>5.5789999999999997</v>
      </c>
      <c r="BB2315" s="4">
        <v>5.5789999999999997</v>
      </c>
      <c r="BC2315" s="4">
        <v>5.5789999999999997</v>
      </c>
      <c r="BD2315" s="3">
        <v>11</v>
      </c>
      <c r="BE2315" s="3">
        <v>0</v>
      </c>
      <c r="BF2315" s="3">
        <v>22</v>
      </c>
      <c r="BG2315" s="3">
        <v>28</v>
      </c>
      <c r="BH2315" s="3">
        <v>33</v>
      </c>
      <c r="BI2315" s="3">
        <v>61</v>
      </c>
      <c r="BJ2315" s="3">
        <v>89</v>
      </c>
      <c r="BK2315" s="3">
        <v>106</v>
      </c>
      <c r="BL2315" s="3">
        <v>50</v>
      </c>
      <c r="BM2315" s="3">
        <v>84</v>
      </c>
      <c r="BN2315" s="3">
        <v>89</v>
      </c>
      <c r="BO2315" s="3">
        <v>45</v>
      </c>
      <c r="BP2315" s="3">
        <v>11</v>
      </c>
      <c r="BQ2315" s="3">
        <v>0</v>
      </c>
      <c r="BR2315" s="3">
        <v>22</v>
      </c>
      <c r="BS2315" s="3">
        <v>28</v>
      </c>
      <c r="BT2315" s="3">
        <v>33</v>
      </c>
      <c r="BU2315" s="3">
        <v>61</v>
      </c>
      <c r="BV2315" s="3">
        <v>89</v>
      </c>
      <c r="BW2315" s="3">
        <v>106</v>
      </c>
      <c r="BX2315" s="3">
        <v>50</v>
      </c>
      <c r="BY2315" s="3">
        <v>84</v>
      </c>
      <c r="BZ2315" s="3">
        <v>89</v>
      </c>
      <c r="CA2315" s="3">
        <v>45</v>
      </c>
      <c r="CB2315" s="3">
        <v>0.99099999999999999</v>
      </c>
      <c r="CC2315" s="3">
        <v>0.20799999999999999</v>
      </c>
      <c r="CD2315" s="3">
        <v>1.52</v>
      </c>
      <c r="CE2315" s="3">
        <v>2</v>
      </c>
      <c r="CF2315" s="3">
        <v>2.4529999999999998</v>
      </c>
      <c r="CG2315" s="3">
        <v>4.8440000000000003</v>
      </c>
      <c r="CH2315" s="3">
        <v>6.9029999999999996</v>
      </c>
      <c r="CI2315" s="3">
        <v>8.1310000000000002</v>
      </c>
      <c r="CJ2315" s="3">
        <v>3.6779999999999999</v>
      </c>
      <c r="CK2315" s="3">
        <v>6.4610000000000003</v>
      </c>
      <c r="CL2315" s="3">
        <v>6.7119999999999997</v>
      </c>
      <c r="CM2315" s="3">
        <v>3.516</v>
      </c>
      <c r="CN2315" s="3">
        <v>111</v>
      </c>
      <c r="CO2315" s="3">
        <v>111</v>
      </c>
      <c r="CP2315" s="3">
        <v>618</v>
      </c>
      <c r="CQ2315" s="3">
        <v>618</v>
      </c>
      <c r="CR2315" s="3">
        <v>47.417000000000002</v>
      </c>
      <c r="CS2315" s="2">
        <v>2021</v>
      </c>
    </row>
    <row r="2316" spans="1:97" x14ac:dyDescent="0.25">
      <c r="A2316" s="2">
        <v>2880</v>
      </c>
      <c r="B2316" s="5" t="s">
        <v>8</v>
      </c>
      <c r="C2316" s="2" t="s">
        <v>0</v>
      </c>
      <c r="D2316" s="5" t="s">
        <v>3249</v>
      </c>
      <c r="E2316" s="5" t="s">
        <v>13850</v>
      </c>
      <c r="F2316" s="2">
        <v>57359</v>
      </c>
      <c r="G2316" s="5" t="s">
        <v>84</v>
      </c>
      <c r="H2316" s="5" t="s">
        <v>6</v>
      </c>
      <c r="I2316" s="5" t="s">
        <v>510</v>
      </c>
      <c r="J2316" s="5" t="s">
        <v>1</v>
      </c>
      <c r="K2316" s="2">
        <v>22</v>
      </c>
      <c r="L2316" s="2">
        <v>2</v>
      </c>
      <c r="M2316" s="5" t="s">
        <v>5</v>
      </c>
      <c r="N2316" s="5" t="s">
        <v>97</v>
      </c>
      <c r="O2316" s="5" t="s">
        <v>52</v>
      </c>
      <c r="P2316" s="5" t="s">
        <v>52</v>
      </c>
      <c r="Q2316" s="5" t="s">
        <v>141</v>
      </c>
      <c r="R2316" s="5" t="s">
        <v>110</v>
      </c>
      <c r="S2316" s="5" t="s">
        <v>51</v>
      </c>
      <c r="T2316" s="3">
        <v>93611</v>
      </c>
      <c r="U2316" s="3">
        <v>19636</v>
      </c>
      <c r="V2316" s="3">
        <v>143549</v>
      </c>
      <c r="W2316" s="3">
        <v>188942</v>
      </c>
      <c r="X2316" s="3">
        <v>231749</v>
      </c>
      <c r="Y2316" s="3">
        <v>457569</v>
      </c>
      <c r="Z2316" s="3">
        <v>652086</v>
      </c>
      <c r="AA2316" s="3">
        <v>768113</v>
      </c>
      <c r="AB2316" s="3">
        <v>347489</v>
      </c>
      <c r="AC2316" s="3">
        <v>610362</v>
      </c>
      <c r="AD2316" s="3">
        <v>634016</v>
      </c>
      <c r="AE2316" s="3">
        <v>332125</v>
      </c>
      <c r="AF2316" s="3">
        <v>93611</v>
      </c>
      <c r="AG2316" s="3">
        <v>19636</v>
      </c>
      <c r="AH2316" s="3">
        <v>143549</v>
      </c>
      <c r="AI2316" s="3">
        <v>188942</v>
      </c>
      <c r="AJ2316" s="3">
        <v>231749</v>
      </c>
      <c r="AK2316" s="3">
        <v>457569</v>
      </c>
      <c r="AL2316" s="3">
        <v>652086</v>
      </c>
      <c r="AM2316" s="3">
        <v>768113</v>
      </c>
      <c r="AN2316" s="3">
        <v>347489</v>
      </c>
      <c r="AO2316" s="3">
        <v>610362</v>
      </c>
      <c r="AP2316" s="3">
        <v>634016</v>
      </c>
      <c r="AQ2316" s="3">
        <v>332125</v>
      </c>
      <c r="AR2316" s="4">
        <v>1.071</v>
      </c>
      <c r="AS2316" s="4">
        <v>1.071</v>
      </c>
      <c r="AT2316" s="4">
        <v>1.071</v>
      </c>
      <c r="AU2316" s="4">
        <v>1.071</v>
      </c>
      <c r="AV2316" s="4">
        <v>1.071</v>
      </c>
      <c r="AW2316" s="4">
        <v>1.071</v>
      </c>
      <c r="AX2316" s="4">
        <v>1.071</v>
      </c>
      <c r="AY2316" s="4">
        <v>1.071</v>
      </c>
      <c r="AZ2316" s="4">
        <v>1.071</v>
      </c>
      <c r="BA2316" s="4">
        <v>1.071</v>
      </c>
      <c r="BB2316" s="4">
        <v>1.071</v>
      </c>
      <c r="BC2316" s="4">
        <v>1.071</v>
      </c>
      <c r="BD2316" s="3">
        <v>100257</v>
      </c>
      <c r="BE2316" s="3">
        <v>21030</v>
      </c>
      <c r="BF2316" s="3">
        <v>153741</v>
      </c>
      <c r="BG2316" s="3">
        <v>202357</v>
      </c>
      <c r="BH2316" s="3">
        <v>248203</v>
      </c>
      <c r="BI2316" s="3">
        <v>490056</v>
      </c>
      <c r="BJ2316" s="3">
        <v>698384</v>
      </c>
      <c r="BK2316" s="3">
        <v>822649</v>
      </c>
      <c r="BL2316" s="3">
        <v>372161</v>
      </c>
      <c r="BM2316" s="3">
        <v>653698</v>
      </c>
      <c r="BN2316" s="3">
        <v>679031</v>
      </c>
      <c r="BO2316" s="3">
        <v>355706</v>
      </c>
      <c r="BP2316" s="3">
        <v>100257</v>
      </c>
      <c r="BQ2316" s="3">
        <v>21030</v>
      </c>
      <c r="BR2316" s="3">
        <v>153741</v>
      </c>
      <c r="BS2316" s="3">
        <v>202357</v>
      </c>
      <c r="BT2316" s="3">
        <v>248203</v>
      </c>
      <c r="BU2316" s="3">
        <v>490056</v>
      </c>
      <c r="BV2316" s="3">
        <v>698384</v>
      </c>
      <c r="BW2316" s="3">
        <v>822649</v>
      </c>
      <c r="BX2316" s="3">
        <v>372161</v>
      </c>
      <c r="BY2316" s="3">
        <v>653698</v>
      </c>
      <c r="BZ2316" s="3">
        <v>679031</v>
      </c>
      <c r="CA2316" s="3">
        <v>355706</v>
      </c>
      <c r="CB2316" s="3">
        <v>7607.9290000000001</v>
      </c>
      <c r="CC2316" s="3">
        <v>1595.884</v>
      </c>
      <c r="CD2316" s="3">
        <v>11666.481</v>
      </c>
      <c r="CE2316" s="3">
        <v>15355.589</v>
      </c>
      <c r="CF2316" s="3">
        <v>18834.587</v>
      </c>
      <c r="CG2316" s="3">
        <v>37187.339999999997</v>
      </c>
      <c r="CH2316" s="3">
        <v>52996.065999999999</v>
      </c>
      <c r="CI2316" s="3">
        <v>62425.784</v>
      </c>
      <c r="CJ2316" s="3">
        <v>28240.98</v>
      </c>
      <c r="CK2316" s="3">
        <v>49605.120999999999</v>
      </c>
      <c r="CL2316" s="3">
        <v>51527.512999999999</v>
      </c>
      <c r="CM2316" s="3">
        <v>26992.311000000002</v>
      </c>
      <c r="CN2316" s="3">
        <v>4479247</v>
      </c>
      <c r="CO2316" s="3">
        <v>4479247</v>
      </c>
      <c r="CP2316" s="3">
        <v>4797273</v>
      </c>
      <c r="CQ2316" s="3">
        <v>4797273</v>
      </c>
      <c r="CR2316" s="3">
        <v>364035.59</v>
      </c>
      <c r="CS2316" s="2">
        <v>2021</v>
      </c>
    </row>
    <row r="2317" spans="1:97" x14ac:dyDescent="0.25">
      <c r="A2317" s="2">
        <v>2881</v>
      </c>
      <c r="B2317" s="5" t="s">
        <v>8</v>
      </c>
      <c r="C2317" s="2" t="s">
        <v>0</v>
      </c>
      <c r="D2317" s="5" t="s">
        <v>13851</v>
      </c>
      <c r="E2317" s="5" t="s">
        <v>13850</v>
      </c>
      <c r="F2317" s="2">
        <v>57359</v>
      </c>
      <c r="G2317" s="5" t="s">
        <v>84</v>
      </c>
      <c r="H2317" s="5" t="s">
        <v>6</v>
      </c>
      <c r="I2317" s="5" t="s">
        <v>510</v>
      </c>
      <c r="J2317" s="5" t="s">
        <v>1</v>
      </c>
      <c r="K2317" s="2">
        <v>22</v>
      </c>
      <c r="L2317" s="2">
        <v>2</v>
      </c>
      <c r="M2317" s="5" t="s">
        <v>5</v>
      </c>
      <c r="N2317" s="5" t="s">
        <v>97</v>
      </c>
      <c r="O2317" s="5" t="s">
        <v>67</v>
      </c>
      <c r="P2317" s="5" t="s">
        <v>67</v>
      </c>
      <c r="Q2317" s="5" t="s">
        <v>141</v>
      </c>
      <c r="R2317" s="5" t="s">
        <v>110</v>
      </c>
      <c r="S2317" s="5" t="s">
        <v>11</v>
      </c>
      <c r="T2317" s="3">
        <v>7</v>
      </c>
      <c r="U2317" s="3">
        <v>10</v>
      </c>
      <c r="V2317" s="3">
        <v>8</v>
      </c>
      <c r="W2317" s="3">
        <v>9</v>
      </c>
      <c r="X2317" s="3">
        <v>22</v>
      </c>
      <c r="Y2317" s="3">
        <v>19</v>
      </c>
      <c r="Z2317" s="3">
        <v>7</v>
      </c>
      <c r="AA2317" s="3">
        <v>10</v>
      </c>
      <c r="AB2317" s="3">
        <v>9</v>
      </c>
      <c r="AC2317" s="3">
        <v>12</v>
      </c>
      <c r="AD2317" s="3">
        <v>22</v>
      </c>
      <c r="AE2317" s="3">
        <v>13</v>
      </c>
      <c r="AF2317" s="3">
        <v>7</v>
      </c>
      <c r="AG2317" s="3">
        <v>10</v>
      </c>
      <c r="AH2317" s="3">
        <v>8</v>
      </c>
      <c r="AI2317" s="3">
        <v>9</v>
      </c>
      <c r="AJ2317" s="3">
        <v>22</v>
      </c>
      <c r="AK2317" s="3">
        <v>19</v>
      </c>
      <c r="AL2317" s="3">
        <v>7</v>
      </c>
      <c r="AM2317" s="3">
        <v>10</v>
      </c>
      <c r="AN2317" s="3">
        <v>9</v>
      </c>
      <c r="AO2317" s="3">
        <v>12</v>
      </c>
      <c r="AP2317" s="3">
        <v>22</v>
      </c>
      <c r="AQ2317" s="3">
        <v>13</v>
      </c>
      <c r="AR2317" s="4">
        <v>5.5789999999999997</v>
      </c>
      <c r="AS2317" s="4">
        <v>5.5789999999999997</v>
      </c>
      <c r="AT2317" s="4">
        <v>5.5789999999999997</v>
      </c>
      <c r="AU2317" s="4">
        <v>5.5789999999999997</v>
      </c>
      <c r="AV2317" s="4">
        <v>5.5789999999999997</v>
      </c>
      <c r="AW2317" s="4">
        <v>5.5789999999999997</v>
      </c>
      <c r="AX2317" s="4">
        <v>5.5789999999999997</v>
      </c>
      <c r="AY2317" s="4">
        <v>5.5789999999999997</v>
      </c>
      <c r="AZ2317" s="4">
        <v>5.5789999999999997</v>
      </c>
      <c r="BA2317" s="4">
        <v>5.5789999999999997</v>
      </c>
      <c r="BB2317" s="4">
        <v>5.5789999999999997</v>
      </c>
      <c r="BC2317" s="4">
        <v>5.5789999999999997</v>
      </c>
      <c r="BD2317" s="3">
        <v>39</v>
      </c>
      <c r="BE2317" s="3">
        <v>56</v>
      </c>
      <c r="BF2317" s="3">
        <v>45</v>
      </c>
      <c r="BG2317" s="3">
        <v>50</v>
      </c>
      <c r="BH2317" s="3">
        <v>123</v>
      </c>
      <c r="BI2317" s="3">
        <v>106</v>
      </c>
      <c r="BJ2317" s="3">
        <v>39</v>
      </c>
      <c r="BK2317" s="3">
        <v>56</v>
      </c>
      <c r="BL2317" s="3">
        <v>50</v>
      </c>
      <c r="BM2317" s="3">
        <v>67</v>
      </c>
      <c r="BN2317" s="3">
        <v>123</v>
      </c>
      <c r="BO2317" s="3">
        <v>73</v>
      </c>
      <c r="BP2317" s="3">
        <v>39</v>
      </c>
      <c r="BQ2317" s="3">
        <v>56</v>
      </c>
      <c r="BR2317" s="3">
        <v>45</v>
      </c>
      <c r="BS2317" s="3">
        <v>50</v>
      </c>
      <c r="BT2317" s="3">
        <v>123</v>
      </c>
      <c r="BU2317" s="3">
        <v>106</v>
      </c>
      <c r="BV2317" s="3">
        <v>39</v>
      </c>
      <c r="BW2317" s="3">
        <v>56</v>
      </c>
      <c r="BX2317" s="3">
        <v>50</v>
      </c>
      <c r="BY2317" s="3">
        <v>67</v>
      </c>
      <c r="BZ2317" s="3">
        <v>123</v>
      </c>
      <c r="CA2317" s="3">
        <v>73</v>
      </c>
      <c r="CB2317" s="3">
        <v>2.2709999999999999</v>
      </c>
      <c r="CC2317" s="3">
        <v>2.8250000000000002</v>
      </c>
      <c r="CD2317" s="3">
        <v>2.149</v>
      </c>
      <c r="CE2317" s="3">
        <v>2.444</v>
      </c>
      <c r="CF2317" s="3">
        <v>6.077</v>
      </c>
      <c r="CG2317" s="3">
        <v>5.3819999999999997</v>
      </c>
      <c r="CH2317" s="3">
        <v>1.8080000000000001</v>
      </c>
      <c r="CI2317" s="3">
        <v>2.6859999999999999</v>
      </c>
      <c r="CJ2317" s="3">
        <v>2.524</v>
      </c>
      <c r="CK2317" s="3">
        <v>3.3769999999999998</v>
      </c>
      <c r="CL2317" s="3">
        <v>5.9749999999999996</v>
      </c>
      <c r="CM2317" s="3">
        <v>3.4820000000000002</v>
      </c>
      <c r="CN2317" s="3">
        <v>148</v>
      </c>
      <c r="CO2317" s="3">
        <v>148</v>
      </c>
      <c r="CP2317" s="3">
        <v>827</v>
      </c>
      <c r="CQ2317" s="3">
        <v>827</v>
      </c>
      <c r="CR2317" s="3">
        <v>41</v>
      </c>
      <c r="CS2317" s="2">
        <v>2021</v>
      </c>
    </row>
    <row r="2318" spans="1:97" x14ac:dyDescent="0.25">
      <c r="A2318" s="2">
        <v>2902</v>
      </c>
      <c r="B2318" s="5" t="s">
        <v>8</v>
      </c>
      <c r="C2318" s="2" t="s">
        <v>0</v>
      </c>
      <c r="D2318" s="5" t="s">
        <v>13849</v>
      </c>
      <c r="E2318" s="5" t="s">
        <v>13848</v>
      </c>
      <c r="F2318" s="2">
        <v>768</v>
      </c>
      <c r="G2318" s="5" t="s">
        <v>84</v>
      </c>
      <c r="H2318" s="5" t="s">
        <v>6</v>
      </c>
      <c r="I2318" s="5" t="s">
        <v>510</v>
      </c>
      <c r="J2318" s="5" t="s">
        <v>1</v>
      </c>
      <c r="K2318" s="2">
        <v>22</v>
      </c>
      <c r="L2318" s="2">
        <v>1</v>
      </c>
      <c r="M2318" s="5" t="s">
        <v>28</v>
      </c>
      <c r="N2318" s="5" t="s">
        <v>89</v>
      </c>
      <c r="O2318" s="5" t="s">
        <v>67</v>
      </c>
      <c r="P2318" s="5" t="s">
        <v>67</v>
      </c>
      <c r="Q2318" s="5" t="s">
        <v>141</v>
      </c>
      <c r="R2318" s="5" t="s">
        <v>110</v>
      </c>
      <c r="S2318" s="5" t="s">
        <v>11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1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1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5.6</v>
      </c>
      <c r="BD2318" s="3">
        <v>0</v>
      </c>
      <c r="BE2318" s="3">
        <v>0</v>
      </c>
      <c r="BF2318" s="3">
        <v>0</v>
      </c>
      <c r="BG2318" s="3">
        <v>0</v>
      </c>
      <c r="BH2318" s="3">
        <v>0</v>
      </c>
      <c r="BI2318" s="3">
        <v>0</v>
      </c>
      <c r="BJ2318" s="3">
        <v>0</v>
      </c>
      <c r="BK2318" s="3">
        <v>0</v>
      </c>
      <c r="BL2318" s="3">
        <v>0</v>
      </c>
      <c r="BM2318" s="3">
        <v>0</v>
      </c>
      <c r="BN2318" s="3">
        <v>0</v>
      </c>
      <c r="BO2318" s="3">
        <v>6</v>
      </c>
      <c r="BP2318" s="3">
        <v>0</v>
      </c>
      <c r="BQ2318" s="3">
        <v>0</v>
      </c>
      <c r="BR2318" s="3">
        <v>0</v>
      </c>
      <c r="BS2318" s="3">
        <v>0</v>
      </c>
      <c r="BT2318" s="3">
        <v>0</v>
      </c>
      <c r="BU2318" s="3">
        <v>0</v>
      </c>
      <c r="BV2318" s="3">
        <v>0</v>
      </c>
      <c r="BW2318" s="3">
        <v>0</v>
      </c>
      <c r="BX2318" s="3">
        <v>0</v>
      </c>
      <c r="BY2318" s="3">
        <v>0</v>
      </c>
      <c r="BZ2318" s="3">
        <v>0</v>
      </c>
      <c r="CA2318" s="3">
        <v>6</v>
      </c>
      <c r="CB2318" s="3">
        <v>0</v>
      </c>
      <c r="CC2318" s="3">
        <v>0</v>
      </c>
      <c r="CD2318" s="3">
        <v>0</v>
      </c>
      <c r="CE2318" s="3">
        <v>0</v>
      </c>
      <c r="CF2318" s="3">
        <v>0</v>
      </c>
      <c r="CG2318" s="3">
        <v>0</v>
      </c>
      <c r="CH2318" s="3">
        <v>0</v>
      </c>
      <c r="CI2318" s="3">
        <v>0</v>
      </c>
      <c r="CJ2318" s="3">
        <v>0</v>
      </c>
      <c r="CK2318" s="3">
        <v>0</v>
      </c>
      <c r="CL2318" s="3">
        <v>0</v>
      </c>
      <c r="CM2318" s="3">
        <v>0</v>
      </c>
      <c r="CN2318" s="3">
        <v>1</v>
      </c>
      <c r="CO2318" s="3">
        <v>1</v>
      </c>
      <c r="CP2318" s="3">
        <v>6</v>
      </c>
      <c r="CQ2318" s="3">
        <v>6</v>
      </c>
      <c r="CR2318" s="3">
        <v>0</v>
      </c>
      <c r="CS2318" s="2">
        <v>2021</v>
      </c>
    </row>
    <row r="2319" spans="1:97" x14ac:dyDescent="0.25">
      <c r="A2319" s="2">
        <v>2903</v>
      </c>
      <c r="B2319" s="5" t="s">
        <v>8</v>
      </c>
      <c r="C2319" s="2" t="s">
        <v>0</v>
      </c>
      <c r="D2319" s="5" t="s">
        <v>13847</v>
      </c>
      <c r="E2319" s="5" t="s">
        <v>7382</v>
      </c>
      <c r="F2319" s="2">
        <v>2439</v>
      </c>
      <c r="G2319" s="5" t="s">
        <v>84</v>
      </c>
      <c r="H2319" s="5" t="s">
        <v>6</v>
      </c>
      <c r="I2319" s="5" t="s">
        <v>510</v>
      </c>
      <c r="J2319" s="5" t="s">
        <v>1</v>
      </c>
      <c r="K2319" s="2">
        <v>22</v>
      </c>
      <c r="L2319" s="2">
        <v>1</v>
      </c>
      <c r="M2319" s="5" t="s">
        <v>28</v>
      </c>
      <c r="N2319" s="5" t="s">
        <v>97</v>
      </c>
      <c r="O2319" s="5" t="s">
        <v>67</v>
      </c>
      <c r="P2319" s="5" t="s">
        <v>67</v>
      </c>
      <c r="Q2319" s="5" t="s">
        <v>141</v>
      </c>
      <c r="R2319" s="5" t="s">
        <v>110</v>
      </c>
      <c r="S2319" s="5" t="s">
        <v>11</v>
      </c>
      <c r="T2319" s="3">
        <v>3</v>
      </c>
      <c r="U2319" s="3">
        <v>4</v>
      </c>
      <c r="V2319" s="3">
        <v>3</v>
      </c>
      <c r="W2319" s="3">
        <v>3</v>
      </c>
      <c r="X2319" s="3">
        <v>8</v>
      </c>
      <c r="Y2319" s="3">
        <v>7</v>
      </c>
      <c r="Z2319" s="3">
        <v>2</v>
      </c>
      <c r="AA2319" s="3">
        <v>3</v>
      </c>
      <c r="AB2319" s="3">
        <v>3</v>
      </c>
      <c r="AC2319" s="3">
        <v>4</v>
      </c>
      <c r="AD2319" s="3">
        <v>8</v>
      </c>
      <c r="AE2319" s="3">
        <v>4</v>
      </c>
      <c r="AF2319" s="3">
        <v>3</v>
      </c>
      <c r="AG2319" s="3">
        <v>4</v>
      </c>
      <c r="AH2319" s="3">
        <v>3</v>
      </c>
      <c r="AI2319" s="3">
        <v>3</v>
      </c>
      <c r="AJ2319" s="3">
        <v>8</v>
      </c>
      <c r="AK2319" s="3">
        <v>7</v>
      </c>
      <c r="AL2319" s="3">
        <v>2</v>
      </c>
      <c r="AM2319" s="3">
        <v>3</v>
      </c>
      <c r="AN2319" s="3">
        <v>3</v>
      </c>
      <c r="AO2319" s="3">
        <v>4</v>
      </c>
      <c r="AP2319" s="3">
        <v>8</v>
      </c>
      <c r="AQ2319" s="3">
        <v>4</v>
      </c>
      <c r="AR2319" s="4">
        <v>5.8049999999999997</v>
      </c>
      <c r="AS2319" s="4">
        <v>5.8049999999999997</v>
      </c>
      <c r="AT2319" s="4">
        <v>5.8049999999999997</v>
      </c>
      <c r="AU2319" s="4">
        <v>5.8049999999999997</v>
      </c>
      <c r="AV2319" s="4">
        <v>5.8049999999999997</v>
      </c>
      <c r="AW2319" s="4">
        <v>5.8049999999999997</v>
      </c>
      <c r="AX2319" s="4">
        <v>5.8049999999999997</v>
      </c>
      <c r="AY2319" s="4">
        <v>5.8049999999999997</v>
      </c>
      <c r="AZ2319" s="4">
        <v>5.8049999999999997</v>
      </c>
      <c r="BA2319" s="4">
        <v>5.8049999999999997</v>
      </c>
      <c r="BB2319" s="4">
        <v>5.8049999999999997</v>
      </c>
      <c r="BC2319" s="4">
        <v>5.8049999999999997</v>
      </c>
      <c r="BD2319" s="3">
        <v>17</v>
      </c>
      <c r="BE2319" s="3">
        <v>23</v>
      </c>
      <c r="BF2319" s="3">
        <v>17</v>
      </c>
      <c r="BG2319" s="3">
        <v>17</v>
      </c>
      <c r="BH2319" s="3">
        <v>46</v>
      </c>
      <c r="BI2319" s="3">
        <v>41</v>
      </c>
      <c r="BJ2319" s="3">
        <v>12</v>
      </c>
      <c r="BK2319" s="3">
        <v>17</v>
      </c>
      <c r="BL2319" s="3">
        <v>17</v>
      </c>
      <c r="BM2319" s="3">
        <v>23</v>
      </c>
      <c r="BN2319" s="3">
        <v>46</v>
      </c>
      <c r="BO2319" s="3">
        <v>23</v>
      </c>
      <c r="BP2319" s="3">
        <v>17</v>
      </c>
      <c r="BQ2319" s="3">
        <v>23</v>
      </c>
      <c r="BR2319" s="3">
        <v>17</v>
      </c>
      <c r="BS2319" s="3">
        <v>17</v>
      </c>
      <c r="BT2319" s="3">
        <v>46</v>
      </c>
      <c r="BU2319" s="3">
        <v>41</v>
      </c>
      <c r="BV2319" s="3">
        <v>12</v>
      </c>
      <c r="BW2319" s="3">
        <v>17</v>
      </c>
      <c r="BX2319" s="3">
        <v>17</v>
      </c>
      <c r="BY2319" s="3">
        <v>23</v>
      </c>
      <c r="BZ2319" s="3">
        <v>46</v>
      </c>
      <c r="CA2319" s="3">
        <v>23</v>
      </c>
      <c r="CB2319" s="3">
        <v>0.98699999999999999</v>
      </c>
      <c r="CC2319" s="3">
        <v>1.23</v>
      </c>
      <c r="CD2319" s="3">
        <v>0.93500000000000005</v>
      </c>
      <c r="CE2319" s="3">
        <v>1.0640000000000001</v>
      </c>
      <c r="CF2319" s="3">
        <v>2.645</v>
      </c>
      <c r="CG2319" s="3">
        <v>2.343</v>
      </c>
      <c r="CH2319" s="3">
        <v>0.78700000000000003</v>
      </c>
      <c r="CI2319" s="3">
        <v>1.169</v>
      </c>
      <c r="CJ2319" s="3">
        <v>1.0980000000000001</v>
      </c>
      <c r="CK2319" s="3">
        <v>1.47</v>
      </c>
      <c r="CL2319" s="3">
        <v>2.601</v>
      </c>
      <c r="CM2319" s="3">
        <v>1.516</v>
      </c>
      <c r="CN2319" s="3">
        <v>52</v>
      </c>
      <c r="CO2319" s="3">
        <v>52</v>
      </c>
      <c r="CP2319" s="3">
        <v>299</v>
      </c>
      <c r="CQ2319" s="3">
        <v>299</v>
      </c>
      <c r="CR2319" s="3">
        <v>17.844999999999999</v>
      </c>
      <c r="CS2319" s="2">
        <v>2021</v>
      </c>
    </row>
    <row r="2320" spans="1:97" x14ac:dyDescent="0.25">
      <c r="A2320" s="2">
        <v>2903</v>
      </c>
      <c r="B2320" s="5" t="s">
        <v>8</v>
      </c>
      <c r="C2320" s="2" t="s">
        <v>0</v>
      </c>
      <c r="D2320" s="5" t="s">
        <v>13847</v>
      </c>
      <c r="E2320" s="5" t="s">
        <v>7382</v>
      </c>
      <c r="F2320" s="2">
        <v>2439</v>
      </c>
      <c r="G2320" s="5" t="s">
        <v>84</v>
      </c>
      <c r="H2320" s="5" t="s">
        <v>6</v>
      </c>
      <c r="I2320" s="5" t="s">
        <v>510</v>
      </c>
      <c r="J2320" s="5" t="s">
        <v>1</v>
      </c>
      <c r="K2320" s="2">
        <v>22</v>
      </c>
      <c r="L2320" s="2">
        <v>1</v>
      </c>
      <c r="M2320" s="5" t="s">
        <v>28</v>
      </c>
      <c r="N2320" s="5" t="s">
        <v>97</v>
      </c>
      <c r="O2320" s="5" t="s">
        <v>52</v>
      </c>
      <c r="P2320" s="5" t="s">
        <v>52</v>
      </c>
      <c r="Q2320" s="5" t="s">
        <v>141</v>
      </c>
      <c r="R2320" s="5" t="s">
        <v>110</v>
      </c>
      <c r="S2320" s="5" t="s">
        <v>51</v>
      </c>
      <c r="T2320" s="3">
        <v>5164</v>
      </c>
      <c r="U2320" s="3">
        <v>4313</v>
      </c>
      <c r="V2320" s="3">
        <v>4621</v>
      </c>
      <c r="W2320" s="3">
        <v>3693</v>
      </c>
      <c r="X2320" s="3">
        <v>4377</v>
      </c>
      <c r="Y2320" s="3">
        <v>3973</v>
      </c>
      <c r="Z2320" s="3">
        <v>4073</v>
      </c>
      <c r="AA2320" s="3">
        <v>4431</v>
      </c>
      <c r="AB2320" s="3">
        <v>3589</v>
      </c>
      <c r="AC2320" s="3">
        <v>4277</v>
      </c>
      <c r="AD2320" s="3">
        <v>4322</v>
      </c>
      <c r="AE2320" s="3">
        <v>4449</v>
      </c>
      <c r="AF2320" s="3">
        <v>5164</v>
      </c>
      <c r="AG2320" s="3">
        <v>4313</v>
      </c>
      <c r="AH2320" s="3">
        <v>4621</v>
      </c>
      <c r="AI2320" s="3">
        <v>3693</v>
      </c>
      <c r="AJ2320" s="3">
        <v>4377</v>
      </c>
      <c r="AK2320" s="3">
        <v>3973</v>
      </c>
      <c r="AL2320" s="3">
        <v>4073</v>
      </c>
      <c r="AM2320" s="3">
        <v>4431</v>
      </c>
      <c r="AN2320" s="3">
        <v>3589</v>
      </c>
      <c r="AO2320" s="3">
        <v>4277</v>
      </c>
      <c r="AP2320" s="3">
        <v>4322</v>
      </c>
      <c r="AQ2320" s="3">
        <v>4449</v>
      </c>
      <c r="AR2320" s="4">
        <v>1.014</v>
      </c>
      <c r="AS2320" s="4">
        <v>1.014</v>
      </c>
      <c r="AT2320" s="4">
        <v>1.014</v>
      </c>
      <c r="AU2320" s="4">
        <v>1.014</v>
      </c>
      <c r="AV2320" s="4">
        <v>1.014</v>
      </c>
      <c r="AW2320" s="4">
        <v>1.014</v>
      </c>
      <c r="AX2320" s="4">
        <v>1.014</v>
      </c>
      <c r="AY2320" s="4">
        <v>1.014</v>
      </c>
      <c r="AZ2320" s="4">
        <v>1.014</v>
      </c>
      <c r="BA2320" s="4">
        <v>1.014</v>
      </c>
      <c r="BB2320" s="4">
        <v>1.014</v>
      </c>
      <c r="BC2320" s="4">
        <v>1.014</v>
      </c>
      <c r="BD2320" s="3">
        <v>5236</v>
      </c>
      <c r="BE2320" s="3">
        <v>4373</v>
      </c>
      <c r="BF2320" s="3">
        <v>4686</v>
      </c>
      <c r="BG2320" s="3">
        <v>3745</v>
      </c>
      <c r="BH2320" s="3">
        <v>4438</v>
      </c>
      <c r="BI2320" s="3">
        <v>4029</v>
      </c>
      <c r="BJ2320" s="3">
        <v>4130</v>
      </c>
      <c r="BK2320" s="3">
        <v>4493</v>
      </c>
      <c r="BL2320" s="3">
        <v>3639</v>
      </c>
      <c r="BM2320" s="3">
        <v>4337</v>
      </c>
      <c r="BN2320" s="3">
        <v>4383</v>
      </c>
      <c r="BO2320" s="3">
        <v>4511</v>
      </c>
      <c r="BP2320" s="3">
        <v>5236</v>
      </c>
      <c r="BQ2320" s="3">
        <v>4373</v>
      </c>
      <c r="BR2320" s="3">
        <v>4686</v>
      </c>
      <c r="BS2320" s="3">
        <v>3745</v>
      </c>
      <c r="BT2320" s="3">
        <v>4438</v>
      </c>
      <c r="BU2320" s="3">
        <v>4029</v>
      </c>
      <c r="BV2320" s="3">
        <v>4130</v>
      </c>
      <c r="BW2320" s="3">
        <v>4493</v>
      </c>
      <c r="BX2320" s="3">
        <v>3639</v>
      </c>
      <c r="BY2320" s="3">
        <v>4337</v>
      </c>
      <c r="BZ2320" s="3">
        <v>4383</v>
      </c>
      <c r="CA2320" s="3">
        <v>4511</v>
      </c>
      <c r="CB2320" s="3">
        <v>309.69</v>
      </c>
      <c r="CC2320" s="3">
        <v>258.52699999999999</v>
      </c>
      <c r="CD2320" s="3">
        <v>277.03800000000001</v>
      </c>
      <c r="CE2320" s="3">
        <v>221.357</v>
      </c>
      <c r="CF2320" s="3">
        <v>262.37099999999998</v>
      </c>
      <c r="CG2320" s="3">
        <v>238.14599999999999</v>
      </c>
      <c r="CH2320" s="3">
        <v>244.143</v>
      </c>
      <c r="CI2320" s="3">
        <v>265.59300000000002</v>
      </c>
      <c r="CJ2320" s="3">
        <v>215.14699999999999</v>
      </c>
      <c r="CK2320" s="3">
        <v>256.36900000000003</v>
      </c>
      <c r="CL2320" s="3">
        <v>259.08199999999999</v>
      </c>
      <c r="CM2320" s="3">
        <v>266.69200000000001</v>
      </c>
      <c r="CN2320" s="3">
        <v>51282</v>
      </c>
      <c r="CO2320" s="3">
        <v>51282</v>
      </c>
      <c r="CP2320" s="3">
        <v>52000</v>
      </c>
      <c r="CQ2320" s="3">
        <v>52000</v>
      </c>
      <c r="CR2320" s="3">
        <v>3074.1550000000002</v>
      </c>
      <c r="CS2320" s="2">
        <v>2021</v>
      </c>
    </row>
    <row r="2321" spans="1:97" x14ac:dyDescent="0.25">
      <c r="A2321" s="2">
        <v>2903</v>
      </c>
      <c r="B2321" s="5" t="s">
        <v>8</v>
      </c>
      <c r="C2321" s="2" t="s">
        <v>0</v>
      </c>
      <c r="D2321" s="5" t="s">
        <v>13847</v>
      </c>
      <c r="E2321" s="5" t="s">
        <v>7382</v>
      </c>
      <c r="F2321" s="2">
        <v>2439</v>
      </c>
      <c r="G2321" s="5" t="s">
        <v>84</v>
      </c>
      <c r="H2321" s="5" t="s">
        <v>6</v>
      </c>
      <c r="I2321" s="5" t="s">
        <v>510</v>
      </c>
      <c r="J2321" s="5" t="s">
        <v>1</v>
      </c>
      <c r="K2321" s="2">
        <v>22</v>
      </c>
      <c r="L2321" s="2">
        <v>1</v>
      </c>
      <c r="M2321" s="5" t="s">
        <v>28</v>
      </c>
      <c r="N2321" s="5" t="s">
        <v>89</v>
      </c>
      <c r="O2321" s="5" t="s">
        <v>67</v>
      </c>
      <c r="P2321" s="5" t="s">
        <v>67</v>
      </c>
      <c r="Q2321" s="5" t="s">
        <v>141</v>
      </c>
      <c r="R2321" s="5" t="s">
        <v>110</v>
      </c>
      <c r="S2321" s="5" t="s">
        <v>11</v>
      </c>
      <c r="T2321" s="3">
        <v>18</v>
      </c>
      <c r="U2321" s="3">
        <v>23</v>
      </c>
      <c r="V2321" s="3">
        <v>17</v>
      </c>
      <c r="W2321" s="3">
        <v>20</v>
      </c>
      <c r="X2321" s="3">
        <v>49</v>
      </c>
      <c r="Y2321" s="3">
        <v>43</v>
      </c>
      <c r="Z2321" s="3">
        <v>14</v>
      </c>
      <c r="AA2321" s="3">
        <v>21</v>
      </c>
      <c r="AB2321" s="3">
        <v>20</v>
      </c>
      <c r="AC2321" s="3">
        <v>27</v>
      </c>
      <c r="AD2321" s="3">
        <v>48</v>
      </c>
      <c r="AE2321" s="3">
        <v>28</v>
      </c>
      <c r="AF2321" s="3">
        <v>18</v>
      </c>
      <c r="AG2321" s="3">
        <v>23</v>
      </c>
      <c r="AH2321" s="3">
        <v>17</v>
      </c>
      <c r="AI2321" s="3">
        <v>20</v>
      </c>
      <c r="AJ2321" s="3">
        <v>49</v>
      </c>
      <c r="AK2321" s="3">
        <v>43</v>
      </c>
      <c r="AL2321" s="3">
        <v>14</v>
      </c>
      <c r="AM2321" s="3">
        <v>21</v>
      </c>
      <c r="AN2321" s="3">
        <v>20</v>
      </c>
      <c r="AO2321" s="3">
        <v>27</v>
      </c>
      <c r="AP2321" s="3">
        <v>48</v>
      </c>
      <c r="AQ2321" s="3">
        <v>28</v>
      </c>
      <c r="AR2321" s="4">
        <v>5.8049999999999997</v>
      </c>
      <c r="AS2321" s="4">
        <v>5.8049999999999997</v>
      </c>
      <c r="AT2321" s="4">
        <v>5.8049999999999997</v>
      </c>
      <c r="AU2321" s="4">
        <v>5.8049999999999997</v>
      </c>
      <c r="AV2321" s="4">
        <v>5.8049999999999997</v>
      </c>
      <c r="AW2321" s="4">
        <v>5.8049999999999997</v>
      </c>
      <c r="AX2321" s="4">
        <v>5.8049999999999997</v>
      </c>
      <c r="AY2321" s="4">
        <v>5.8049999999999997</v>
      </c>
      <c r="AZ2321" s="4">
        <v>5.8049999999999997</v>
      </c>
      <c r="BA2321" s="4">
        <v>5.8049999999999997</v>
      </c>
      <c r="BB2321" s="4">
        <v>5.8049999999999997</v>
      </c>
      <c r="BC2321" s="4">
        <v>5.8049999999999997</v>
      </c>
      <c r="BD2321" s="3">
        <v>104</v>
      </c>
      <c r="BE2321" s="3">
        <v>134</v>
      </c>
      <c r="BF2321" s="3">
        <v>99</v>
      </c>
      <c r="BG2321" s="3">
        <v>116</v>
      </c>
      <c r="BH2321" s="3">
        <v>284</v>
      </c>
      <c r="BI2321" s="3">
        <v>250</v>
      </c>
      <c r="BJ2321" s="3">
        <v>81</v>
      </c>
      <c r="BK2321" s="3">
        <v>122</v>
      </c>
      <c r="BL2321" s="3">
        <v>116</v>
      </c>
      <c r="BM2321" s="3">
        <v>157</v>
      </c>
      <c r="BN2321" s="3">
        <v>279</v>
      </c>
      <c r="BO2321" s="3">
        <v>163</v>
      </c>
      <c r="BP2321" s="3">
        <v>104</v>
      </c>
      <c r="BQ2321" s="3">
        <v>134</v>
      </c>
      <c r="BR2321" s="3">
        <v>99</v>
      </c>
      <c r="BS2321" s="3">
        <v>116</v>
      </c>
      <c r="BT2321" s="3">
        <v>284</v>
      </c>
      <c r="BU2321" s="3">
        <v>250</v>
      </c>
      <c r="BV2321" s="3">
        <v>81</v>
      </c>
      <c r="BW2321" s="3">
        <v>122</v>
      </c>
      <c r="BX2321" s="3">
        <v>116</v>
      </c>
      <c r="BY2321" s="3">
        <v>157</v>
      </c>
      <c r="BZ2321" s="3">
        <v>279</v>
      </c>
      <c r="CA2321" s="3">
        <v>163</v>
      </c>
      <c r="CB2321" s="3">
        <v>11.025</v>
      </c>
      <c r="CC2321" s="3">
        <v>13.712999999999999</v>
      </c>
      <c r="CD2321" s="3">
        <v>10.429</v>
      </c>
      <c r="CE2321" s="3">
        <v>11.863</v>
      </c>
      <c r="CF2321" s="3">
        <v>29.494</v>
      </c>
      <c r="CG2321" s="3">
        <v>26.123000000000001</v>
      </c>
      <c r="CH2321" s="3">
        <v>8.7769999999999992</v>
      </c>
      <c r="CI2321" s="3">
        <v>13.035</v>
      </c>
      <c r="CJ2321" s="3">
        <v>12.249000000000001</v>
      </c>
      <c r="CK2321" s="3">
        <v>16.388999999999999</v>
      </c>
      <c r="CL2321" s="3">
        <v>29.001999999999999</v>
      </c>
      <c r="CM2321" s="3">
        <v>16.901</v>
      </c>
      <c r="CN2321" s="3">
        <v>328</v>
      </c>
      <c r="CO2321" s="3">
        <v>328</v>
      </c>
      <c r="CP2321" s="3">
        <v>1905</v>
      </c>
      <c r="CQ2321" s="3">
        <v>1905</v>
      </c>
      <c r="CR2321" s="3">
        <v>199</v>
      </c>
      <c r="CS2321" s="2">
        <v>2021</v>
      </c>
    </row>
    <row r="2322" spans="1:97" x14ac:dyDescent="0.25">
      <c r="A2322" s="2">
        <v>2909</v>
      </c>
      <c r="B2322" s="5" t="s">
        <v>8</v>
      </c>
      <c r="C2322" s="2" t="s">
        <v>0</v>
      </c>
      <c r="D2322" s="5" t="s">
        <v>13846</v>
      </c>
      <c r="E2322" s="5" t="s">
        <v>13845</v>
      </c>
      <c r="F2322" s="2">
        <v>3762</v>
      </c>
      <c r="G2322" s="5" t="s">
        <v>84</v>
      </c>
      <c r="H2322" s="5" t="s">
        <v>6</v>
      </c>
      <c r="I2322" s="5" t="s">
        <v>510</v>
      </c>
      <c r="J2322" s="5" t="s">
        <v>1</v>
      </c>
      <c r="K2322" s="2">
        <v>22</v>
      </c>
      <c r="L2322" s="2">
        <v>1</v>
      </c>
      <c r="M2322" s="5" t="s">
        <v>28</v>
      </c>
      <c r="N2322" s="5" t="s">
        <v>97</v>
      </c>
      <c r="O2322" s="5" t="s">
        <v>67</v>
      </c>
      <c r="P2322" s="5" t="s">
        <v>67</v>
      </c>
      <c r="Q2322" s="5" t="s">
        <v>141</v>
      </c>
      <c r="R2322" s="5" t="s">
        <v>110</v>
      </c>
      <c r="S2322" s="5" t="s">
        <v>11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0</v>
      </c>
      <c r="BE2322" s="3">
        <v>0</v>
      </c>
      <c r="BF2322" s="3">
        <v>0</v>
      </c>
      <c r="BG2322" s="3">
        <v>0</v>
      </c>
      <c r="BH2322" s="3">
        <v>0</v>
      </c>
      <c r="BI2322" s="3">
        <v>0</v>
      </c>
      <c r="BJ2322" s="3">
        <v>0</v>
      </c>
      <c r="BK2322" s="3">
        <v>0</v>
      </c>
      <c r="BL2322" s="3">
        <v>0</v>
      </c>
      <c r="BM2322" s="3">
        <v>0</v>
      </c>
      <c r="BN2322" s="3">
        <v>0</v>
      </c>
      <c r="BO2322" s="3">
        <v>0</v>
      </c>
      <c r="BP2322" s="3">
        <v>0</v>
      </c>
      <c r="BQ2322" s="3">
        <v>0</v>
      </c>
      <c r="BR2322" s="3">
        <v>0</v>
      </c>
      <c r="BS2322" s="3">
        <v>0</v>
      </c>
      <c r="BT2322" s="3">
        <v>0</v>
      </c>
      <c r="BU2322" s="3">
        <v>0</v>
      </c>
      <c r="BV2322" s="3">
        <v>0</v>
      </c>
      <c r="BW2322" s="3">
        <v>0</v>
      </c>
      <c r="BX2322" s="3">
        <v>0</v>
      </c>
      <c r="BY2322" s="3">
        <v>0</v>
      </c>
      <c r="BZ2322" s="3">
        <v>0</v>
      </c>
      <c r="CA2322" s="3">
        <v>0</v>
      </c>
      <c r="CB2322" s="3">
        <v>0</v>
      </c>
      <c r="CC2322" s="3">
        <v>0</v>
      </c>
      <c r="CD2322" s="3">
        <v>0</v>
      </c>
      <c r="CE2322" s="3">
        <v>0</v>
      </c>
      <c r="CF2322" s="3">
        <v>0</v>
      </c>
      <c r="CG2322" s="3">
        <v>0</v>
      </c>
      <c r="CH2322" s="3">
        <v>0</v>
      </c>
      <c r="CI2322" s="3">
        <v>0</v>
      </c>
      <c r="CJ2322" s="3">
        <v>0</v>
      </c>
      <c r="CK2322" s="3">
        <v>0</v>
      </c>
      <c r="CL2322" s="3">
        <v>0</v>
      </c>
      <c r="CM2322" s="3">
        <v>0</v>
      </c>
      <c r="CN2322" s="3">
        <v>0</v>
      </c>
      <c r="CO2322" s="3">
        <v>0</v>
      </c>
      <c r="CP2322" s="3">
        <v>0</v>
      </c>
      <c r="CQ2322" s="3">
        <v>0</v>
      </c>
      <c r="CR2322" s="3">
        <v>0</v>
      </c>
      <c r="CS2322" s="2">
        <v>2021</v>
      </c>
    </row>
    <row r="2323" spans="1:97" x14ac:dyDescent="0.25">
      <c r="A2323" s="2">
        <v>2909</v>
      </c>
      <c r="B2323" s="5" t="s">
        <v>8</v>
      </c>
      <c r="C2323" s="2" t="s">
        <v>0</v>
      </c>
      <c r="D2323" s="5" t="s">
        <v>13846</v>
      </c>
      <c r="E2323" s="5" t="s">
        <v>13845</v>
      </c>
      <c r="F2323" s="2">
        <v>3762</v>
      </c>
      <c r="G2323" s="5" t="s">
        <v>84</v>
      </c>
      <c r="H2323" s="5" t="s">
        <v>6</v>
      </c>
      <c r="I2323" s="5" t="s">
        <v>510</v>
      </c>
      <c r="J2323" s="5" t="s">
        <v>1</v>
      </c>
      <c r="K2323" s="2">
        <v>22</v>
      </c>
      <c r="L2323" s="2">
        <v>1</v>
      </c>
      <c r="M2323" s="5" t="s">
        <v>28</v>
      </c>
      <c r="N2323" s="5" t="s">
        <v>97</v>
      </c>
      <c r="O2323" s="5" t="s">
        <v>52</v>
      </c>
      <c r="P2323" s="5" t="s">
        <v>52</v>
      </c>
      <c r="Q2323" s="5" t="s">
        <v>141</v>
      </c>
      <c r="R2323" s="5" t="s">
        <v>110</v>
      </c>
      <c r="S2323" s="5" t="s">
        <v>51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  <c r="BO2323" s="3">
        <v>0</v>
      </c>
      <c r="BP2323" s="3">
        <v>0</v>
      </c>
      <c r="BQ2323" s="3">
        <v>0</v>
      </c>
      <c r="BR2323" s="3">
        <v>0</v>
      </c>
      <c r="BS2323" s="3">
        <v>0</v>
      </c>
      <c r="BT2323" s="3">
        <v>0</v>
      </c>
      <c r="BU2323" s="3">
        <v>0</v>
      </c>
      <c r="BV2323" s="3">
        <v>0</v>
      </c>
      <c r="BW2323" s="3">
        <v>0</v>
      </c>
      <c r="BX2323" s="3">
        <v>0</v>
      </c>
      <c r="BY2323" s="3">
        <v>0</v>
      </c>
      <c r="BZ2323" s="3">
        <v>0</v>
      </c>
      <c r="CA2323" s="3">
        <v>0</v>
      </c>
      <c r="CB2323" s="3">
        <v>0</v>
      </c>
      <c r="CC2323" s="3">
        <v>0</v>
      </c>
      <c r="CD2323" s="3">
        <v>0</v>
      </c>
      <c r="CE2323" s="3">
        <v>0</v>
      </c>
      <c r="CF2323" s="3">
        <v>0</v>
      </c>
      <c r="CG2323" s="3">
        <v>0</v>
      </c>
      <c r="CH2323" s="3">
        <v>0</v>
      </c>
      <c r="CI2323" s="3">
        <v>0</v>
      </c>
      <c r="CJ2323" s="3">
        <v>0</v>
      </c>
      <c r="CK2323" s="3">
        <v>0</v>
      </c>
      <c r="CL2323" s="3">
        <v>0</v>
      </c>
      <c r="CM2323" s="3">
        <v>0</v>
      </c>
      <c r="CN2323" s="3">
        <v>0</v>
      </c>
      <c r="CO2323" s="3">
        <v>0</v>
      </c>
      <c r="CP2323" s="3">
        <v>0</v>
      </c>
      <c r="CQ2323" s="3">
        <v>0</v>
      </c>
      <c r="CR2323" s="3">
        <v>0</v>
      </c>
      <c r="CS2323" s="2">
        <v>2021</v>
      </c>
    </row>
    <row r="2324" spans="1:97" x14ac:dyDescent="0.25">
      <c r="A2324" s="2">
        <v>2914</v>
      </c>
      <c r="B2324" s="5" t="s">
        <v>8</v>
      </c>
      <c r="C2324" s="2" t="s">
        <v>0</v>
      </c>
      <c r="D2324" s="5" t="s">
        <v>733</v>
      </c>
      <c r="E2324" s="5" t="s">
        <v>13844</v>
      </c>
      <c r="F2324" s="2">
        <v>5336</v>
      </c>
      <c r="G2324" s="5" t="s">
        <v>84</v>
      </c>
      <c r="H2324" s="5" t="s">
        <v>6</v>
      </c>
      <c r="I2324" s="5" t="s">
        <v>510</v>
      </c>
      <c r="J2324" s="5" t="s">
        <v>1</v>
      </c>
      <c r="K2324" s="2">
        <v>22</v>
      </c>
      <c r="L2324" s="2">
        <v>1</v>
      </c>
      <c r="M2324" s="5" t="s">
        <v>28</v>
      </c>
      <c r="N2324" s="5" t="s">
        <v>97</v>
      </c>
      <c r="O2324" s="5" t="s">
        <v>52</v>
      </c>
      <c r="P2324" s="5" t="s">
        <v>52</v>
      </c>
      <c r="Q2324" s="5" t="s">
        <v>141</v>
      </c>
      <c r="R2324" s="5" t="s">
        <v>110</v>
      </c>
      <c r="S2324" s="5" t="s">
        <v>51</v>
      </c>
      <c r="T2324" s="3">
        <v>1458</v>
      </c>
      <c r="U2324" s="3">
        <v>1218</v>
      </c>
      <c r="V2324" s="3">
        <v>1305</v>
      </c>
      <c r="W2324" s="3">
        <v>1043</v>
      </c>
      <c r="X2324" s="3">
        <v>1236</v>
      </c>
      <c r="Y2324" s="3">
        <v>1122</v>
      </c>
      <c r="Z2324" s="3">
        <v>1150</v>
      </c>
      <c r="AA2324" s="3">
        <v>1251</v>
      </c>
      <c r="AB2324" s="3">
        <v>1013</v>
      </c>
      <c r="AC2324" s="3">
        <v>1207</v>
      </c>
      <c r="AD2324" s="3">
        <v>1220</v>
      </c>
      <c r="AE2324" s="3">
        <v>1256</v>
      </c>
      <c r="AF2324" s="3">
        <v>1458</v>
      </c>
      <c r="AG2324" s="3">
        <v>1218</v>
      </c>
      <c r="AH2324" s="3">
        <v>1305</v>
      </c>
      <c r="AI2324" s="3">
        <v>1043</v>
      </c>
      <c r="AJ2324" s="3">
        <v>1236</v>
      </c>
      <c r="AK2324" s="3">
        <v>1122</v>
      </c>
      <c r="AL2324" s="3">
        <v>1150</v>
      </c>
      <c r="AM2324" s="3">
        <v>1251</v>
      </c>
      <c r="AN2324" s="3">
        <v>1013</v>
      </c>
      <c r="AO2324" s="3">
        <v>1207</v>
      </c>
      <c r="AP2324" s="3">
        <v>1220</v>
      </c>
      <c r="AQ2324" s="3">
        <v>1256</v>
      </c>
      <c r="AR2324" s="4">
        <v>1.0740000000000001</v>
      </c>
      <c r="AS2324" s="4">
        <v>1.0740000000000001</v>
      </c>
      <c r="AT2324" s="4">
        <v>1.0740000000000001</v>
      </c>
      <c r="AU2324" s="4">
        <v>1.0740000000000001</v>
      </c>
      <c r="AV2324" s="4">
        <v>1.0740000000000001</v>
      </c>
      <c r="AW2324" s="4">
        <v>1.0740000000000001</v>
      </c>
      <c r="AX2324" s="4">
        <v>1.0740000000000001</v>
      </c>
      <c r="AY2324" s="4">
        <v>1.0740000000000001</v>
      </c>
      <c r="AZ2324" s="4">
        <v>1.0740000000000001</v>
      </c>
      <c r="BA2324" s="4">
        <v>1.0740000000000001</v>
      </c>
      <c r="BB2324" s="4">
        <v>1.0740000000000001</v>
      </c>
      <c r="BC2324" s="4">
        <v>1.0740000000000001</v>
      </c>
      <c r="BD2324" s="3">
        <v>1566</v>
      </c>
      <c r="BE2324" s="3">
        <v>1308</v>
      </c>
      <c r="BF2324" s="3">
        <v>1402</v>
      </c>
      <c r="BG2324" s="3">
        <v>1120</v>
      </c>
      <c r="BH2324" s="3">
        <v>1327</v>
      </c>
      <c r="BI2324" s="3">
        <v>1205</v>
      </c>
      <c r="BJ2324" s="3">
        <v>1235</v>
      </c>
      <c r="BK2324" s="3">
        <v>1344</v>
      </c>
      <c r="BL2324" s="3">
        <v>1088</v>
      </c>
      <c r="BM2324" s="3">
        <v>1296</v>
      </c>
      <c r="BN2324" s="3">
        <v>1310</v>
      </c>
      <c r="BO2324" s="3">
        <v>1349</v>
      </c>
      <c r="BP2324" s="3">
        <v>1566</v>
      </c>
      <c r="BQ2324" s="3">
        <v>1308</v>
      </c>
      <c r="BR2324" s="3">
        <v>1402</v>
      </c>
      <c r="BS2324" s="3">
        <v>1120</v>
      </c>
      <c r="BT2324" s="3">
        <v>1327</v>
      </c>
      <c r="BU2324" s="3">
        <v>1205</v>
      </c>
      <c r="BV2324" s="3">
        <v>1235</v>
      </c>
      <c r="BW2324" s="3">
        <v>1344</v>
      </c>
      <c r="BX2324" s="3">
        <v>1088</v>
      </c>
      <c r="BY2324" s="3">
        <v>1296</v>
      </c>
      <c r="BZ2324" s="3">
        <v>1310</v>
      </c>
      <c r="CA2324" s="3">
        <v>1349</v>
      </c>
      <c r="CB2324" s="3">
        <v>93.387</v>
      </c>
      <c r="CC2324" s="3">
        <v>77.957999999999998</v>
      </c>
      <c r="CD2324" s="3">
        <v>83.54</v>
      </c>
      <c r="CE2324" s="3">
        <v>66.748999999999995</v>
      </c>
      <c r="CF2324" s="3">
        <v>79.117000000000004</v>
      </c>
      <c r="CG2324" s="3">
        <v>71.811999999999998</v>
      </c>
      <c r="CH2324" s="3">
        <v>73.62</v>
      </c>
      <c r="CI2324" s="3">
        <v>80.087999999999994</v>
      </c>
      <c r="CJ2324" s="3">
        <v>64.876999999999995</v>
      </c>
      <c r="CK2324" s="3">
        <v>77.307000000000002</v>
      </c>
      <c r="CL2324" s="3">
        <v>78.125</v>
      </c>
      <c r="CM2324" s="3">
        <v>80.42</v>
      </c>
      <c r="CN2324" s="3">
        <v>14479</v>
      </c>
      <c r="CO2324" s="3">
        <v>14479</v>
      </c>
      <c r="CP2324" s="3">
        <v>15550</v>
      </c>
      <c r="CQ2324" s="3">
        <v>15550</v>
      </c>
      <c r="CR2324" s="3">
        <v>927</v>
      </c>
      <c r="CS2324" s="2">
        <v>2021</v>
      </c>
    </row>
    <row r="2325" spans="1:97" x14ac:dyDescent="0.25">
      <c r="A2325" s="2">
        <v>2914</v>
      </c>
      <c r="B2325" s="5" t="s">
        <v>8</v>
      </c>
      <c r="C2325" s="2" t="s">
        <v>0</v>
      </c>
      <c r="D2325" s="5" t="s">
        <v>733</v>
      </c>
      <c r="E2325" s="5" t="s">
        <v>13844</v>
      </c>
      <c r="F2325" s="2">
        <v>5336</v>
      </c>
      <c r="G2325" s="5" t="s">
        <v>84</v>
      </c>
      <c r="H2325" s="5" t="s">
        <v>6</v>
      </c>
      <c r="I2325" s="5" t="s">
        <v>510</v>
      </c>
      <c r="J2325" s="5" t="s">
        <v>1</v>
      </c>
      <c r="K2325" s="2">
        <v>22</v>
      </c>
      <c r="L2325" s="2">
        <v>1</v>
      </c>
      <c r="M2325" s="5" t="s">
        <v>28</v>
      </c>
      <c r="N2325" s="5" t="s">
        <v>89</v>
      </c>
      <c r="O2325" s="5" t="s">
        <v>67</v>
      </c>
      <c r="P2325" s="5" t="s">
        <v>67</v>
      </c>
      <c r="Q2325" s="5" t="s">
        <v>141</v>
      </c>
      <c r="R2325" s="5" t="s">
        <v>110</v>
      </c>
      <c r="S2325" s="5" t="s">
        <v>11</v>
      </c>
      <c r="T2325" s="3">
        <v>5</v>
      </c>
      <c r="U2325" s="3">
        <v>5</v>
      </c>
      <c r="V2325" s="3">
        <v>4</v>
      </c>
      <c r="W2325" s="3">
        <v>5</v>
      </c>
      <c r="X2325" s="3">
        <v>11</v>
      </c>
      <c r="Y2325" s="3">
        <v>10</v>
      </c>
      <c r="Z2325" s="3">
        <v>3</v>
      </c>
      <c r="AA2325" s="3">
        <v>5</v>
      </c>
      <c r="AB2325" s="3">
        <v>5</v>
      </c>
      <c r="AC2325" s="3">
        <v>6</v>
      </c>
      <c r="AD2325" s="3">
        <v>11</v>
      </c>
      <c r="AE2325" s="3">
        <v>7</v>
      </c>
      <c r="AF2325" s="3">
        <v>5</v>
      </c>
      <c r="AG2325" s="3">
        <v>5</v>
      </c>
      <c r="AH2325" s="3">
        <v>4</v>
      </c>
      <c r="AI2325" s="3">
        <v>5</v>
      </c>
      <c r="AJ2325" s="3">
        <v>11</v>
      </c>
      <c r="AK2325" s="3">
        <v>10</v>
      </c>
      <c r="AL2325" s="3">
        <v>3</v>
      </c>
      <c r="AM2325" s="3">
        <v>5</v>
      </c>
      <c r="AN2325" s="3">
        <v>5</v>
      </c>
      <c r="AO2325" s="3">
        <v>6</v>
      </c>
      <c r="AP2325" s="3">
        <v>11</v>
      </c>
      <c r="AQ2325" s="3">
        <v>7</v>
      </c>
      <c r="AR2325" s="4">
        <v>5.6660000000000004</v>
      </c>
      <c r="AS2325" s="4">
        <v>5.6660000000000004</v>
      </c>
      <c r="AT2325" s="4">
        <v>5.6660000000000004</v>
      </c>
      <c r="AU2325" s="4">
        <v>5.6660000000000004</v>
      </c>
      <c r="AV2325" s="4">
        <v>5.6660000000000004</v>
      </c>
      <c r="AW2325" s="4">
        <v>5.6660000000000004</v>
      </c>
      <c r="AX2325" s="4">
        <v>5.6660000000000004</v>
      </c>
      <c r="AY2325" s="4">
        <v>5.6660000000000004</v>
      </c>
      <c r="AZ2325" s="4">
        <v>5.6660000000000004</v>
      </c>
      <c r="BA2325" s="4">
        <v>5.6660000000000004</v>
      </c>
      <c r="BB2325" s="4">
        <v>5.6660000000000004</v>
      </c>
      <c r="BC2325" s="4">
        <v>5.6660000000000004</v>
      </c>
      <c r="BD2325" s="3">
        <v>28</v>
      </c>
      <c r="BE2325" s="3">
        <v>28</v>
      </c>
      <c r="BF2325" s="3">
        <v>23</v>
      </c>
      <c r="BG2325" s="3">
        <v>28</v>
      </c>
      <c r="BH2325" s="3">
        <v>62</v>
      </c>
      <c r="BI2325" s="3">
        <v>57</v>
      </c>
      <c r="BJ2325" s="3">
        <v>17</v>
      </c>
      <c r="BK2325" s="3">
        <v>28</v>
      </c>
      <c r="BL2325" s="3">
        <v>28</v>
      </c>
      <c r="BM2325" s="3">
        <v>34</v>
      </c>
      <c r="BN2325" s="3">
        <v>62</v>
      </c>
      <c r="BO2325" s="3">
        <v>40</v>
      </c>
      <c r="BP2325" s="3">
        <v>28</v>
      </c>
      <c r="BQ2325" s="3">
        <v>28</v>
      </c>
      <c r="BR2325" s="3">
        <v>23</v>
      </c>
      <c r="BS2325" s="3">
        <v>28</v>
      </c>
      <c r="BT2325" s="3">
        <v>62</v>
      </c>
      <c r="BU2325" s="3">
        <v>57</v>
      </c>
      <c r="BV2325" s="3">
        <v>17</v>
      </c>
      <c r="BW2325" s="3">
        <v>28</v>
      </c>
      <c r="BX2325" s="3">
        <v>28</v>
      </c>
      <c r="BY2325" s="3">
        <v>34</v>
      </c>
      <c r="BZ2325" s="3">
        <v>62</v>
      </c>
      <c r="CA2325" s="3">
        <v>40</v>
      </c>
      <c r="CB2325" s="3">
        <v>1.718</v>
      </c>
      <c r="CC2325" s="3">
        <v>2.1360000000000001</v>
      </c>
      <c r="CD2325" s="3">
        <v>1.625</v>
      </c>
      <c r="CE2325" s="3">
        <v>1.8480000000000001</v>
      </c>
      <c r="CF2325" s="3">
        <v>4.5940000000000003</v>
      </c>
      <c r="CG2325" s="3">
        <v>4.069</v>
      </c>
      <c r="CH2325" s="3">
        <v>1.367</v>
      </c>
      <c r="CI2325" s="3">
        <v>2.0310000000000001</v>
      </c>
      <c r="CJ2325" s="3">
        <v>1.9079999999999999</v>
      </c>
      <c r="CK2325" s="3">
        <v>2.5529999999999999</v>
      </c>
      <c r="CL2325" s="3">
        <v>4.5179999999999998</v>
      </c>
      <c r="CM2325" s="3">
        <v>2.633</v>
      </c>
      <c r="CN2325" s="3">
        <v>77</v>
      </c>
      <c r="CO2325" s="3">
        <v>77</v>
      </c>
      <c r="CP2325" s="3">
        <v>435</v>
      </c>
      <c r="CQ2325" s="3">
        <v>435</v>
      </c>
      <c r="CR2325" s="3">
        <v>31</v>
      </c>
      <c r="CS2325" s="2">
        <v>2021</v>
      </c>
    </row>
    <row r="2326" spans="1:97" x14ac:dyDescent="0.25">
      <c r="A2326" s="2">
        <v>2914</v>
      </c>
      <c r="B2326" s="5" t="s">
        <v>8</v>
      </c>
      <c r="C2326" s="2" t="s">
        <v>0</v>
      </c>
      <c r="D2326" s="5" t="s">
        <v>733</v>
      </c>
      <c r="E2326" s="5" t="s">
        <v>13844</v>
      </c>
      <c r="F2326" s="2">
        <v>5336</v>
      </c>
      <c r="G2326" s="5" t="s">
        <v>84</v>
      </c>
      <c r="H2326" s="5" t="s">
        <v>6</v>
      </c>
      <c r="I2326" s="5" t="s">
        <v>510</v>
      </c>
      <c r="J2326" s="5" t="s">
        <v>1</v>
      </c>
      <c r="K2326" s="2">
        <v>22</v>
      </c>
      <c r="L2326" s="2">
        <v>1</v>
      </c>
      <c r="M2326" s="5" t="s">
        <v>28</v>
      </c>
      <c r="N2326" s="5" t="s">
        <v>14</v>
      </c>
      <c r="O2326" s="5" t="s">
        <v>72</v>
      </c>
      <c r="P2326" s="5" t="s">
        <v>39</v>
      </c>
      <c r="Q2326" s="5" t="s">
        <v>141</v>
      </c>
      <c r="R2326" s="5" t="s">
        <v>1388</v>
      </c>
      <c r="S2326" s="5" t="s">
        <v>21</v>
      </c>
      <c r="T2326" s="3">
        <v>2865</v>
      </c>
      <c r="U2326" s="3">
        <v>4044</v>
      </c>
      <c r="V2326" s="3">
        <v>1946</v>
      </c>
      <c r="W2326" s="3">
        <v>0</v>
      </c>
      <c r="X2326" s="3">
        <v>0</v>
      </c>
      <c r="Y2326" s="3">
        <v>527</v>
      </c>
      <c r="Z2326" s="3">
        <v>4032</v>
      </c>
      <c r="AA2326" s="3">
        <v>4478</v>
      </c>
      <c r="AB2326" s="3">
        <v>4485</v>
      </c>
      <c r="AC2326" s="3">
        <v>4143</v>
      </c>
      <c r="AD2326" s="3">
        <v>5813</v>
      </c>
      <c r="AE2326" s="3">
        <v>5920</v>
      </c>
      <c r="AF2326" s="3">
        <v>2865</v>
      </c>
      <c r="AG2326" s="3">
        <v>4044</v>
      </c>
      <c r="AH2326" s="3">
        <v>1946</v>
      </c>
      <c r="AI2326" s="3">
        <v>0</v>
      </c>
      <c r="AJ2326" s="3">
        <v>0</v>
      </c>
      <c r="AK2326" s="3">
        <v>527</v>
      </c>
      <c r="AL2326" s="3">
        <v>4032</v>
      </c>
      <c r="AM2326" s="3">
        <v>4478</v>
      </c>
      <c r="AN2326" s="3">
        <v>4485</v>
      </c>
      <c r="AO2326" s="3">
        <v>4143</v>
      </c>
      <c r="AP2326" s="3">
        <v>5813</v>
      </c>
      <c r="AQ2326" s="3">
        <v>5920</v>
      </c>
      <c r="AR2326" s="4">
        <v>24.44</v>
      </c>
      <c r="AS2326" s="4">
        <v>24.18</v>
      </c>
      <c r="AT2326" s="4">
        <v>23.74</v>
      </c>
      <c r="AU2326" s="4">
        <v>0</v>
      </c>
      <c r="AV2326" s="4">
        <v>0</v>
      </c>
      <c r="AW2326" s="4">
        <v>24.28</v>
      </c>
      <c r="AX2326" s="4">
        <v>24.42</v>
      </c>
      <c r="AY2326" s="4">
        <v>24.94</v>
      </c>
      <c r="AZ2326" s="4">
        <v>25</v>
      </c>
      <c r="BA2326" s="4">
        <v>25.17</v>
      </c>
      <c r="BB2326" s="4">
        <v>24.7</v>
      </c>
      <c r="BC2326" s="4">
        <v>24.29</v>
      </c>
      <c r="BD2326" s="3">
        <v>70021</v>
      </c>
      <c r="BE2326" s="3">
        <v>97784</v>
      </c>
      <c r="BF2326" s="3">
        <v>46198</v>
      </c>
      <c r="BG2326" s="3">
        <v>0</v>
      </c>
      <c r="BH2326" s="3">
        <v>0</v>
      </c>
      <c r="BI2326" s="3">
        <v>12796</v>
      </c>
      <c r="BJ2326" s="3">
        <v>98461</v>
      </c>
      <c r="BK2326" s="3">
        <v>111681</v>
      </c>
      <c r="BL2326" s="3">
        <v>112125</v>
      </c>
      <c r="BM2326" s="3">
        <v>104279</v>
      </c>
      <c r="BN2326" s="3">
        <v>143581</v>
      </c>
      <c r="BO2326" s="3">
        <v>143797</v>
      </c>
      <c r="BP2326" s="3">
        <v>70021</v>
      </c>
      <c r="BQ2326" s="3">
        <v>97784</v>
      </c>
      <c r="BR2326" s="3">
        <v>46198</v>
      </c>
      <c r="BS2326" s="3">
        <v>0</v>
      </c>
      <c r="BT2326" s="3">
        <v>0</v>
      </c>
      <c r="BU2326" s="3">
        <v>12796</v>
      </c>
      <c r="BV2326" s="3">
        <v>98461</v>
      </c>
      <c r="BW2326" s="3">
        <v>111681</v>
      </c>
      <c r="BX2326" s="3">
        <v>112125</v>
      </c>
      <c r="BY2326" s="3">
        <v>104279</v>
      </c>
      <c r="BZ2326" s="3">
        <v>143581</v>
      </c>
      <c r="CA2326" s="3">
        <v>143797</v>
      </c>
      <c r="CB2326" s="3">
        <v>3978.0520000000001</v>
      </c>
      <c r="CC2326" s="3">
        <v>5725.2030000000004</v>
      </c>
      <c r="CD2326" s="3">
        <v>2637.7840000000001</v>
      </c>
      <c r="CE2326" s="3">
        <v>0</v>
      </c>
      <c r="CF2326" s="3">
        <v>0</v>
      </c>
      <c r="CG2326" s="3">
        <v>634.29399999999998</v>
      </c>
      <c r="CH2326" s="3">
        <v>6389.366</v>
      </c>
      <c r="CI2326" s="3">
        <v>7207.93</v>
      </c>
      <c r="CJ2326" s="3">
        <v>7074.558</v>
      </c>
      <c r="CK2326" s="3">
        <v>6792.8280000000004</v>
      </c>
      <c r="CL2326" s="3">
        <v>9189.1669999999995</v>
      </c>
      <c r="CM2326" s="3">
        <v>7822.9340000000002</v>
      </c>
      <c r="CN2326" s="3">
        <v>38253</v>
      </c>
      <c r="CO2326" s="3">
        <v>38253</v>
      </c>
      <c r="CP2326" s="3">
        <v>940723</v>
      </c>
      <c r="CQ2326" s="3">
        <v>940723</v>
      </c>
      <c r="CR2326" s="3">
        <v>57452.116000000002</v>
      </c>
      <c r="CS2326" s="2">
        <v>2021</v>
      </c>
    </row>
    <row r="2327" spans="1:97" x14ac:dyDescent="0.25">
      <c r="A2327" s="2">
        <v>2914</v>
      </c>
      <c r="B2327" s="5" t="s">
        <v>8</v>
      </c>
      <c r="C2327" s="2" t="s">
        <v>0</v>
      </c>
      <c r="D2327" s="5" t="s">
        <v>733</v>
      </c>
      <c r="E2327" s="5" t="s">
        <v>13844</v>
      </c>
      <c r="F2327" s="2">
        <v>5336</v>
      </c>
      <c r="G2327" s="5" t="s">
        <v>84</v>
      </c>
      <c r="H2327" s="5" t="s">
        <v>6</v>
      </c>
      <c r="I2327" s="5" t="s">
        <v>510</v>
      </c>
      <c r="J2327" s="5" t="s">
        <v>1</v>
      </c>
      <c r="K2327" s="2">
        <v>22</v>
      </c>
      <c r="L2327" s="2">
        <v>1</v>
      </c>
      <c r="M2327" s="5" t="s">
        <v>28</v>
      </c>
      <c r="N2327" s="5" t="s">
        <v>14</v>
      </c>
      <c r="O2327" s="5" t="s">
        <v>52</v>
      </c>
      <c r="P2327" s="5" t="s">
        <v>52</v>
      </c>
      <c r="Q2327" s="5" t="s">
        <v>141</v>
      </c>
      <c r="R2327" s="5" t="s">
        <v>1388</v>
      </c>
      <c r="S2327" s="5" t="s">
        <v>51</v>
      </c>
      <c r="T2327" s="3">
        <v>626</v>
      </c>
      <c r="U2327" s="3">
        <v>77</v>
      </c>
      <c r="V2327" s="3">
        <v>480</v>
      </c>
      <c r="W2327" s="3">
        <v>578</v>
      </c>
      <c r="X2327" s="3">
        <v>0</v>
      </c>
      <c r="Y2327" s="3">
        <v>703</v>
      </c>
      <c r="Z2327" s="3">
        <v>166</v>
      </c>
      <c r="AA2327" s="3">
        <v>1</v>
      </c>
      <c r="AB2327" s="3">
        <v>36</v>
      </c>
      <c r="AC2327" s="3">
        <v>74</v>
      </c>
      <c r="AD2327" s="3">
        <v>202</v>
      </c>
      <c r="AE2327" s="3">
        <v>1136</v>
      </c>
      <c r="AF2327" s="3">
        <v>626</v>
      </c>
      <c r="AG2327" s="3">
        <v>77</v>
      </c>
      <c r="AH2327" s="3">
        <v>480</v>
      </c>
      <c r="AI2327" s="3">
        <v>578</v>
      </c>
      <c r="AJ2327" s="3">
        <v>0</v>
      </c>
      <c r="AK2327" s="3">
        <v>703</v>
      </c>
      <c r="AL2327" s="3">
        <v>166</v>
      </c>
      <c r="AM2327" s="3">
        <v>1</v>
      </c>
      <c r="AN2327" s="3">
        <v>36</v>
      </c>
      <c r="AO2327" s="3">
        <v>74</v>
      </c>
      <c r="AP2327" s="3">
        <v>202</v>
      </c>
      <c r="AQ2327" s="3">
        <v>1136</v>
      </c>
      <c r="AR2327" s="4">
        <v>1.0669999999999999</v>
      </c>
      <c r="AS2327" s="4">
        <v>1.0640000000000001</v>
      </c>
      <c r="AT2327" s="4">
        <v>1.0660000000000001</v>
      </c>
      <c r="AU2327" s="4">
        <v>1.077</v>
      </c>
      <c r="AV2327" s="4">
        <v>0</v>
      </c>
      <c r="AW2327" s="4">
        <v>1.0820000000000001</v>
      </c>
      <c r="AX2327" s="4">
        <v>1.08</v>
      </c>
      <c r="AY2327" s="4">
        <v>1.08</v>
      </c>
      <c r="AZ2327" s="4">
        <v>1.075</v>
      </c>
      <c r="BA2327" s="4">
        <v>1.073</v>
      </c>
      <c r="BB2327" s="4">
        <v>1.07</v>
      </c>
      <c r="BC2327" s="4">
        <v>1.069</v>
      </c>
      <c r="BD2327" s="3">
        <v>668</v>
      </c>
      <c r="BE2327" s="3">
        <v>82</v>
      </c>
      <c r="BF2327" s="3">
        <v>512</v>
      </c>
      <c r="BG2327" s="3">
        <v>623</v>
      </c>
      <c r="BH2327" s="3">
        <v>0</v>
      </c>
      <c r="BI2327" s="3">
        <v>761</v>
      </c>
      <c r="BJ2327" s="3">
        <v>179</v>
      </c>
      <c r="BK2327" s="3">
        <v>1</v>
      </c>
      <c r="BL2327" s="3">
        <v>39</v>
      </c>
      <c r="BM2327" s="3">
        <v>79</v>
      </c>
      <c r="BN2327" s="3">
        <v>216</v>
      </c>
      <c r="BO2327" s="3">
        <v>1214</v>
      </c>
      <c r="BP2327" s="3">
        <v>668</v>
      </c>
      <c r="BQ2327" s="3">
        <v>82</v>
      </c>
      <c r="BR2327" s="3">
        <v>512</v>
      </c>
      <c r="BS2327" s="3">
        <v>623</v>
      </c>
      <c r="BT2327" s="3">
        <v>0</v>
      </c>
      <c r="BU2327" s="3">
        <v>761</v>
      </c>
      <c r="BV2327" s="3">
        <v>179</v>
      </c>
      <c r="BW2327" s="3">
        <v>1</v>
      </c>
      <c r="BX2327" s="3">
        <v>39</v>
      </c>
      <c r="BY2327" s="3">
        <v>79</v>
      </c>
      <c r="BZ2327" s="3">
        <v>216</v>
      </c>
      <c r="CA2327" s="3">
        <v>1214</v>
      </c>
      <c r="CB2327" s="3">
        <v>37.948</v>
      </c>
      <c r="CC2327" s="3">
        <v>4.7969999999999997</v>
      </c>
      <c r="CD2327" s="3">
        <v>29.216000000000001</v>
      </c>
      <c r="CE2327" s="3">
        <v>0</v>
      </c>
      <c r="CF2327" s="3">
        <v>0</v>
      </c>
      <c r="CG2327" s="3">
        <v>37.706000000000003</v>
      </c>
      <c r="CH2327" s="3">
        <v>11.634</v>
      </c>
      <c r="CI2327" s="3">
        <v>7.0000000000000007E-2</v>
      </c>
      <c r="CJ2327" s="3">
        <v>2.4420000000000002</v>
      </c>
      <c r="CK2327" s="3">
        <v>5.1719999999999997</v>
      </c>
      <c r="CL2327" s="3">
        <v>13.833</v>
      </c>
      <c r="CM2327" s="3">
        <v>66.066000000000003</v>
      </c>
      <c r="CN2327" s="3">
        <v>4079</v>
      </c>
      <c r="CO2327" s="3">
        <v>4079</v>
      </c>
      <c r="CP2327" s="3">
        <v>4374</v>
      </c>
      <c r="CQ2327" s="3">
        <v>4374</v>
      </c>
      <c r="CR2327" s="3">
        <v>208.88399999999999</v>
      </c>
      <c r="CS2327" s="2">
        <v>2021</v>
      </c>
    </row>
    <row r="2328" spans="1:97" x14ac:dyDescent="0.25">
      <c r="A2328" s="2">
        <v>2917</v>
      </c>
      <c r="B2328" s="5" t="s">
        <v>8</v>
      </c>
      <c r="C2328" s="2" t="s">
        <v>0</v>
      </c>
      <c r="D2328" s="5" t="s">
        <v>13843</v>
      </c>
      <c r="E2328" s="5" t="s">
        <v>9063</v>
      </c>
      <c r="F2328" s="2">
        <v>7977</v>
      </c>
      <c r="G2328" s="5" t="s">
        <v>84</v>
      </c>
      <c r="H2328" s="5" t="s">
        <v>6</v>
      </c>
      <c r="I2328" s="5" t="s">
        <v>510</v>
      </c>
      <c r="J2328" s="5" t="s">
        <v>1</v>
      </c>
      <c r="K2328" s="2">
        <v>22</v>
      </c>
      <c r="L2328" s="2">
        <v>1</v>
      </c>
      <c r="M2328" s="5" t="s">
        <v>28</v>
      </c>
      <c r="N2328" s="5" t="s">
        <v>97</v>
      </c>
      <c r="O2328" s="5" t="s">
        <v>52</v>
      </c>
      <c r="P2328" s="5" t="s">
        <v>52</v>
      </c>
      <c r="Q2328" s="5" t="s">
        <v>141</v>
      </c>
      <c r="R2328" s="5" t="s">
        <v>110</v>
      </c>
      <c r="S2328" s="5" t="s">
        <v>51</v>
      </c>
      <c r="T2328" s="3">
        <v>2941</v>
      </c>
      <c r="U2328" s="3">
        <v>2453</v>
      </c>
      <c r="V2328" s="3">
        <v>2628</v>
      </c>
      <c r="W2328" s="3">
        <v>2100</v>
      </c>
      <c r="X2328" s="3">
        <v>2489</v>
      </c>
      <c r="Y2328" s="3">
        <v>2259</v>
      </c>
      <c r="Z2328" s="3">
        <v>2316</v>
      </c>
      <c r="AA2328" s="3">
        <v>2520</v>
      </c>
      <c r="AB2328" s="3">
        <v>2041</v>
      </c>
      <c r="AC2328" s="3">
        <v>2432</v>
      </c>
      <c r="AD2328" s="3">
        <v>2458</v>
      </c>
      <c r="AE2328" s="3">
        <v>2530</v>
      </c>
      <c r="AF2328" s="3">
        <v>2941</v>
      </c>
      <c r="AG2328" s="3">
        <v>2453</v>
      </c>
      <c r="AH2328" s="3">
        <v>2628</v>
      </c>
      <c r="AI2328" s="3">
        <v>2100</v>
      </c>
      <c r="AJ2328" s="3">
        <v>2489</v>
      </c>
      <c r="AK2328" s="3">
        <v>2259</v>
      </c>
      <c r="AL2328" s="3">
        <v>2316</v>
      </c>
      <c r="AM2328" s="3">
        <v>2520</v>
      </c>
      <c r="AN2328" s="3">
        <v>2041</v>
      </c>
      <c r="AO2328" s="3">
        <v>2432</v>
      </c>
      <c r="AP2328" s="3">
        <v>2458</v>
      </c>
      <c r="AQ2328" s="3">
        <v>2530</v>
      </c>
      <c r="AR2328" s="4">
        <v>1.069</v>
      </c>
      <c r="AS2328" s="4">
        <v>1.069</v>
      </c>
      <c r="AT2328" s="4">
        <v>1.069</v>
      </c>
      <c r="AU2328" s="4">
        <v>1.069</v>
      </c>
      <c r="AV2328" s="4">
        <v>1.069</v>
      </c>
      <c r="AW2328" s="4">
        <v>1.069</v>
      </c>
      <c r="AX2328" s="4">
        <v>1.069</v>
      </c>
      <c r="AY2328" s="4">
        <v>1.069</v>
      </c>
      <c r="AZ2328" s="4">
        <v>1.069</v>
      </c>
      <c r="BA2328" s="4">
        <v>1.069</v>
      </c>
      <c r="BB2328" s="4">
        <v>1.069</v>
      </c>
      <c r="BC2328" s="4">
        <v>1.069</v>
      </c>
      <c r="BD2328" s="3">
        <v>3144</v>
      </c>
      <c r="BE2328" s="3">
        <v>2622</v>
      </c>
      <c r="BF2328" s="3">
        <v>2809</v>
      </c>
      <c r="BG2328" s="3">
        <v>2245</v>
      </c>
      <c r="BH2328" s="3">
        <v>2661</v>
      </c>
      <c r="BI2328" s="3">
        <v>2415</v>
      </c>
      <c r="BJ2328" s="3">
        <v>2476</v>
      </c>
      <c r="BK2328" s="3">
        <v>2694</v>
      </c>
      <c r="BL2328" s="3">
        <v>2182</v>
      </c>
      <c r="BM2328" s="3">
        <v>2600</v>
      </c>
      <c r="BN2328" s="3">
        <v>2628</v>
      </c>
      <c r="BO2328" s="3">
        <v>2705</v>
      </c>
      <c r="BP2328" s="3">
        <v>3144</v>
      </c>
      <c r="BQ2328" s="3">
        <v>2622</v>
      </c>
      <c r="BR2328" s="3">
        <v>2809</v>
      </c>
      <c r="BS2328" s="3">
        <v>2245</v>
      </c>
      <c r="BT2328" s="3">
        <v>2661</v>
      </c>
      <c r="BU2328" s="3">
        <v>2415</v>
      </c>
      <c r="BV2328" s="3">
        <v>2476</v>
      </c>
      <c r="BW2328" s="3">
        <v>2694</v>
      </c>
      <c r="BX2328" s="3">
        <v>2182</v>
      </c>
      <c r="BY2328" s="3">
        <v>2600</v>
      </c>
      <c r="BZ2328" s="3">
        <v>2628</v>
      </c>
      <c r="CA2328" s="3">
        <v>2705</v>
      </c>
      <c r="CB2328" s="3">
        <v>98.927999999999997</v>
      </c>
      <c r="CC2328" s="3">
        <v>82.582999999999998</v>
      </c>
      <c r="CD2328" s="3">
        <v>88.495999999999995</v>
      </c>
      <c r="CE2328" s="3">
        <v>70.709999999999994</v>
      </c>
      <c r="CF2328" s="3">
        <v>83.811000000000007</v>
      </c>
      <c r="CG2328" s="3">
        <v>76.072999999999993</v>
      </c>
      <c r="CH2328" s="3">
        <v>77.988</v>
      </c>
      <c r="CI2328" s="3">
        <v>84.84</v>
      </c>
      <c r="CJ2328" s="3">
        <v>68.725999999999999</v>
      </c>
      <c r="CK2328" s="3">
        <v>81.894000000000005</v>
      </c>
      <c r="CL2328" s="3">
        <v>82.76</v>
      </c>
      <c r="CM2328" s="3">
        <v>85.191000000000003</v>
      </c>
      <c r="CN2328" s="3">
        <v>29167</v>
      </c>
      <c r="CO2328" s="3">
        <v>29167</v>
      </c>
      <c r="CP2328" s="3">
        <v>31181</v>
      </c>
      <c r="CQ2328" s="3">
        <v>31181</v>
      </c>
      <c r="CR2328" s="3">
        <v>982</v>
      </c>
      <c r="CS2328" s="2">
        <v>2021</v>
      </c>
    </row>
    <row r="2329" spans="1:97" x14ac:dyDescent="0.25">
      <c r="A2329" s="2">
        <v>2917</v>
      </c>
      <c r="B2329" s="5" t="s">
        <v>8</v>
      </c>
      <c r="C2329" s="2" t="s">
        <v>0</v>
      </c>
      <c r="D2329" s="5" t="s">
        <v>13843</v>
      </c>
      <c r="E2329" s="5" t="s">
        <v>9063</v>
      </c>
      <c r="F2329" s="2">
        <v>7977</v>
      </c>
      <c r="G2329" s="5" t="s">
        <v>84</v>
      </c>
      <c r="H2329" s="5" t="s">
        <v>6</v>
      </c>
      <c r="I2329" s="5" t="s">
        <v>510</v>
      </c>
      <c r="J2329" s="5" t="s">
        <v>1</v>
      </c>
      <c r="K2329" s="2">
        <v>22</v>
      </c>
      <c r="L2329" s="2">
        <v>1</v>
      </c>
      <c r="M2329" s="5" t="s">
        <v>28</v>
      </c>
      <c r="N2329" s="5" t="s">
        <v>14</v>
      </c>
      <c r="O2329" s="5" t="s">
        <v>72</v>
      </c>
      <c r="P2329" s="5" t="s">
        <v>39</v>
      </c>
      <c r="Q2329" s="5" t="s">
        <v>141</v>
      </c>
      <c r="R2329" s="5" t="s">
        <v>1388</v>
      </c>
      <c r="S2329" s="5" t="s">
        <v>21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0</v>
      </c>
      <c r="BE2329" s="3">
        <v>0</v>
      </c>
      <c r="BF2329" s="3">
        <v>0</v>
      </c>
      <c r="BG2329" s="3">
        <v>0</v>
      </c>
      <c r="BH2329" s="3">
        <v>0</v>
      </c>
      <c r="BI2329" s="3">
        <v>0</v>
      </c>
      <c r="BJ2329" s="3">
        <v>0</v>
      </c>
      <c r="BK2329" s="3">
        <v>0</v>
      </c>
      <c r="BL2329" s="3">
        <v>0</v>
      </c>
      <c r="BM2329" s="3">
        <v>0</v>
      </c>
      <c r="BN2329" s="3">
        <v>0</v>
      </c>
      <c r="BO2329" s="3">
        <v>0</v>
      </c>
      <c r="BP2329" s="3">
        <v>0</v>
      </c>
      <c r="BQ2329" s="3">
        <v>0</v>
      </c>
      <c r="BR2329" s="3">
        <v>0</v>
      </c>
      <c r="BS2329" s="3">
        <v>0</v>
      </c>
      <c r="BT2329" s="3">
        <v>0</v>
      </c>
      <c r="BU2329" s="3">
        <v>0</v>
      </c>
      <c r="BV2329" s="3">
        <v>0</v>
      </c>
      <c r="BW2329" s="3">
        <v>0</v>
      </c>
      <c r="BX2329" s="3">
        <v>0</v>
      </c>
      <c r="BY2329" s="3">
        <v>0</v>
      </c>
      <c r="BZ2329" s="3">
        <v>0</v>
      </c>
      <c r="CA2329" s="3">
        <v>0</v>
      </c>
      <c r="CB2329" s="3">
        <v>0</v>
      </c>
      <c r="CC2329" s="3">
        <v>0</v>
      </c>
      <c r="CD2329" s="3">
        <v>0</v>
      </c>
      <c r="CE2329" s="3">
        <v>0</v>
      </c>
      <c r="CF2329" s="3">
        <v>0</v>
      </c>
      <c r="CG2329" s="3">
        <v>0</v>
      </c>
      <c r="CH2329" s="3">
        <v>0</v>
      </c>
      <c r="CI2329" s="3">
        <v>0</v>
      </c>
      <c r="CJ2329" s="3">
        <v>0</v>
      </c>
      <c r="CK2329" s="3">
        <v>0</v>
      </c>
      <c r="CL2329" s="3">
        <v>0</v>
      </c>
      <c r="CM2329" s="3">
        <v>0</v>
      </c>
      <c r="CN2329" s="3">
        <v>0</v>
      </c>
      <c r="CO2329" s="3">
        <v>0</v>
      </c>
      <c r="CP2329" s="3">
        <v>0</v>
      </c>
      <c r="CQ2329" s="3">
        <v>0</v>
      </c>
      <c r="CR2329" s="3">
        <v>0</v>
      </c>
      <c r="CS2329" s="2">
        <v>2021</v>
      </c>
    </row>
    <row r="2330" spans="1:97" x14ac:dyDescent="0.25">
      <c r="A2330" s="2">
        <v>2917</v>
      </c>
      <c r="B2330" s="5" t="s">
        <v>8</v>
      </c>
      <c r="C2330" s="2" t="s">
        <v>0</v>
      </c>
      <c r="D2330" s="5" t="s">
        <v>13843</v>
      </c>
      <c r="E2330" s="5" t="s">
        <v>9063</v>
      </c>
      <c r="F2330" s="2">
        <v>7977</v>
      </c>
      <c r="G2330" s="5" t="s">
        <v>84</v>
      </c>
      <c r="H2330" s="5" t="s">
        <v>6</v>
      </c>
      <c r="I2330" s="5" t="s">
        <v>510</v>
      </c>
      <c r="J2330" s="5" t="s">
        <v>1</v>
      </c>
      <c r="K2330" s="2">
        <v>22</v>
      </c>
      <c r="L2330" s="2">
        <v>1</v>
      </c>
      <c r="M2330" s="5" t="s">
        <v>28</v>
      </c>
      <c r="N2330" s="5" t="s">
        <v>14</v>
      </c>
      <c r="O2330" s="5" t="s">
        <v>52</v>
      </c>
      <c r="P2330" s="5" t="s">
        <v>52</v>
      </c>
      <c r="Q2330" s="5" t="s">
        <v>141</v>
      </c>
      <c r="R2330" s="5" t="s">
        <v>1388</v>
      </c>
      <c r="S2330" s="5" t="s">
        <v>51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4">
        <v>0</v>
      </c>
      <c r="AS2330" s="4">
        <v>0</v>
      </c>
      <c r="AT2330" s="4">
        <v>0</v>
      </c>
      <c r="AU2330" s="4">
        <v>0</v>
      </c>
      <c r="AV2330" s="4">
        <v>0</v>
      </c>
      <c r="AW2330" s="4">
        <v>0</v>
      </c>
      <c r="AX2330" s="4">
        <v>0</v>
      </c>
      <c r="AY2330" s="4">
        <v>0</v>
      </c>
      <c r="AZ2330" s="4">
        <v>0</v>
      </c>
      <c r="BA2330" s="4">
        <v>0</v>
      </c>
      <c r="BB2330" s="4">
        <v>0</v>
      </c>
      <c r="BC2330" s="4">
        <v>0</v>
      </c>
      <c r="BD2330" s="3">
        <v>0</v>
      </c>
      <c r="BE2330" s="3">
        <v>0</v>
      </c>
      <c r="BF2330" s="3">
        <v>0</v>
      </c>
      <c r="BG2330" s="3">
        <v>0</v>
      </c>
      <c r="BH2330" s="3">
        <v>0</v>
      </c>
      <c r="BI2330" s="3">
        <v>0</v>
      </c>
      <c r="BJ2330" s="3">
        <v>0</v>
      </c>
      <c r="BK2330" s="3">
        <v>0</v>
      </c>
      <c r="BL2330" s="3">
        <v>0</v>
      </c>
      <c r="BM2330" s="3">
        <v>0</v>
      </c>
      <c r="BN2330" s="3">
        <v>0</v>
      </c>
      <c r="BO2330" s="3">
        <v>0</v>
      </c>
      <c r="BP2330" s="3">
        <v>0</v>
      </c>
      <c r="BQ2330" s="3">
        <v>0</v>
      </c>
      <c r="BR2330" s="3">
        <v>0</v>
      </c>
      <c r="BS2330" s="3">
        <v>0</v>
      </c>
      <c r="BT2330" s="3">
        <v>0</v>
      </c>
      <c r="BU2330" s="3">
        <v>0</v>
      </c>
      <c r="BV2330" s="3">
        <v>0</v>
      </c>
      <c r="BW2330" s="3">
        <v>0</v>
      </c>
      <c r="BX2330" s="3">
        <v>0</v>
      </c>
      <c r="BY2330" s="3">
        <v>0</v>
      </c>
      <c r="BZ2330" s="3">
        <v>0</v>
      </c>
      <c r="CA2330" s="3">
        <v>0</v>
      </c>
      <c r="CB2330" s="3">
        <v>0</v>
      </c>
      <c r="CC2330" s="3">
        <v>0</v>
      </c>
      <c r="CD2330" s="3">
        <v>0</v>
      </c>
      <c r="CE2330" s="3">
        <v>0</v>
      </c>
      <c r="CF2330" s="3">
        <v>0</v>
      </c>
      <c r="CG2330" s="3">
        <v>0</v>
      </c>
      <c r="CH2330" s="3">
        <v>0</v>
      </c>
      <c r="CI2330" s="3">
        <v>0</v>
      </c>
      <c r="CJ2330" s="3">
        <v>0</v>
      </c>
      <c r="CK2330" s="3">
        <v>0</v>
      </c>
      <c r="CL2330" s="3">
        <v>0</v>
      </c>
      <c r="CM2330" s="3">
        <v>0</v>
      </c>
      <c r="CN2330" s="3">
        <v>0</v>
      </c>
      <c r="CO2330" s="3">
        <v>0</v>
      </c>
      <c r="CP2330" s="3">
        <v>0</v>
      </c>
      <c r="CQ2330" s="3">
        <v>0</v>
      </c>
      <c r="CR2330" s="3">
        <v>0</v>
      </c>
      <c r="CS2330" s="2">
        <v>2021</v>
      </c>
    </row>
    <row r="2331" spans="1:97" x14ac:dyDescent="0.25">
      <c r="A2331" s="2">
        <v>2933</v>
      </c>
      <c r="B2331" s="5" t="s">
        <v>8</v>
      </c>
      <c r="C2331" s="2" t="s">
        <v>0</v>
      </c>
      <c r="D2331" s="5" t="s">
        <v>13842</v>
      </c>
      <c r="E2331" s="5" t="s">
        <v>13841</v>
      </c>
      <c r="F2331" s="2">
        <v>13949</v>
      </c>
      <c r="G2331" s="5" t="s">
        <v>84</v>
      </c>
      <c r="H2331" s="5" t="s">
        <v>6</v>
      </c>
      <c r="I2331" s="5" t="s">
        <v>510</v>
      </c>
      <c r="J2331" s="5" t="s">
        <v>1</v>
      </c>
      <c r="K2331" s="2">
        <v>22</v>
      </c>
      <c r="L2331" s="2">
        <v>1</v>
      </c>
      <c r="M2331" s="5" t="s">
        <v>28</v>
      </c>
      <c r="N2331" s="5" t="s">
        <v>89</v>
      </c>
      <c r="O2331" s="5" t="s">
        <v>67</v>
      </c>
      <c r="P2331" s="5" t="s">
        <v>67</v>
      </c>
      <c r="Q2331" s="5" t="s">
        <v>141</v>
      </c>
      <c r="R2331" s="5" t="s">
        <v>110</v>
      </c>
      <c r="S2331" s="5" t="s">
        <v>11</v>
      </c>
      <c r="T2331" s="3">
        <v>23</v>
      </c>
      <c r="U2331" s="3">
        <v>30</v>
      </c>
      <c r="V2331" s="3">
        <v>23</v>
      </c>
      <c r="W2331" s="3">
        <v>26</v>
      </c>
      <c r="X2331" s="3">
        <v>64</v>
      </c>
      <c r="Y2331" s="3">
        <v>56</v>
      </c>
      <c r="Z2331" s="3">
        <v>19</v>
      </c>
      <c r="AA2331" s="3">
        <v>28</v>
      </c>
      <c r="AB2331" s="3">
        <v>26</v>
      </c>
      <c r="AC2331" s="3">
        <v>35</v>
      </c>
      <c r="AD2331" s="3">
        <v>63</v>
      </c>
      <c r="AE2331" s="3">
        <v>37</v>
      </c>
      <c r="AF2331" s="3">
        <v>23</v>
      </c>
      <c r="AG2331" s="3">
        <v>30</v>
      </c>
      <c r="AH2331" s="3">
        <v>23</v>
      </c>
      <c r="AI2331" s="3">
        <v>26</v>
      </c>
      <c r="AJ2331" s="3">
        <v>64</v>
      </c>
      <c r="AK2331" s="3">
        <v>56</v>
      </c>
      <c r="AL2331" s="3">
        <v>19</v>
      </c>
      <c r="AM2331" s="3">
        <v>28</v>
      </c>
      <c r="AN2331" s="3">
        <v>26</v>
      </c>
      <c r="AO2331" s="3">
        <v>35</v>
      </c>
      <c r="AP2331" s="3">
        <v>63</v>
      </c>
      <c r="AQ2331" s="3">
        <v>37</v>
      </c>
      <c r="AR2331" s="4">
        <v>5.8</v>
      </c>
      <c r="AS2331" s="4">
        <v>5.8</v>
      </c>
      <c r="AT2331" s="4">
        <v>5.8</v>
      </c>
      <c r="AU2331" s="4">
        <v>5.8</v>
      </c>
      <c r="AV2331" s="4">
        <v>5.8</v>
      </c>
      <c r="AW2331" s="4">
        <v>5.8</v>
      </c>
      <c r="AX2331" s="4">
        <v>5.8</v>
      </c>
      <c r="AY2331" s="4">
        <v>5.8</v>
      </c>
      <c r="AZ2331" s="4">
        <v>5.8</v>
      </c>
      <c r="BA2331" s="4">
        <v>5.8</v>
      </c>
      <c r="BB2331" s="4">
        <v>5.8</v>
      </c>
      <c r="BC2331" s="4">
        <v>5.8</v>
      </c>
      <c r="BD2331" s="3">
        <v>133</v>
      </c>
      <c r="BE2331" s="3">
        <v>174</v>
      </c>
      <c r="BF2331" s="3">
        <v>133</v>
      </c>
      <c r="BG2331" s="3">
        <v>151</v>
      </c>
      <c r="BH2331" s="3">
        <v>371</v>
      </c>
      <c r="BI2331" s="3">
        <v>325</v>
      </c>
      <c r="BJ2331" s="3">
        <v>110</v>
      </c>
      <c r="BK2331" s="3">
        <v>162</v>
      </c>
      <c r="BL2331" s="3">
        <v>151</v>
      </c>
      <c r="BM2331" s="3">
        <v>203</v>
      </c>
      <c r="BN2331" s="3">
        <v>365</v>
      </c>
      <c r="BO2331" s="3">
        <v>215</v>
      </c>
      <c r="BP2331" s="3">
        <v>133</v>
      </c>
      <c r="BQ2331" s="3">
        <v>174</v>
      </c>
      <c r="BR2331" s="3">
        <v>133</v>
      </c>
      <c r="BS2331" s="3">
        <v>151</v>
      </c>
      <c r="BT2331" s="3">
        <v>371</v>
      </c>
      <c r="BU2331" s="3">
        <v>325</v>
      </c>
      <c r="BV2331" s="3">
        <v>110</v>
      </c>
      <c r="BW2331" s="3">
        <v>162</v>
      </c>
      <c r="BX2331" s="3">
        <v>151</v>
      </c>
      <c r="BY2331" s="3">
        <v>203</v>
      </c>
      <c r="BZ2331" s="3">
        <v>365</v>
      </c>
      <c r="CA2331" s="3">
        <v>215</v>
      </c>
      <c r="CB2331" s="3">
        <v>9.1229999999999993</v>
      </c>
      <c r="CC2331" s="3">
        <v>11.348000000000001</v>
      </c>
      <c r="CD2331" s="3">
        <v>8.6300000000000008</v>
      </c>
      <c r="CE2331" s="3">
        <v>9.8170000000000002</v>
      </c>
      <c r="CF2331" s="3">
        <v>24.407</v>
      </c>
      <c r="CG2331" s="3">
        <v>21.617999999999999</v>
      </c>
      <c r="CH2331" s="3">
        <v>7.2629999999999999</v>
      </c>
      <c r="CI2331" s="3">
        <v>10.787000000000001</v>
      </c>
      <c r="CJ2331" s="3">
        <v>10.137</v>
      </c>
      <c r="CK2331" s="3">
        <v>13.561999999999999</v>
      </c>
      <c r="CL2331" s="3">
        <v>24</v>
      </c>
      <c r="CM2331" s="3">
        <v>13.986000000000001</v>
      </c>
      <c r="CN2331" s="3">
        <v>430</v>
      </c>
      <c r="CO2331" s="3">
        <v>430</v>
      </c>
      <c r="CP2331" s="3">
        <v>2493</v>
      </c>
      <c r="CQ2331" s="3">
        <v>2493</v>
      </c>
      <c r="CR2331" s="3">
        <v>164.678</v>
      </c>
      <c r="CS2331" s="2">
        <v>2021</v>
      </c>
    </row>
    <row r="2332" spans="1:97" x14ac:dyDescent="0.25">
      <c r="A2332" s="2">
        <v>2933</v>
      </c>
      <c r="B2332" s="5" t="s">
        <v>8</v>
      </c>
      <c r="C2332" s="2" t="s">
        <v>0</v>
      </c>
      <c r="D2332" s="5" t="s">
        <v>13842</v>
      </c>
      <c r="E2332" s="5" t="s">
        <v>13841</v>
      </c>
      <c r="F2332" s="2">
        <v>13949</v>
      </c>
      <c r="G2332" s="5" t="s">
        <v>84</v>
      </c>
      <c r="H2332" s="5" t="s">
        <v>6</v>
      </c>
      <c r="I2332" s="5" t="s">
        <v>510</v>
      </c>
      <c r="J2332" s="5" t="s">
        <v>1</v>
      </c>
      <c r="K2332" s="2">
        <v>22</v>
      </c>
      <c r="L2332" s="2">
        <v>1</v>
      </c>
      <c r="M2332" s="5" t="s">
        <v>28</v>
      </c>
      <c r="N2332" s="5" t="s">
        <v>89</v>
      </c>
      <c r="O2332" s="5" t="s">
        <v>52</v>
      </c>
      <c r="P2332" s="5" t="s">
        <v>52</v>
      </c>
      <c r="Q2332" s="5" t="s">
        <v>141</v>
      </c>
      <c r="R2332" s="5" t="s">
        <v>110</v>
      </c>
      <c r="S2332" s="5" t="s">
        <v>51</v>
      </c>
      <c r="T2332" s="3">
        <v>846</v>
      </c>
      <c r="U2332" s="3">
        <v>707</v>
      </c>
      <c r="V2332" s="3">
        <v>758</v>
      </c>
      <c r="W2332" s="3">
        <v>606</v>
      </c>
      <c r="X2332" s="3">
        <v>718</v>
      </c>
      <c r="Y2332" s="3">
        <v>652</v>
      </c>
      <c r="Z2332" s="3">
        <v>668</v>
      </c>
      <c r="AA2332" s="3">
        <v>727</v>
      </c>
      <c r="AB2332" s="3">
        <v>589</v>
      </c>
      <c r="AC2332" s="3">
        <v>702</v>
      </c>
      <c r="AD2332" s="3">
        <v>709</v>
      </c>
      <c r="AE2332" s="3">
        <v>730</v>
      </c>
      <c r="AF2332" s="3">
        <v>846</v>
      </c>
      <c r="AG2332" s="3">
        <v>707</v>
      </c>
      <c r="AH2332" s="3">
        <v>758</v>
      </c>
      <c r="AI2332" s="3">
        <v>606</v>
      </c>
      <c r="AJ2332" s="3">
        <v>718</v>
      </c>
      <c r="AK2332" s="3">
        <v>652</v>
      </c>
      <c r="AL2332" s="3">
        <v>668</v>
      </c>
      <c r="AM2332" s="3">
        <v>727</v>
      </c>
      <c r="AN2332" s="3">
        <v>589</v>
      </c>
      <c r="AO2332" s="3">
        <v>702</v>
      </c>
      <c r="AP2332" s="3">
        <v>709</v>
      </c>
      <c r="AQ2332" s="3">
        <v>730</v>
      </c>
      <c r="AR2332" s="4">
        <v>1.079</v>
      </c>
      <c r="AS2332" s="4">
        <v>1.079</v>
      </c>
      <c r="AT2332" s="4">
        <v>1.079</v>
      </c>
      <c r="AU2332" s="4">
        <v>1.079</v>
      </c>
      <c r="AV2332" s="4">
        <v>1.079</v>
      </c>
      <c r="AW2332" s="4">
        <v>1.079</v>
      </c>
      <c r="AX2332" s="4">
        <v>1.079</v>
      </c>
      <c r="AY2332" s="4">
        <v>1.079</v>
      </c>
      <c r="AZ2332" s="4">
        <v>1.079</v>
      </c>
      <c r="BA2332" s="4">
        <v>1.079</v>
      </c>
      <c r="BB2332" s="4">
        <v>1.079</v>
      </c>
      <c r="BC2332" s="4">
        <v>1.079</v>
      </c>
      <c r="BD2332" s="3">
        <v>913</v>
      </c>
      <c r="BE2332" s="3">
        <v>763</v>
      </c>
      <c r="BF2332" s="3">
        <v>818</v>
      </c>
      <c r="BG2332" s="3">
        <v>654</v>
      </c>
      <c r="BH2332" s="3">
        <v>775</v>
      </c>
      <c r="BI2332" s="3">
        <v>704</v>
      </c>
      <c r="BJ2332" s="3">
        <v>721</v>
      </c>
      <c r="BK2332" s="3">
        <v>784</v>
      </c>
      <c r="BL2332" s="3">
        <v>636</v>
      </c>
      <c r="BM2332" s="3">
        <v>757</v>
      </c>
      <c r="BN2332" s="3">
        <v>765</v>
      </c>
      <c r="BO2332" s="3">
        <v>788</v>
      </c>
      <c r="BP2332" s="3">
        <v>913</v>
      </c>
      <c r="BQ2332" s="3">
        <v>763</v>
      </c>
      <c r="BR2332" s="3">
        <v>818</v>
      </c>
      <c r="BS2332" s="3">
        <v>654</v>
      </c>
      <c r="BT2332" s="3">
        <v>775</v>
      </c>
      <c r="BU2332" s="3">
        <v>704</v>
      </c>
      <c r="BV2332" s="3">
        <v>721</v>
      </c>
      <c r="BW2332" s="3">
        <v>784</v>
      </c>
      <c r="BX2332" s="3">
        <v>636</v>
      </c>
      <c r="BY2332" s="3">
        <v>757</v>
      </c>
      <c r="BZ2332" s="3">
        <v>765</v>
      </c>
      <c r="CA2332" s="3">
        <v>788</v>
      </c>
      <c r="CB2332" s="3">
        <v>60.375</v>
      </c>
      <c r="CC2332" s="3">
        <v>50.401000000000003</v>
      </c>
      <c r="CD2332" s="3">
        <v>54.01</v>
      </c>
      <c r="CE2332" s="3">
        <v>43.155000000000001</v>
      </c>
      <c r="CF2332" s="3">
        <v>51.151000000000003</v>
      </c>
      <c r="CG2332" s="3">
        <v>46.427999999999997</v>
      </c>
      <c r="CH2332" s="3">
        <v>47.597000000000001</v>
      </c>
      <c r="CI2332" s="3">
        <v>51.779000000000003</v>
      </c>
      <c r="CJ2332" s="3">
        <v>41.944000000000003</v>
      </c>
      <c r="CK2332" s="3">
        <v>49.98</v>
      </c>
      <c r="CL2332" s="3">
        <v>50.509</v>
      </c>
      <c r="CM2332" s="3">
        <v>51.993000000000002</v>
      </c>
      <c r="CN2332" s="3">
        <v>8412</v>
      </c>
      <c r="CO2332" s="3">
        <v>8412</v>
      </c>
      <c r="CP2332" s="3">
        <v>9078</v>
      </c>
      <c r="CQ2332" s="3">
        <v>9078</v>
      </c>
      <c r="CR2332" s="3">
        <v>599.322</v>
      </c>
      <c r="CS2332" s="2">
        <v>2021</v>
      </c>
    </row>
    <row r="2333" spans="1:97" x14ac:dyDescent="0.25">
      <c r="A2333" s="2">
        <v>2935</v>
      </c>
      <c r="B2333" s="5" t="s">
        <v>8</v>
      </c>
      <c r="C2333" s="2" t="s">
        <v>0</v>
      </c>
      <c r="D2333" s="5" t="s">
        <v>13840</v>
      </c>
      <c r="E2333" s="5" t="s">
        <v>13839</v>
      </c>
      <c r="F2333" s="2">
        <v>14194</v>
      </c>
      <c r="G2333" s="5" t="s">
        <v>84</v>
      </c>
      <c r="H2333" s="5" t="s">
        <v>6</v>
      </c>
      <c r="I2333" s="5" t="s">
        <v>510</v>
      </c>
      <c r="J2333" s="5" t="s">
        <v>1</v>
      </c>
      <c r="K2333" s="2">
        <v>22</v>
      </c>
      <c r="L2333" s="2">
        <v>1</v>
      </c>
      <c r="M2333" s="5" t="s">
        <v>28</v>
      </c>
      <c r="N2333" s="5" t="s">
        <v>14</v>
      </c>
      <c r="O2333" s="5" t="s">
        <v>72</v>
      </c>
      <c r="P2333" s="5" t="s">
        <v>39</v>
      </c>
      <c r="Q2333" s="5" t="s">
        <v>141</v>
      </c>
      <c r="R2333" s="5" t="s">
        <v>1388</v>
      </c>
      <c r="S2333" s="5" t="s">
        <v>21</v>
      </c>
      <c r="T2333" s="3">
        <v>450</v>
      </c>
      <c r="U2333" s="3">
        <v>2004</v>
      </c>
      <c r="V2333" s="3">
        <v>0</v>
      </c>
      <c r="W2333" s="3">
        <v>0</v>
      </c>
      <c r="X2333" s="3">
        <v>0</v>
      </c>
      <c r="Y2333" s="3">
        <v>1088</v>
      </c>
      <c r="Z2333" s="3">
        <v>1506</v>
      </c>
      <c r="AA2333" s="3">
        <v>2500</v>
      </c>
      <c r="AB2333" s="3">
        <v>581</v>
      </c>
      <c r="AC2333" s="3">
        <v>357</v>
      </c>
      <c r="AD2333" s="3">
        <v>1318</v>
      </c>
      <c r="AE2333" s="3">
        <v>0</v>
      </c>
      <c r="AF2333" s="3">
        <v>450</v>
      </c>
      <c r="AG2333" s="3">
        <v>2004</v>
      </c>
      <c r="AH2333" s="3">
        <v>0</v>
      </c>
      <c r="AI2333" s="3">
        <v>0</v>
      </c>
      <c r="AJ2333" s="3">
        <v>0</v>
      </c>
      <c r="AK2333" s="3">
        <v>1088</v>
      </c>
      <c r="AL2333" s="3">
        <v>1506</v>
      </c>
      <c r="AM2333" s="3">
        <v>2500</v>
      </c>
      <c r="AN2333" s="3">
        <v>581</v>
      </c>
      <c r="AO2333" s="3">
        <v>357</v>
      </c>
      <c r="AP2333" s="3">
        <v>1318</v>
      </c>
      <c r="AQ2333" s="3">
        <v>0</v>
      </c>
      <c r="AR2333" s="4">
        <v>24</v>
      </c>
      <c r="AS2333" s="4">
        <v>24.2</v>
      </c>
      <c r="AT2333" s="4">
        <v>0</v>
      </c>
      <c r="AU2333" s="4">
        <v>0</v>
      </c>
      <c r="AV2333" s="4">
        <v>0</v>
      </c>
      <c r="AW2333" s="4">
        <v>24.228999999999999</v>
      </c>
      <c r="AX2333" s="4">
        <v>24.119</v>
      </c>
      <c r="AY2333" s="4">
        <v>23.884</v>
      </c>
      <c r="AZ2333" s="4">
        <v>23.170999999999999</v>
      </c>
      <c r="BA2333" s="4">
        <v>24.574999999999999</v>
      </c>
      <c r="BB2333" s="4">
        <v>23.3</v>
      </c>
      <c r="BC2333" s="4">
        <v>0</v>
      </c>
      <c r="BD2333" s="3">
        <v>10800</v>
      </c>
      <c r="BE2333" s="3">
        <v>48497</v>
      </c>
      <c r="BF2333" s="3">
        <v>0</v>
      </c>
      <c r="BG2333" s="3">
        <v>0</v>
      </c>
      <c r="BH2333" s="3">
        <v>0</v>
      </c>
      <c r="BI2333" s="3">
        <v>26361</v>
      </c>
      <c r="BJ2333" s="3">
        <v>36323</v>
      </c>
      <c r="BK2333" s="3">
        <v>59710</v>
      </c>
      <c r="BL2333" s="3">
        <v>13462</v>
      </c>
      <c r="BM2333" s="3">
        <v>8773</v>
      </c>
      <c r="BN2333" s="3">
        <v>30709</v>
      </c>
      <c r="BO2333" s="3">
        <v>0</v>
      </c>
      <c r="BP2333" s="3">
        <v>10800</v>
      </c>
      <c r="BQ2333" s="3">
        <v>48497</v>
      </c>
      <c r="BR2333" s="3">
        <v>0</v>
      </c>
      <c r="BS2333" s="3">
        <v>0</v>
      </c>
      <c r="BT2333" s="3">
        <v>0</v>
      </c>
      <c r="BU2333" s="3">
        <v>26361</v>
      </c>
      <c r="BV2333" s="3">
        <v>36323</v>
      </c>
      <c r="BW2333" s="3">
        <v>59710</v>
      </c>
      <c r="BX2333" s="3">
        <v>13462</v>
      </c>
      <c r="BY2333" s="3">
        <v>8773</v>
      </c>
      <c r="BZ2333" s="3">
        <v>30709</v>
      </c>
      <c r="CA2333" s="3">
        <v>0</v>
      </c>
      <c r="CB2333" s="3">
        <v>498.70699999999999</v>
      </c>
      <c r="CC2333" s="3">
        <v>2868.2429999999999</v>
      </c>
      <c r="CD2333" s="3">
        <v>0</v>
      </c>
      <c r="CE2333" s="3">
        <v>0</v>
      </c>
      <c r="CF2333" s="3">
        <v>0</v>
      </c>
      <c r="CG2333" s="3">
        <v>1628.4649999999999</v>
      </c>
      <c r="CH2333" s="3">
        <v>2195.2460000000001</v>
      </c>
      <c r="CI2333" s="3">
        <v>3585.7579999999998</v>
      </c>
      <c r="CJ2333" s="3">
        <v>752.84900000000005</v>
      </c>
      <c r="CK2333" s="3">
        <v>389.05099999999999</v>
      </c>
      <c r="CL2333" s="3">
        <v>2119.971</v>
      </c>
      <c r="CM2333" s="3">
        <v>0</v>
      </c>
      <c r="CN2333" s="3">
        <v>9804</v>
      </c>
      <c r="CO2333" s="3">
        <v>9804</v>
      </c>
      <c r="CP2333" s="3">
        <v>234635</v>
      </c>
      <c r="CQ2333" s="3">
        <v>234635</v>
      </c>
      <c r="CR2333" s="3">
        <v>14038.29</v>
      </c>
      <c r="CS2333" s="2">
        <v>2021</v>
      </c>
    </row>
    <row r="2334" spans="1:97" x14ac:dyDescent="0.25">
      <c r="A2334" s="2">
        <v>2935</v>
      </c>
      <c r="B2334" s="5" t="s">
        <v>8</v>
      </c>
      <c r="C2334" s="2" t="s">
        <v>0</v>
      </c>
      <c r="D2334" s="5" t="s">
        <v>13840</v>
      </c>
      <c r="E2334" s="5" t="s">
        <v>13839</v>
      </c>
      <c r="F2334" s="2">
        <v>14194</v>
      </c>
      <c r="G2334" s="5" t="s">
        <v>84</v>
      </c>
      <c r="H2334" s="5" t="s">
        <v>6</v>
      </c>
      <c r="I2334" s="5" t="s">
        <v>510</v>
      </c>
      <c r="J2334" s="5" t="s">
        <v>1</v>
      </c>
      <c r="K2334" s="2">
        <v>22</v>
      </c>
      <c r="L2334" s="2">
        <v>1</v>
      </c>
      <c r="M2334" s="5" t="s">
        <v>28</v>
      </c>
      <c r="N2334" s="5" t="s">
        <v>14</v>
      </c>
      <c r="O2334" s="5" t="s">
        <v>52</v>
      </c>
      <c r="P2334" s="5" t="s">
        <v>52</v>
      </c>
      <c r="Q2334" s="5" t="s">
        <v>141</v>
      </c>
      <c r="R2334" s="5" t="s">
        <v>1388</v>
      </c>
      <c r="S2334" s="5" t="s">
        <v>51</v>
      </c>
      <c r="T2334" s="3">
        <v>6</v>
      </c>
      <c r="U2334" s="3">
        <v>52159</v>
      </c>
      <c r="V2334" s="3">
        <v>25086</v>
      </c>
      <c r="W2334" s="3">
        <v>93</v>
      </c>
      <c r="X2334" s="3">
        <v>96</v>
      </c>
      <c r="Y2334" s="3">
        <v>29599</v>
      </c>
      <c r="Z2334" s="3">
        <v>40361</v>
      </c>
      <c r="AA2334" s="3">
        <v>50369</v>
      </c>
      <c r="AB2334" s="3">
        <v>442</v>
      </c>
      <c r="AC2334" s="3">
        <v>276</v>
      </c>
      <c r="AD2334" s="3">
        <v>151</v>
      </c>
      <c r="AE2334" s="3">
        <v>8038</v>
      </c>
      <c r="AF2334" s="3">
        <v>6</v>
      </c>
      <c r="AG2334" s="3">
        <v>52159</v>
      </c>
      <c r="AH2334" s="3">
        <v>25086</v>
      </c>
      <c r="AI2334" s="3">
        <v>93</v>
      </c>
      <c r="AJ2334" s="3">
        <v>96</v>
      </c>
      <c r="AK2334" s="3">
        <v>29599</v>
      </c>
      <c r="AL2334" s="3">
        <v>40361</v>
      </c>
      <c r="AM2334" s="3">
        <v>50369</v>
      </c>
      <c r="AN2334" s="3">
        <v>442</v>
      </c>
      <c r="AO2334" s="3">
        <v>276</v>
      </c>
      <c r="AP2334" s="3">
        <v>151</v>
      </c>
      <c r="AQ2334" s="3">
        <v>8038</v>
      </c>
      <c r="AR2334" s="4">
        <v>1.0580000000000001</v>
      </c>
      <c r="AS2334" s="4">
        <v>1.0580000000000001</v>
      </c>
      <c r="AT2334" s="4">
        <v>1.0580000000000001</v>
      </c>
      <c r="AU2334" s="4">
        <v>1.0580000000000001</v>
      </c>
      <c r="AV2334" s="4">
        <v>1.0580000000000001</v>
      </c>
      <c r="AW2334" s="4">
        <v>1.0580000000000001</v>
      </c>
      <c r="AX2334" s="4">
        <v>1.0580000000000001</v>
      </c>
      <c r="AY2334" s="4">
        <v>1.0580000000000001</v>
      </c>
      <c r="AZ2334" s="4">
        <v>1.0580000000000001</v>
      </c>
      <c r="BA2334" s="4">
        <v>1.0580000000000001</v>
      </c>
      <c r="BB2334" s="4">
        <v>1.0580000000000001</v>
      </c>
      <c r="BC2334" s="4">
        <v>1.0580000000000001</v>
      </c>
      <c r="BD2334" s="3">
        <v>6</v>
      </c>
      <c r="BE2334" s="3">
        <v>55184</v>
      </c>
      <c r="BF2334" s="3">
        <v>26541</v>
      </c>
      <c r="BG2334" s="3">
        <v>98</v>
      </c>
      <c r="BH2334" s="3">
        <v>102</v>
      </c>
      <c r="BI2334" s="3">
        <v>31316</v>
      </c>
      <c r="BJ2334" s="3">
        <v>42702</v>
      </c>
      <c r="BK2334" s="3">
        <v>53290</v>
      </c>
      <c r="BL2334" s="3">
        <v>468</v>
      </c>
      <c r="BM2334" s="3">
        <v>292</v>
      </c>
      <c r="BN2334" s="3">
        <v>160</v>
      </c>
      <c r="BO2334" s="3">
        <v>8504</v>
      </c>
      <c r="BP2334" s="3">
        <v>6</v>
      </c>
      <c r="BQ2334" s="3">
        <v>55184</v>
      </c>
      <c r="BR2334" s="3">
        <v>26541</v>
      </c>
      <c r="BS2334" s="3">
        <v>98</v>
      </c>
      <c r="BT2334" s="3">
        <v>102</v>
      </c>
      <c r="BU2334" s="3">
        <v>31316</v>
      </c>
      <c r="BV2334" s="3">
        <v>42702</v>
      </c>
      <c r="BW2334" s="3">
        <v>53290</v>
      </c>
      <c r="BX2334" s="3">
        <v>468</v>
      </c>
      <c r="BY2334" s="3">
        <v>292</v>
      </c>
      <c r="BZ2334" s="3">
        <v>160</v>
      </c>
      <c r="CA2334" s="3">
        <v>8504</v>
      </c>
      <c r="CB2334" s="3">
        <v>0.29299999999999998</v>
      </c>
      <c r="CC2334" s="3">
        <v>3263.7570000000001</v>
      </c>
      <c r="CD2334" s="3">
        <v>1708</v>
      </c>
      <c r="CE2334" s="3">
        <v>0</v>
      </c>
      <c r="CF2334" s="3">
        <v>0</v>
      </c>
      <c r="CG2334" s="3">
        <v>1934.5350000000001</v>
      </c>
      <c r="CH2334" s="3">
        <v>2580.7539999999999</v>
      </c>
      <c r="CI2334" s="3">
        <v>3200.2420000000002</v>
      </c>
      <c r="CJ2334" s="3">
        <v>26.151</v>
      </c>
      <c r="CK2334" s="3">
        <v>12.949</v>
      </c>
      <c r="CL2334" s="3">
        <v>11.029</v>
      </c>
      <c r="CM2334" s="3">
        <v>527</v>
      </c>
      <c r="CN2334" s="3">
        <v>206676</v>
      </c>
      <c r="CO2334" s="3">
        <v>206676</v>
      </c>
      <c r="CP2334" s="3">
        <v>218663</v>
      </c>
      <c r="CQ2334" s="3">
        <v>218663</v>
      </c>
      <c r="CR2334" s="3">
        <v>13264.71</v>
      </c>
      <c r="CS2334" s="2">
        <v>2021</v>
      </c>
    </row>
    <row r="2335" spans="1:97" x14ac:dyDescent="0.25">
      <c r="A2335" s="2">
        <v>2936</v>
      </c>
      <c r="B2335" s="5" t="s">
        <v>8</v>
      </c>
      <c r="C2335" s="2" t="s">
        <v>0</v>
      </c>
      <c r="D2335" s="5" t="s">
        <v>13838</v>
      </c>
      <c r="E2335" s="5" t="s">
        <v>13837</v>
      </c>
      <c r="F2335" s="2">
        <v>14381</v>
      </c>
      <c r="G2335" s="5" t="s">
        <v>84</v>
      </c>
      <c r="H2335" s="5" t="s">
        <v>6</v>
      </c>
      <c r="I2335" s="5" t="s">
        <v>510</v>
      </c>
      <c r="J2335" s="5" t="s">
        <v>1</v>
      </c>
      <c r="K2335" s="2">
        <v>22</v>
      </c>
      <c r="L2335" s="2">
        <v>1</v>
      </c>
      <c r="M2335" s="5" t="s">
        <v>28</v>
      </c>
      <c r="N2335" s="5" t="s">
        <v>89</v>
      </c>
      <c r="O2335" s="5" t="s">
        <v>67</v>
      </c>
      <c r="P2335" s="5" t="s">
        <v>67</v>
      </c>
      <c r="Q2335" s="5" t="s">
        <v>141</v>
      </c>
      <c r="R2335" s="5" t="s">
        <v>110</v>
      </c>
      <c r="S2335" s="5" t="s">
        <v>11</v>
      </c>
      <c r="T2335" s="3">
        <v>8</v>
      </c>
      <c r="U2335" s="3">
        <v>9</v>
      </c>
      <c r="V2335" s="3">
        <v>7</v>
      </c>
      <c r="W2335" s="3">
        <v>8</v>
      </c>
      <c r="X2335" s="3">
        <v>20</v>
      </c>
      <c r="Y2335" s="3">
        <v>18</v>
      </c>
      <c r="Z2335" s="3">
        <v>6</v>
      </c>
      <c r="AA2335" s="3">
        <v>9</v>
      </c>
      <c r="AB2335" s="3">
        <v>8</v>
      </c>
      <c r="AC2335" s="3">
        <v>11</v>
      </c>
      <c r="AD2335" s="3">
        <v>20</v>
      </c>
      <c r="AE2335" s="3">
        <v>11</v>
      </c>
      <c r="AF2335" s="3">
        <v>8</v>
      </c>
      <c r="AG2335" s="3">
        <v>9</v>
      </c>
      <c r="AH2335" s="3">
        <v>7</v>
      </c>
      <c r="AI2335" s="3">
        <v>8</v>
      </c>
      <c r="AJ2335" s="3">
        <v>20</v>
      </c>
      <c r="AK2335" s="3">
        <v>18</v>
      </c>
      <c r="AL2335" s="3">
        <v>6</v>
      </c>
      <c r="AM2335" s="3">
        <v>9</v>
      </c>
      <c r="AN2335" s="3">
        <v>8</v>
      </c>
      <c r="AO2335" s="3">
        <v>11</v>
      </c>
      <c r="AP2335" s="3">
        <v>20</v>
      </c>
      <c r="AQ2335" s="3">
        <v>11</v>
      </c>
      <c r="AR2335" s="4">
        <v>5.84</v>
      </c>
      <c r="AS2335" s="4">
        <v>5.84</v>
      </c>
      <c r="AT2335" s="4">
        <v>5.84</v>
      </c>
      <c r="AU2335" s="4">
        <v>5.84</v>
      </c>
      <c r="AV2335" s="4">
        <v>5.84</v>
      </c>
      <c r="AW2335" s="4">
        <v>5.84</v>
      </c>
      <c r="AX2335" s="4">
        <v>5.84</v>
      </c>
      <c r="AY2335" s="4">
        <v>5.84</v>
      </c>
      <c r="AZ2335" s="4">
        <v>5.84</v>
      </c>
      <c r="BA2335" s="4">
        <v>5.84</v>
      </c>
      <c r="BB2335" s="4">
        <v>5.84</v>
      </c>
      <c r="BC2335" s="4">
        <v>5.84</v>
      </c>
      <c r="BD2335" s="3">
        <v>47</v>
      </c>
      <c r="BE2335" s="3">
        <v>53</v>
      </c>
      <c r="BF2335" s="3">
        <v>41</v>
      </c>
      <c r="BG2335" s="3">
        <v>47</v>
      </c>
      <c r="BH2335" s="3">
        <v>117</v>
      </c>
      <c r="BI2335" s="3">
        <v>105</v>
      </c>
      <c r="BJ2335" s="3">
        <v>35</v>
      </c>
      <c r="BK2335" s="3">
        <v>53</v>
      </c>
      <c r="BL2335" s="3">
        <v>47</v>
      </c>
      <c r="BM2335" s="3">
        <v>64</v>
      </c>
      <c r="BN2335" s="3">
        <v>117</v>
      </c>
      <c r="BO2335" s="3">
        <v>64</v>
      </c>
      <c r="BP2335" s="3">
        <v>47</v>
      </c>
      <c r="BQ2335" s="3">
        <v>53</v>
      </c>
      <c r="BR2335" s="3">
        <v>41</v>
      </c>
      <c r="BS2335" s="3">
        <v>47</v>
      </c>
      <c r="BT2335" s="3">
        <v>117</v>
      </c>
      <c r="BU2335" s="3">
        <v>105</v>
      </c>
      <c r="BV2335" s="3">
        <v>35</v>
      </c>
      <c r="BW2335" s="3">
        <v>53</v>
      </c>
      <c r="BX2335" s="3">
        <v>47</v>
      </c>
      <c r="BY2335" s="3">
        <v>64</v>
      </c>
      <c r="BZ2335" s="3">
        <v>117</v>
      </c>
      <c r="CA2335" s="3">
        <v>64</v>
      </c>
      <c r="CB2335" s="3">
        <v>3.9340000000000002</v>
      </c>
      <c r="CC2335" s="3">
        <v>4.8920000000000003</v>
      </c>
      <c r="CD2335" s="3">
        <v>3.7210000000000001</v>
      </c>
      <c r="CE2335" s="3">
        <v>4.2329999999999997</v>
      </c>
      <c r="CF2335" s="3">
        <v>10.523</v>
      </c>
      <c r="CG2335" s="3">
        <v>9.32</v>
      </c>
      <c r="CH2335" s="3">
        <v>3.1309999999999998</v>
      </c>
      <c r="CI2335" s="3">
        <v>4.6509999999999998</v>
      </c>
      <c r="CJ2335" s="3">
        <v>4.37</v>
      </c>
      <c r="CK2335" s="3">
        <v>5.8470000000000004</v>
      </c>
      <c r="CL2335" s="3">
        <v>10.348000000000001</v>
      </c>
      <c r="CM2335" s="3">
        <v>6.03</v>
      </c>
      <c r="CN2335" s="3">
        <v>135</v>
      </c>
      <c r="CO2335" s="3">
        <v>135</v>
      </c>
      <c r="CP2335" s="3">
        <v>790</v>
      </c>
      <c r="CQ2335" s="3">
        <v>790</v>
      </c>
      <c r="CR2335" s="3">
        <v>71</v>
      </c>
      <c r="CS2335" s="2">
        <v>2021</v>
      </c>
    </row>
    <row r="2336" spans="1:97" x14ac:dyDescent="0.25">
      <c r="A2336" s="2">
        <v>2936</v>
      </c>
      <c r="B2336" s="5" t="s">
        <v>8</v>
      </c>
      <c r="C2336" s="2" t="s">
        <v>0</v>
      </c>
      <c r="D2336" s="5" t="s">
        <v>13838</v>
      </c>
      <c r="E2336" s="5" t="s">
        <v>13837</v>
      </c>
      <c r="F2336" s="2">
        <v>14381</v>
      </c>
      <c r="G2336" s="5" t="s">
        <v>84</v>
      </c>
      <c r="H2336" s="5" t="s">
        <v>6</v>
      </c>
      <c r="I2336" s="5" t="s">
        <v>510</v>
      </c>
      <c r="J2336" s="5" t="s">
        <v>1</v>
      </c>
      <c r="K2336" s="2">
        <v>22</v>
      </c>
      <c r="L2336" s="2">
        <v>1</v>
      </c>
      <c r="M2336" s="5" t="s">
        <v>28</v>
      </c>
      <c r="N2336" s="5" t="s">
        <v>14</v>
      </c>
      <c r="O2336" s="5" t="s">
        <v>72</v>
      </c>
      <c r="P2336" s="5" t="s">
        <v>39</v>
      </c>
      <c r="Q2336" s="5" t="s">
        <v>141</v>
      </c>
      <c r="R2336" s="5" t="s">
        <v>1388</v>
      </c>
      <c r="S2336" s="5" t="s">
        <v>21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185</v>
      </c>
      <c r="Z2336" s="3">
        <v>159</v>
      </c>
      <c r="AA2336" s="3">
        <v>53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185</v>
      </c>
      <c r="AL2336" s="3">
        <v>159</v>
      </c>
      <c r="AM2336" s="3">
        <v>53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25.25</v>
      </c>
      <c r="AX2336" s="4">
        <v>25.49</v>
      </c>
      <c r="AY2336" s="4">
        <v>25.3</v>
      </c>
      <c r="AZ2336" s="4">
        <v>0</v>
      </c>
      <c r="BA2336" s="4">
        <v>0</v>
      </c>
      <c r="BB2336" s="4">
        <v>0</v>
      </c>
      <c r="BC2336" s="4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4671</v>
      </c>
      <c r="BJ2336" s="3">
        <v>4053</v>
      </c>
      <c r="BK2336" s="3">
        <v>1341</v>
      </c>
      <c r="BL2336" s="3">
        <v>0</v>
      </c>
      <c r="BM2336" s="3">
        <v>0</v>
      </c>
      <c r="BN2336" s="3">
        <v>0</v>
      </c>
      <c r="BO2336" s="3">
        <v>0</v>
      </c>
      <c r="BP2336" s="3">
        <v>0</v>
      </c>
      <c r="BQ2336" s="3">
        <v>0</v>
      </c>
      <c r="BR2336" s="3">
        <v>0</v>
      </c>
      <c r="BS2336" s="3">
        <v>0</v>
      </c>
      <c r="BT2336" s="3">
        <v>0</v>
      </c>
      <c r="BU2336" s="3">
        <v>4671</v>
      </c>
      <c r="BV2336" s="3">
        <v>4053</v>
      </c>
      <c r="BW2336" s="3">
        <v>1341</v>
      </c>
      <c r="BX2336" s="3">
        <v>0</v>
      </c>
      <c r="BY2336" s="3">
        <v>0</v>
      </c>
      <c r="BZ2336" s="3">
        <v>0</v>
      </c>
      <c r="CA2336" s="3">
        <v>0</v>
      </c>
      <c r="CB2336" s="3">
        <v>0</v>
      </c>
      <c r="CC2336" s="3">
        <v>0</v>
      </c>
      <c r="CD2336" s="3">
        <v>0</v>
      </c>
      <c r="CE2336" s="3">
        <v>0</v>
      </c>
      <c r="CF2336" s="3">
        <v>0</v>
      </c>
      <c r="CG2336" s="3">
        <v>221.68199999999999</v>
      </c>
      <c r="CH2336" s="3">
        <v>171.405</v>
      </c>
      <c r="CI2336" s="3">
        <v>127.502</v>
      </c>
      <c r="CJ2336" s="3">
        <v>0</v>
      </c>
      <c r="CK2336" s="3">
        <v>0</v>
      </c>
      <c r="CL2336" s="3">
        <v>0</v>
      </c>
      <c r="CM2336" s="3">
        <v>0</v>
      </c>
      <c r="CN2336" s="3">
        <v>397</v>
      </c>
      <c r="CO2336" s="3">
        <v>397</v>
      </c>
      <c r="CP2336" s="3">
        <v>10065</v>
      </c>
      <c r="CQ2336" s="3">
        <v>10065</v>
      </c>
      <c r="CR2336" s="3">
        <v>520.58900000000006</v>
      </c>
      <c r="CS2336" s="2">
        <v>2021</v>
      </c>
    </row>
    <row r="2337" spans="1:97" x14ac:dyDescent="0.25">
      <c r="A2337" s="2">
        <v>2936</v>
      </c>
      <c r="B2337" s="5" t="s">
        <v>8</v>
      </c>
      <c r="C2337" s="2" t="s">
        <v>0</v>
      </c>
      <c r="D2337" s="5" t="s">
        <v>13838</v>
      </c>
      <c r="E2337" s="5" t="s">
        <v>13837</v>
      </c>
      <c r="F2337" s="2">
        <v>14381</v>
      </c>
      <c r="G2337" s="5" t="s">
        <v>84</v>
      </c>
      <c r="H2337" s="5" t="s">
        <v>6</v>
      </c>
      <c r="I2337" s="5" t="s">
        <v>510</v>
      </c>
      <c r="J2337" s="5" t="s">
        <v>1</v>
      </c>
      <c r="K2337" s="2">
        <v>22</v>
      </c>
      <c r="L2337" s="2">
        <v>1</v>
      </c>
      <c r="M2337" s="5" t="s">
        <v>28</v>
      </c>
      <c r="N2337" s="5" t="s">
        <v>14</v>
      </c>
      <c r="O2337" s="5" t="s">
        <v>52</v>
      </c>
      <c r="P2337" s="5" t="s">
        <v>52</v>
      </c>
      <c r="Q2337" s="5" t="s">
        <v>141</v>
      </c>
      <c r="R2337" s="5" t="s">
        <v>1388</v>
      </c>
      <c r="S2337" s="5" t="s">
        <v>51</v>
      </c>
      <c r="T2337" s="3">
        <v>0</v>
      </c>
      <c r="U2337" s="3">
        <v>0</v>
      </c>
      <c r="V2337" s="3">
        <v>0</v>
      </c>
      <c r="W2337" s="3">
        <v>0</v>
      </c>
      <c r="X2337" s="3">
        <v>98</v>
      </c>
      <c r="Y2337" s="3">
        <v>539</v>
      </c>
      <c r="Z2337" s="3">
        <v>3157</v>
      </c>
      <c r="AA2337" s="3">
        <v>1866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98</v>
      </c>
      <c r="AK2337" s="3">
        <v>539</v>
      </c>
      <c r="AL2337" s="3">
        <v>3157</v>
      </c>
      <c r="AM2337" s="3">
        <v>1866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1.0680000000000001</v>
      </c>
      <c r="AW2337" s="4">
        <v>1.0680000000000001</v>
      </c>
      <c r="AX2337" s="4">
        <v>1.0680000000000001</v>
      </c>
      <c r="AY2337" s="4">
        <v>1.0680000000000001</v>
      </c>
      <c r="AZ2337" s="4">
        <v>0</v>
      </c>
      <c r="BA2337" s="4">
        <v>0</v>
      </c>
      <c r="BB2337" s="4">
        <v>0</v>
      </c>
      <c r="BC2337" s="4">
        <v>0</v>
      </c>
      <c r="BD2337" s="3">
        <v>0</v>
      </c>
      <c r="BE2337" s="3">
        <v>0</v>
      </c>
      <c r="BF2337" s="3">
        <v>0</v>
      </c>
      <c r="BG2337" s="3">
        <v>0</v>
      </c>
      <c r="BH2337" s="3">
        <v>105</v>
      </c>
      <c r="BI2337" s="3">
        <v>576</v>
      </c>
      <c r="BJ2337" s="3">
        <v>3372</v>
      </c>
      <c r="BK2337" s="3">
        <v>1993</v>
      </c>
      <c r="BL2337" s="3">
        <v>0</v>
      </c>
      <c r="BM2337" s="3">
        <v>0</v>
      </c>
      <c r="BN2337" s="3">
        <v>0</v>
      </c>
      <c r="BO2337" s="3">
        <v>0</v>
      </c>
      <c r="BP2337" s="3">
        <v>0</v>
      </c>
      <c r="BQ2337" s="3">
        <v>0</v>
      </c>
      <c r="BR2337" s="3">
        <v>0</v>
      </c>
      <c r="BS2337" s="3">
        <v>0</v>
      </c>
      <c r="BT2337" s="3">
        <v>105</v>
      </c>
      <c r="BU2337" s="3">
        <v>576</v>
      </c>
      <c r="BV2337" s="3">
        <v>3372</v>
      </c>
      <c r="BW2337" s="3">
        <v>1993</v>
      </c>
      <c r="BX2337" s="3">
        <v>0</v>
      </c>
      <c r="BY2337" s="3">
        <v>0</v>
      </c>
      <c r="BZ2337" s="3">
        <v>0</v>
      </c>
      <c r="CA2337" s="3">
        <v>0</v>
      </c>
      <c r="CB2337" s="3">
        <v>0</v>
      </c>
      <c r="CC2337" s="3">
        <v>0</v>
      </c>
      <c r="CD2337" s="3">
        <v>0</v>
      </c>
      <c r="CE2337" s="3">
        <v>0</v>
      </c>
      <c r="CF2337" s="3">
        <v>4</v>
      </c>
      <c r="CG2337" s="3">
        <v>27.318000000000001</v>
      </c>
      <c r="CH2337" s="3">
        <v>142.595</v>
      </c>
      <c r="CI2337" s="3">
        <v>189.49799999999999</v>
      </c>
      <c r="CJ2337" s="3">
        <v>0</v>
      </c>
      <c r="CK2337" s="3">
        <v>0</v>
      </c>
      <c r="CL2337" s="3">
        <v>0</v>
      </c>
      <c r="CM2337" s="3">
        <v>0</v>
      </c>
      <c r="CN2337" s="3">
        <v>5660</v>
      </c>
      <c r="CO2337" s="3">
        <v>5660</v>
      </c>
      <c r="CP2337" s="3">
        <v>6046</v>
      </c>
      <c r="CQ2337" s="3">
        <v>6046</v>
      </c>
      <c r="CR2337" s="3">
        <v>363.411</v>
      </c>
      <c r="CS2337" s="2">
        <v>2021</v>
      </c>
    </row>
    <row r="2338" spans="1:97" x14ac:dyDescent="0.25">
      <c r="A2338" s="2">
        <v>2937</v>
      </c>
      <c r="B2338" s="5" t="s">
        <v>8</v>
      </c>
      <c r="C2338" s="2" t="s">
        <v>0</v>
      </c>
      <c r="D2338" s="5" t="s">
        <v>13836</v>
      </c>
      <c r="E2338" s="5" t="s">
        <v>13835</v>
      </c>
      <c r="F2338" s="2">
        <v>15095</v>
      </c>
      <c r="G2338" s="5" t="s">
        <v>84</v>
      </c>
      <c r="H2338" s="5" t="s">
        <v>6</v>
      </c>
      <c r="I2338" s="5" t="s">
        <v>510</v>
      </c>
      <c r="J2338" s="5" t="s">
        <v>1</v>
      </c>
      <c r="K2338" s="2">
        <v>22</v>
      </c>
      <c r="L2338" s="2">
        <v>1</v>
      </c>
      <c r="M2338" s="5" t="s">
        <v>28</v>
      </c>
      <c r="N2338" s="5" t="s">
        <v>97</v>
      </c>
      <c r="O2338" s="5" t="s">
        <v>72</v>
      </c>
      <c r="P2338" s="5" t="s">
        <v>39</v>
      </c>
      <c r="Q2338" s="5" t="s">
        <v>141</v>
      </c>
      <c r="R2338" s="5" t="s">
        <v>110</v>
      </c>
      <c r="S2338" s="5" t="s">
        <v>2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0</v>
      </c>
      <c r="BE2338" s="3">
        <v>0</v>
      </c>
      <c r="BF2338" s="3">
        <v>0</v>
      </c>
      <c r="BG2338" s="3">
        <v>0</v>
      </c>
      <c r="BH2338" s="3">
        <v>0</v>
      </c>
      <c r="BI2338" s="3">
        <v>0</v>
      </c>
      <c r="BJ2338" s="3">
        <v>0</v>
      </c>
      <c r="BK2338" s="3">
        <v>0</v>
      </c>
      <c r="BL2338" s="3">
        <v>0</v>
      </c>
      <c r="BM2338" s="3">
        <v>0</v>
      </c>
      <c r="BN2338" s="3">
        <v>0</v>
      </c>
      <c r="BO2338" s="3">
        <v>0</v>
      </c>
      <c r="BP2338" s="3">
        <v>0</v>
      </c>
      <c r="BQ2338" s="3">
        <v>0</v>
      </c>
      <c r="BR2338" s="3">
        <v>0</v>
      </c>
      <c r="BS2338" s="3">
        <v>0</v>
      </c>
      <c r="BT2338" s="3">
        <v>0</v>
      </c>
      <c r="BU2338" s="3">
        <v>0</v>
      </c>
      <c r="BV2338" s="3">
        <v>0</v>
      </c>
      <c r="BW2338" s="3">
        <v>0</v>
      </c>
      <c r="BX2338" s="3">
        <v>0</v>
      </c>
      <c r="BY2338" s="3">
        <v>0</v>
      </c>
      <c r="BZ2338" s="3">
        <v>0</v>
      </c>
      <c r="CA2338" s="3">
        <v>0</v>
      </c>
      <c r="CB2338" s="3">
        <v>0</v>
      </c>
      <c r="CC2338" s="3">
        <v>0</v>
      </c>
      <c r="CD2338" s="3">
        <v>0</v>
      </c>
      <c r="CE2338" s="3">
        <v>0</v>
      </c>
      <c r="CF2338" s="3">
        <v>0</v>
      </c>
      <c r="CG2338" s="3">
        <v>0</v>
      </c>
      <c r="CH2338" s="3">
        <v>0</v>
      </c>
      <c r="CI2338" s="3">
        <v>0</v>
      </c>
      <c r="CJ2338" s="3">
        <v>0</v>
      </c>
      <c r="CK2338" s="3">
        <v>0</v>
      </c>
      <c r="CL2338" s="3">
        <v>0</v>
      </c>
      <c r="CM2338" s="3">
        <v>0</v>
      </c>
      <c r="CN2338" s="3">
        <v>0</v>
      </c>
      <c r="CO2338" s="3">
        <v>0</v>
      </c>
      <c r="CP2338" s="3">
        <v>0</v>
      </c>
      <c r="CQ2338" s="3">
        <v>0</v>
      </c>
      <c r="CR2338" s="3">
        <v>0</v>
      </c>
      <c r="CS2338" s="2">
        <v>2021</v>
      </c>
    </row>
    <row r="2339" spans="1:97" x14ac:dyDescent="0.25">
      <c r="A2339" s="2">
        <v>2937</v>
      </c>
      <c r="B2339" s="5" t="s">
        <v>8</v>
      </c>
      <c r="C2339" s="2" t="s">
        <v>0</v>
      </c>
      <c r="D2339" s="5" t="s">
        <v>13836</v>
      </c>
      <c r="E2339" s="5" t="s">
        <v>13835</v>
      </c>
      <c r="F2339" s="2">
        <v>15095</v>
      </c>
      <c r="G2339" s="5" t="s">
        <v>84</v>
      </c>
      <c r="H2339" s="5" t="s">
        <v>6</v>
      </c>
      <c r="I2339" s="5" t="s">
        <v>510</v>
      </c>
      <c r="J2339" s="5" t="s">
        <v>1</v>
      </c>
      <c r="K2339" s="2">
        <v>22</v>
      </c>
      <c r="L2339" s="2">
        <v>1</v>
      </c>
      <c r="M2339" s="5" t="s">
        <v>28</v>
      </c>
      <c r="N2339" s="5" t="s">
        <v>97</v>
      </c>
      <c r="O2339" s="5" t="s">
        <v>67</v>
      </c>
      <c r="P2339" s="5" t="s">
        <v>67</v>
      </c>
      <c r="Q2339" s="5" t="s">
        <v>141</v>
      </c>
      <c r="R2339" s="5" t="s">
        <v>110</v>
      </c>
      <c r="S2339" s="5" t="s">
        <v>11</v>
      </c>
      <c r="T2339" s="3">
        <v>115</v>
      </c>
      <c r="U2339" s="3">
        <v>144</v>
      </c>
      <c r="V2339" s="3">
        <v>110</v>
      </c>
      <c r="W2339" s="3">
        <v>125</v>
      </c>
      <c r="X2339" s="3">
        <v>310</v>
      </c>
      <c r="Y2339" s="3">
        <v>274</v>
      </c>
      <c r="Z2339" s="3">
        <v>92</v>
      </c>
      <c r="AA2339" s="3">
        <v>137</v>
      </c>
      <c r="AB2339" s="3">
        <v>129</v>
      </c>
      <c r="AC2339" s="3">
        <v>172</v>
      </c>
      <c r="AD2339" s="3">
        <v>305</v>
      </c>
      <c r="AE2339" s="3">
        <v>177</v>
      </c>
      <c r="AF2339" s="3">
        <v>115</v>
      </c>
      <c r="AG2339" s="3">
        <v>144</v>
      </c>
      <c r="AH2339" s="3">
        <v>110</v>
      </c>
      <c r="AI2339" s="3">
        <v>125</v>
      </c>
      <c r="AJ2339" s="3">
        <v>310</v>
      </c>
      <c r="AK2339" s="3">
        <v>274</v>
      </c>
      <c r="AL2339" s="3">
        <v>92</v>
      </c>
      <c r="AM2339" s="3">
        <v>137</v>
      </c>
      <c r="AN2339" s="3">
        <v>129</v>
      </c>
      <c r="AO2339" s="3">
        <v>172</v>
      </c>
      <c r="AP2339" s="3">
        <v>305</v>
      </c>
      <c r="AQ2339" s="3">
        <v>177</v>
      </c>
      <c r="AR2339" s="4">
        <v>6.2</v>
      </c>
      <c r="AS2339" s="4">
        <v>6.2</v>
      </c>
      <c r="AT2339" s="4">
        <v>6.2</v>
      </c>
      <c r="AU2339" s="4">
        <v>6.2</v>
      </c>
      <c r="AV2339" s="4">
        <v>6.2</v>
      </c>
      <c r="AW2339" s="4">
        <v>6.2</v>
      </c>
      <c r="AX2339" s="4">
        <v>6.2</v>
      </c>
      <c r="AY2339" s="4">
        <v>6.2</v>
      </c>
      <c r="AZ2339" s="4">
        <v>6.2</v>
      </c>
      <c r="BA2339" s="4">
        <v>6.2</v>
      </c>
      <c r="BB2339" s="4">
        <v>6.2</v>
      </c>
      <c r="BC2339" s="4">
        <v>6.2</v>
      </c>
      <c r="BD2339" s="3">
        <v>713</v>
      </c>
      <c r="BE2339" s="3">
        <v>893</v>
      </c>
      <c r="BF2339" s="3">
        <v>682</v>
      </c>
      <c r="BG2339" s="3">
        <v>775</v>
      </c>
      <c r="BH2339" s="3">
        <v>1922</v>
      </c>
      <c r="BI2339" s="3">
        <v>1699</v>
      </c>
      <c r="BJ2339" s="3">
        <v>570</v>
      </c>
      <c r="BK2339" s="3">
        <v>849</v>
      </c>
      <c r="BL2339" s="3">
        <v>800</v>
      </c>
      <c r="BM2339" s="3">
        <v>1066</v>
      </c>
      <c r="BN2339" s="3">
        <v>1891</v>
      </c>
      <c r="BO2339" s="3">
        <v>1097</v>
      </c>
      <c r="BP2339" s="3">
        <v>713</v>
      </c>
      <c r="BQ2339" s="3">
        <v>893</v>
      </c>
      <c r="BR2339" s="3">
        <v>682</v>
      </c>
      <c r="BS2339" s="3">
        <v>775</v>
      </c>
      <c r="BT2339" s="3">
        <v>1922</v>
      </c>
      <c r="BU2339" s="3">
        <v>1699</v>
      </c>
      <c r="BV2339" s="3">
        <v>570</v>
      </c>
      <c r="BW2339" s="3">
        <v>849</v>
      </c>
      <c r="BX2339" s="3">
        <v>800</v>
      </c>
      <c r="BY2339" s="3">
        <v>1066</v>
      </c>
      <c r="BZ2339" s="3">
        <v>1891</v>
      </c>
      <c r="CA2339" s="3">
        <v>1097</v>
      </c>
      <c r="CB2339" s="3">
        <v>24.49</v>
      </c>
      <c r="CC2339" s="3">
        <v>30.457000000000001</v>
      </c>
      <c r="CD2339" s="3">
        <v>23.163</v>
      </c>
      <c r="CE2339" s="3">
        <v>26.349</v>
      </c>
      <c r="CF2339" s="3">
        <v>65.507999999999996</v>
      </c>
      <c r="CG2339" s="3">
        <v>58.023000000000003</v>
      </c>
      <c r="CH2339" s="3">
        <v>19.494</v>
      </c>
      <c r="CI2339" s="3">
        <v>28.952999999999999</v>
      </c>
      <c r="CJ2339" s="3">
        <v>27.207000000000001</v>
      </c>
      <c r="CK2339" s="3">
        <v>36.401000000000003</v>
      </c>
      <c r="CL2339" s="3">
        <v>64.417000000000002</v>
      </c>
      <c r="CM2339" s="3">
        <v>37.537999999999997</v>
      </c>
      <c r="CN2339" s="3">
        <v>2090</v>
      </c>
      <c r="CO2339" s="3">
        <v>2090</v>
      </c>
      <c r="CP2339" s="3">
        <v>12957</v>
      </c>
      <c r="CQ2339" s="3">
        <v>12957</v>
      </c>
      <c r="CR2339" s="3">
        <v>442</v>
      </c>
      <c r="CS2339" s="2">
        <v>2021</v>
      </c>
    </row>
    <row r="2340" spans="1:97" x14ac:dyDescent="0.25">
      <c r="A2340" s="2">
        <v>2942</v>
      </c>
      <c r="B2340" s="5" t="s">
        <v>8</v>
      </c>
      <c r="C2340" s="2" t="s">
        <v>0</v>
      </c>
      <c r="D2340" s="5" t="s">
        <v>13834</v>
      </c>
      <c r="E2340" s="5" t="s">
        <v>13833</v>
      </c>
      <c r="F2340" s="2">
        <v>17891</v>
      </c>
      <c r="G2340" s="5" t="s">
        <v>84</v>
      </c>
      <c r="H2340" s="5" t="s">
        <v>6</v>
      </c>
      <c r="I2340" s="5" t="s">
        <v>510</v>
      </c>
      <c r="J2340" s="5" t="s">
        <v>1</v>
      </c>
      <c r="K2340" s="2">
        <v>22</v>
      </c>
      <c r="L2340" s="2">
        <v>1</v>
      </c>
      <c r="M2340" s="5" t="s">
        <v>28</v>
      </c>
      <c r="N2340" s="5" t="s">
        <v>97</v>
      </c>
      <c r="O2340" s="5" t="s">
        <v>72</v>
      </c>
      <c r="P2340" s="5" t="s">
        <v>39</v>
      </c>
      <c r="Q2340" s="5" t="s">
        <v>141</v>
      </c>
      <c r="R2340" s="5" t="s">
        <v>110</v>
      </c>
      <c r="S2340" s="5" t="s">
        <v>2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0</v>
      </c>
      <c r="BE2340" s="3">
        <v>0</v>
      </c>
      <c r="BF2340" s="3">
        <v>0</v>
      </c>
      <c r="BG2340" s="3">
        <v>0</v>
      </c>
      <c r="BH2340" s="3">
        <v>0</v>
      </c>
      <c r="BI2340" s="3">
        <v>0</v>
      </c>
      <c r="BJ2340" s="3">
        <v>0</v>
      </c>
      <c r="BK2340" s="3">
        <v>0</v>
      </c>
      <c r="BL2340" s="3">
        <v>0</v>
      </c>
      <c r="BM2340" s="3">
        <v>0</v>
      </c>
      <c r="BN2340" s="3">
        <v>0</v>
      </c>
      <c r="BO2340" s="3">
        <v>0</v>
      </c>
      <c r="BP2340" s="3">
        <v>0</v>
      </c>
      <c r="BQ2340" s="3">
        <v>0</v>
      </c>
      <c r="BR2340" s="3">
        <v>0</v>
      </c>
      <c r="BS2340" s="3">
        <v>0</v>
      </c>
      <c r="BT2340" s="3">
        <v>0</v>
      </c>
      <c r="BU2340" s="3">
        <v>0</v>
      </c>
      <c r="BV2340" s="3">
        <v>0</v>
      </c>
      <c r="BW2340" s="3">
        <v>0</v>
      </c>
      <c r="BX2340" s="3">
        <v>0</v>
      </c>
      <c r="BY2340" s="3">
        <v>0</v>
      </c>
      <c r="BZ2340" s="3">
        <v>0</v>
      </c>
      <c r="CA2340" s="3">
        <v>0</v>
      </c>
      <c r="CB2340" s="3">
        <v>0</v>
      </c>
      <c r="CC2340" s="3">
        <v>0</v>
      </c>
      <c r="CD2340" s="3">
        <v>0</v>
      </c>
      <c r="CE2340" s="3">
        <v>0</v>
      </c>
      <c r="CF2340" s="3">
        <v>0</v>
      </c>
      <c r="CG2340" s="3">
        <v>0</v>
      </c>
      <c r="CH2340" s="3">
        <v>0</v>
      </c>
      <c r="CI2340" s="3">
        <v>0</v>
      </c>
      <c r="CJ2340" s="3">
        <v>0</v>
      </c>
      <c r="CK2340" s="3">
        <v>0</v>
      </c>
      <c r="CL2340" s="3">
        <v>0</v>
      </c>
      <c r="CM2340" s="3">
        <v>0</v>
      </c>
      <c r="CN2340" s="3">
        <v>0</v>
      </c>
      <c r="CO2340" s="3">
        <v>0</v>
      </c>
      <c r="CP2340" s="3">
        <v>0</v>
      </c>
      <c r="CQ2340" s="3">
        <v>0</v>
      </c>
      <c r="CR2340" s="3">
        <v>0</v>
      </c>
      <c r="CS2340" s="2">
        <v>2021</v>
      </c>
    </row>
    <row r="2341" spans="1:97" x14ac:dyDescent="0.25">
      <c r="A2341" s="2">
        <v>2942</v>
      </c>
      <c r="B2341" s="5" t="s">
        <v>8</v>
      </c>
      <c r="C2341" s="2" t="s">
        <v>0</v>
      </c>
      <c r="D2341" s="5" t="s">
        <v>13834</v>
      </c>
      <c r="E2341" s="5" t="s">
        <v>13833</v>
      </c>
      <c r="F2341" s="2">
        <v>17891</v>
      </c>
      <c r="G2341" s="5" t="s">
        <v>84</v>
      </c>
      <c r="H2341" s="5" t="s">
        <v>6</v>
      </c>
      <c r="I2341" s="5" t="s">
        <v>510</v>
      </c>
      <c r="J2341" s="5" t="s">
        <v>1</v>
      </c>
      <c r="K2341" s="2">
        <v>22</v>
      </c>
      <c r="L2341" s="2">
        <v>1</v>
      </c>
      <c r="M2341" s="5" t="s">
        <v>28</v>
      </c>
      <c r="N2341" s="5" t="s">
        <v>97</v>
      </c>
      <c r="O2341" s="5" t="s">
        <v>67</v>
      </c>
      <c r="P2341" s="5" t="s">
        <v>67</v>
      </c>
      <c r="Q2341" s="5" t="s">
        <v>141</v>
      </c>
      <c r="R2341" s="5" t="s">
        <v>110</v>
      </c>
      <c r="S2341" s="5" t="s">
        <v>11</v>
      </c>
      <c r="T2341" s="3">
        <v>1093</v>
      </c>
      <c r="U2341" s="3">
        <v>1362</v>
      </c>
      <c r="V2341" s="3">
        <v>1036</v>
      </c>
      <c r="W2341" s="3">
        <v>1178</v>
      </c>
      <c r="X2341" s="3">
        <v>2929</v>
      </c>
      <c r="Y2341" s="3">
        <v>2595</v>
      </c>
      <c r="Z2341" s="3">
        <v>872</v>
      </c>
      <c r="AA2341" s="3">
        <v>1295</v>
      </c>
      <c r="AB2341" s="3">
        <v>1217</v>
      </c>
      <c r="AC2341" s="3">
        <v>1628</v>
      </c>
      <c r="AD2341" s="3">
        <v>2881</v>
      </c>
      <c r="AE2341" s="3">
        <v>1679</v>
      </c>
      <c r="AF2341" s="3">
        <v>1093</v>
      </c>
      <c r="AG2341" s="3">
        <v>1362</v>
      </c>
      <c r="AH2341" s="3">
        <v>1036</v>
      </c>
      <c r="AI2341" s="3">
        <v>1178</v>
      </c>
      <c r="AJ2341" s="3">
        <v>2929</v>
      </c>
      <c r="AK2341" s="3">
        <v>2595</v>
      </c>
      <c r="AL2341" s="3">
        <v>872</v>
      </c>
      <c r="AM2341" s="3">
        <v>1295</v>
      </c>
      <c r="AN2341" s="3">
        <v>1217</v>
      </c>
      <c r="AO2341" s="3">
        <v>1628</v>
      </c>
      <c r="AP2341" s="3">
        <v>2881</v>
      </c>
      <c r="AQ2341" s="3">
        <v>1679</v>
      </c>
      <c r="AR2341" s="4">
        <v>5.7</v>
      </c>
      <c r="AS2341" s="4">
        <v>5.7</v>
      </c>
      <c r="AT2341" s="4">
        <v>5.7</v>
      </c>
      <c r="AU2341" s="4">
        <v>5.7</v>
      </c>
      <c r="AV2341" s="4">
        <v>5.7</v>
      </c>
      <c r="AW2341" s="4">
        <v>5.7</v>
      </c>
      <c r="AX2341" s="4">
        <v>5.7</v>
      </c>
      <c r="AY2341" s="4">
        <v>5.7</v>
      </c>
      <c r="AZ2341" s="4">
        <v>5.7</v>
      </c>
      <c r="BA2341" s="4">
        <v>5.7</v>
      </c>
      <c r="BB2341" s="4">
        <v>5.7</v>
      </c>
      <c r="BC2341" s="4">
        <v>5.7</v>
      </c>
      <c r="BD2341" s="3">
        <v>6230</v>
      </c>
      <c r="BE2341" s="3">
        <v>7763</v>
      </c>
      <c r="BF2341" s="3">
        <v>5905</v>
      </c>
      <c r="BG2341" s="3">
        <v>6715</v>
      </c>
      <c r="BH2341" s="3">
        <v>16695</v>
      </c>
      <c r="BI2341" s="3">
        <v>14792</v>
      </c>
      <c r="BJ2341" s="3">
        <v>4970</v>
      </c>
      <c r="BK2341" s="3">
        <v>7382</v>
      </c>
      <c r="BL2341" s="3">
        <v>6937</v>
      </c>
      <c r="BM2341" s="3">
        <v>9280</v>
      </c>
      <c r="BN2341" s="3">
        <v>16422</v>
      </c>
      <c r="BO2341" s="3">
        <v>9570</v>
      </c>
      <c r="BP2341" s="3">
        <v>6230</v>
      </c>
      <c r="BQ2341" s="3">
        <v>7763</v>
      </c>
      <c r="BR2341" s="3">
        <v>5905</v>
      </c>
      <c r="BS2341" s="3">
        <v>6715</v>
      </c>
      <c r="BT2341" s="3">
        <v>16695</v>
      </c>
      <c r="BU2341" s="3">
        <v>14792</v>
      </c>
      <c r="BV2341" s="3">
        <v>4970</v>
      </c>
      <c r="BW2341" s="3">
        <v>7382</v>
      </c>
      <c r="BX2341" s="3">
        <v>6937</v>
      </c>
      <c r="BY2341" s="3">
        <v>9280</v>
      </c>
      <c r="BZ2341" s="3">
        <v>16422</v>
      </c>
      <c r="CA2341" s="3">
        <v>9570</v>
      </c>
      <c r="CB2341" s="3">
        <v>30.625</v>
      </c>
      <c r="CC2341" s="3">
        <v>38.087000000000003</v>
      </c>
      <c r="CD2341" s="3">
        <v>28.966000000000001</v>
      </c>
      <c r="CE2341" s="3">
        <v>32.948999999999998</v>
      </c>
      <c r="CF2341" s="3">
        <v>81.918000000000006</v>
      </c>
      <c r="CG2341" s="3">
        <v>72.557000000000002</v>
      </c>
      <c r="CH2341" s="3">
        <v>24.376999999999999</v>
      </c>
      <c r="CI2341" s="3">
        <v>36.206000000000003</v>
      </c>
      <c r="CJ2341" s="3">
        <v>34.021999999999998</v>
      </c>
      <c r="CK2341" s="3">
        <v>45.52</v>
      </c>
      <c r="CL2341" s="3">
        <v>80.552999999999997</v>
      </c>
      <c r="CM2341" s="3">
        <v>46.941000000000003</v>
      </c>
      <c r="CN2341" s="3">
        <v>19765</v>
      </c>
      <c r="CO2341" s="3">
        <v>19765</v>
      </c>
      <c r="CP2341" s="3">
        <v>112661</v>
      </c>
      <c r="CQ2341" s="3">
        <v>112661</v>
      </c>
      <c r="CR2341" s="3">
        <v>552.721</v>
      </c>
      <c r="CS2341" s="2">
        <v>2021</v>
      </c>
    </row>
    <row r="2342" spans="1:97" x14ac:dyDescent="0.25">
      <c r="A2342" s="2">
        <v>2942</v>
      </c>
      <c r="B2342" s="5" t="s">
        <v>8</v>
      </c>
      <c r="C2342" s="2" t="s">
        <v>0</v>
      </c>
      <c r="D2342" s="5" t="s">
        <v>13834</v>
      </c>
      <c r="E2342" s="5" t="s">
        <v>13833</v>
      </c>
      <c r="F2342" s="2">
        <v>17891</v>
      </c>
      <c r="G2342" s="5" t="s">
        <v>84</v>
      </c>
      <c r="H2342" s="5" t="s">
        <v>6</v>
      </c>
      <c r="I2342" s="5" t="s">
        <v>510</v>
      </c>
      <c r="J2342" s="5" t="s">
        <v>1</v>
      </c>
      <c r="K2342" s="2">
        <v>22</v>
      </c>
      <c r="L2342" s="2">
        <v>1</v>
      </c>
      <c r="M2342" s="5" t="s">
        <v>28</v>
      </c>
      <c r="N2342" s="5" t="s">
        <v>97</v>
      </c>
      <c r="O2342" s="5" t="s">
        <v>52</v>
      </c>
      <c r="P2342" s="5" t="s">
        <v>52</v>
      </c>
      <c r="Q2342" s="5" t="s">
        <v>141</v>
      </c>
      <c r="R2342" s="5" t="s">
        <v>110</v>
      </c>
      <c r="S2342" s="5" t="s">
        <v>51</v>
      </c>
      <c r="T2342" s="3">
        <v>1522</v>
      </c>
      <c r="U2342" s="3">
        <v>1269</v>
      </c>
      <c r="V2342" s="3">
        <v>1360</v>
      </c>
      <c r="W2342" s="3">
        <v>1087</v>
      </c>
      <c r="X2342" s="3">
        <v>1288</v>
      </c>
      <c r="Y2342" s="3">
        <v>1169</v>
      </c>
      <c r="Z2342" s="3">
        <v>1199</v>
      </c>
      <c r="AA2342" s="3">
        <v>1304</v>
      </c>
      <c r="AB2342" s="3">
        <v>1056</v>
      </c>
      <c r="AC2342" s="3">
        <v>1259</v>
      </c>
      <c r="AD2342" s="3">
        <v>1272</v>
      </c>
      <c r="AE2342" s="3">
        <v>1310</v>
      </c>
      <c r="AF2342" s="3">
        <v>1522</v>
      </c>
      <c r="AG2342" s="3">
        <v>1269</v>
      </c>
      <c r="AH2342" s="3">
        <v>1360</v>
      </c>
      <c r="AI2342" s="3">
        <v>1087</v>
      </c>
      <c r="AJ2342" s="3">
        <v>1288</v>
      </c>
      <c r="AK2342" s="3">
        <v>1169</v>
      </c>
      <c r="AL2342" s="3">
        <v>1199</v>
      </c>
      <c r="AM2342" s="3">
        <v>1304</v>
      </c>
      <c r="AN2342" s="3">
        <v>1056</v>
      </c>
      <c r="AO2342" s="3">
        <v>1259</v>
      </c>
      <c r="AP2342" s="3">
        <v>1272</v>
      </c>
      <c r="AQ2342" s="3">
        <v>1310</v>
      </c>
      <c r="AR2342" s="4">
        <v>1.03</v>
      </c>
      <c r="AS2342" s="4">
        <v>1.03</v>
      </c>
      <c r="AT2342" s="4">
        <v>1.03</v>
      </c>
      <c r="AU2342" s="4">
        <v>1.03</v>
      </c>
      <c r="AV2342" s="4">
        <v>1.03</v>
      </c>
      <c r="AW2342" s="4">
        <v>1.03</v>
      </c>
      <c r="AX2342" s="4">
        <v>1.03</v>
      </c>
      <c r="AY2342" s="4">
        <v>1.03</v>
      </c>
      <c r="AZ2342" s="4">
        <v>1.03</v>
      </c>
      <c r="BA2342" s="4">
        <v>1.03</v>
      </c>
      <c r="BB2342" s="4">
        <v>1.03</v>
      </c>
      <c r="BC2342" s="4">
        <v>1.03</v>
      </c>
      <c r="BD2342" s="3">
        <v>1568</v>
      </c>
      <c r="BE2342" s="3">
        <v>1307</v>
      </c>
      <c r="BF2342" s="3">
        <v>1401</v>
      </c>
      <c r="BG2342" s="3">
        <v>1120</v>
      </c>
      <c r="BH2342" s="3">
        <v>1327</v>
      </c>
      <c r="BI2342" s="3">
        <v>1204</v>
      </c>
      <c r="BJ2342" s="3">
        <v>1235</v>
      </c>
      <c r="BK2342" s="3">
        <v>1343</v>
      </c>
      <c r="BL2342" s="3">
        <v>1088</v>
      </c>
      <c r="BM2342" s="3">
        <v>1297</v>
      </c>
      <c r="BN2342" s="3">
        <v>1310</v>
      </c>
      <c r="BO2342" s="3">
        <v>1349</v>
      </c>
      <c r="BP2342" s="3">
        <v>1568</v>
      </c>
      <c r="BQ2342" s="3">
        <v>1307</v>
      </c>
      <c r="BR2342" s="3">
        <v>1401</v>
      </c>
      <c r="BS2342" s="3">
        <v>1120</v>
      </c>
      <c r="BT2342" s="3">
        <v>1327</v>
      </c>
      <c r="BU2342" s="3">
        <v>1204</v>
      </c>
      <c r="BV2342" s="3">
        <v>1235</v>
      </c>
      <c r="BW2342" s="3">
        <v>1343</v>
      </c>
      <c r="BX2342" s="3">
        <v>1088</v>
      </c>
      <c r="BY2342" s="3">
        <v>1297</v>
      </c>
      <c r="BZ2342" s="3">
        <v>1310</v>
      </c>
      <c r="CA2342" s="3">
        <v>1349</v>
      </c>
      <c r="CB2342" s="3">
        <v>7.6849999999999996</v>
      </c>
      <c r="CC2342" s="3">
        <v>6.415</v>
      </c>
      <c r="CD2342" s="3">
        <v>6.8739999999999997</v>
      </c>
      <c r="CE2342" s="3">
        <v>5.4930000000000003</v>
      </c>
      <c r="CF2342" s="3">
        <v>6.51</v>
      </c>
      <c r="CG2342" s="3">
        <v>5.9089999999999998</v>
      </c>
      <c r="CH2342" s="3">
        <v>6.0579999999999998</v>
      </c>
      <c r="CI2342" s="3">
        <v>6.59</v>
      </c>
      <c r="CJ2342" s="3">
        <v>5.3380000000000001</v>
      </c>
      <c r="CK2342" s="3">
        <v>6.3609999999999998</v>
      </c>
      <c r="CL2342" s="3">
        <v>6.4290000000000003</v>
      </c>
      <c r="CM2342" s="3">
        <v>6.617</v>
      </c>
      <c r="CN2342" s="3">
        <v>15095</v>
      </c>
      <c r="CO2342" s="3">
        <v>15095</v>
      </c>
      <c r="CP2342" s="3">
        <v>15549</v>
      </c>
      <c r="CQ2342" s="3">
        <v>15549</v>
      </c>
      <c r="CR2342" s="3">
        <v>76.278999999999996</v>
      </c>
      <c r="CS2342" s="2">
        <v>2021</v>
      </c>
    </row>
    <row r="2343" spans="1:97" x14ac:dyDescent="0.25">
      <c r="A2343" s="2">
        <v>2945</v>
      </c>
      <c r="B2343" s="5" t="s">
        <v>8</v>
      </c>
      <c r="C2343" s="2" t="s">
        <v>0</v>
      </c>
      <c r="D2343" s="5" t="s">
        <v>13832</v>
      </c>
      <c r="E2343" s="5" t="s">
        <v>13831</v>
      </c>
      <c r="F2343" s="2">
        <v>20977</v>
      </c>
      <c r="G2343" s="5" t="s">
        <v>84</v>
      </c>
      <c r="H2343" s="5" t="s">
        <v>6</v>
      </c>
      <c r="I2343" s="5" t="s">
        <v>510</v>
      </c>
      <c r="J2343" s="5" t="s">
        <v>1</v>
      </c>
      <c r="K2343" s="2">
        <v>22</v>
      </c>
      <c r="L2343" s="2">
        <v>1</v>
      </c>
      <c r="M2343" s="5" t="s">
        <v>28</v>
      </c>
      <c r="N2343" s="5" t="s">
        <v>89</v>
      </c>
      <c r="O2343" s="5" t="s">
        <v>67</v>
      </c>
      <c r="P2343" s="5" t="s">
        <v>67</v>
      </c>
      <c r="Q2343" s="5" t="s">
        <v>141</v>
      </c>
      <c r="R2343" s="5" t="s">
        <v>110</v>
      </c>
      <c r="S2343" s="5" t="s">
        <v>11</v>
      </c>
      <c r="T2343" s="3">
        <v>419</v>
      </c>
      <c r="U2343" s="3">
        <v>521</v>
      </c>
      <c r="V2343" s="3">
        <v>396</v>
      </c>
      <c r="W2343" s="3">
        <v>450</v>
      </c>
      <c r="X2343" s="3">
        <v>1120</v>
      </c>
      <c r="Y2343" s="3">
        <v>992</v>
      </c>
      <c r="Z2343" s="3">
        <v>333</v>
      </c>
      <c r="AA2343" s="3">
        <v>495</v>
      </c>
      <c r="AB2343" s="3">
        <v>465</v>
      </c>
      <c r="AC2343" s="3">
        <v>622</v>
      </c>
      <c r="AD2343" s="3">
        <v>1101</v>
      </c>
      <c r="AE2343" s="3">
        <v>642</v>
      </c>
      <c r="AF2343" s="3">
        <v>419</v>
      </c>
      <c r="AG2343" s="3">
        <v>521</v>
      </c>
      <c r="AH2343" s="3">
        <v>396</v>
      </c>
      <c r="AI2343" s="3">
        <v>450</v>
      </c>
      <c r="AJ2343" s="3">
        <v>1120</v>
      </c>
      <c r="AK2343" s="3">
        <v>992</v>
      </c>
      <c r="AL2343" s="3">
        <v>333</v>
      </c>
      <c r="AM2343" s="3">
        <v>495</v>
      </c>
      <c r="AN2343" s="3">
        <v>465</v>
      </c>
      <c r="AO2343" s="3">
        <v>622</v>
      </c>
      <c r="AP2343" s="3">
        <v>1101</v>
      </c>
      <c r="AQ2343" s="3">
        <v>642</v>
      </c>
      <c r="AR2343" s="4">
        <v>5.6</v>
      </c>
      <c r="AS2343" s="4">
        <v>5.6</v>
      </c>
      <c r="AT2343" s="4">
        <v>5.6</v>
      </c>
      <c r="AU2343" s="4">
        <v>5.6</v>
      </c>
      <c r="AV2343" s="4">
        <v>5.6</v>
      </c>
      <c r="AW2343" s="4">
        <v>5.6</v>
      </c>
      <c r="AX2343" s="4">
        <v>5.6</v>
      </c>
      <c r="AY2343" s="4">
        <v>5.6</v>
      </c>
      <c r="AZ2343" s="4">
        <v>5.6</v>
      </c>
      <c r="BA2343" s="4">
        <v>5.6</v>
      </c>
      <c r="BB2343" s="4">
        <v>5.6</v>
      </c>
      <c r="BC2343" s="4">
        <v>5.6</v>
      </c>
      <c r="BD2343" s="3">
        <v>2346</v>
      </c>
      <c r="BE2343" s="3">
        <v>2918</v>
      </c>
      <c r="BF2343" s="3">
        <v>2218</v>
      </c>
      <c r="BG2343" s="3">
        <v>2520</v>
      </c>
      <c r="BH2343" s="3">
        <v>6272</v>
      </c>
      <c r="BI2343" s="3">
        <v>5555</v>
      </c>
      <c r="BJ2343" s="3">
        <v>1865</v>
      </c>
      <c r="BK2343" s="3">
        <v>2772</v>
      </c>
      <c r="BL2343" s="3">
        <v>2604</v>
      </c>
      <c r="BM2343" s="3">
        <v>3483</v>
      </c>
      <c r="BN2343" s="3">
        <v>6166</v>
      </c>
      <c r="BO2343" s="3">
        <v>3595</v>
      </c>
      <c r="BP2343" s="3">
        <v>2346</v>
      </c>
      <c r="BQ2343" s="3">
        <v>2918</v>
      </c>
      <c r="BR2343" s="3">
        <v>2218</v>
      </c>
      <c r="BS2343" s="3">
        <v>2520</v>
      </c>
      <c r="BT2343" s="3">
        <v>6272</v>
      </c>
      <c r="BU2343" s="3">
        <v>5555</v>
      </c>
      <c r="BV2343" s="3">
        <v>1865</v>
      </c>
      <c r="BW2343" s="3">
        <v>2772</v>
      </c>
      <c r="BX2343" s="3">
        <v>2604</v>
      </c>
      <c r="BY2343" s="3">
        <v>3483</v>
      </c>
      <c r="BZ2343" s="3">
        <v>6166</v>
      </c>
      <c r="CA2343" s="3">
        <v>3595</v>
      </c>
      <c r="CB2343" s="3">
        <v>6.2050000000000001</v>
      </c>
      <c r="CC2343" s="3">
        <v>7.718</v>
      </c>
      <c r="CD2343" s="3">
        <v>5.8689999999999998</v>
      </c>
      <c r="CE2343" s="3">
        <v>6.6769999999999996</v>
      </c>
      <c r="CF2343" s="3">
        <v>16.599</v>
      </c>
      <c r="CG2343" s="3">
        <v>14.702999999999999</v>
      </c>
      <c r="CH2343" s="3">
        <v>4.9400000000000004</v>
      </c>
      <c r="CI2343" s="3">
        <v>7.3360000000000003</v>
      </c>
      <c r="CJ2343" s="3">
        <v>6.8940000000000001</v>
      </c>
      <c r="CK2343" s="3">
        <v>9.2240000000000002</v>
      </c>
      <c r="CL2343" s="3">
        <v>16.323</v>
      </c>
      <c r="CM2343" s="3">
        <v>9.5120000000000005</v>
      </c>
      <c r="CN2343" s="3">
        <v>7556</v>
      </c>
      <c r="CO2343" s="3">
        <v>7556</v>
      </c>
      <c r="CP2343" s="3">
        <v>42314</v>
      </c>
      <c r="CQ2343" s="3">
        <v>42314</v>
      </c>
      <c r="CR2343" s="3">
        <v>112</v>
      </c>
      <c r="CS2343" s="2">
        <v>2021</v>
      </c>
    </row>
    <row r="2344" spans="1:97" x14ac:dyDescent="0.25">
      <c r="A2344" s="2">
        <v>2945</v>
      </c>
      <c r="B2344" s="5" t="s">
        <v>8</v>
      </c>
      <c r="C2344" s="2" t="s">
        <v>0</v>
      </c>
      <c r="D2344" s="5" t="s">
        <v>13832</v>
      </c>
      <c r="E2344" s="5" t="s">
        <v>13831</v>
      </c>
      <c r="F2344" s="2">
        <v>20977</v>
      </c>
      <c r="G2344" s="5" t="s">
        <v>84</v>
      </c>
      <c r="H2344" s="5" t="s">
        <v>6</v>
      </c>
      <c r="I2344" s="5" t="s">
        <v>510</v>
      </c>
      <c r="J2344" s="5" t="s">
        <v>1</v>
      </c>
      <c r="K2344" s="2">
        <v>22</v>
      </c>
      <c r="L2344" s="2">
        <v>1</v>
      </c>
      <c r="M2344" s="5" t="s">
        <v>28</v>
      </c>
      <c r="N2344" s="5" t="s">
        <v>89</v>
      </c>
      <c r="O2344" s="5" t="s">
        <v>52</v>
      </c>
      <c r="P2344" s="5" t="s">
        <v>52</v>
      </c>
      <c r="Q2344" s="5" t="s">
        <v>141</v>
      </c>
      <c r="R2344" s="5" t="s">
        <v>110</v>
      </c>
      <c r="S2344" s="5" t="s">
        <v>5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0</v>
      </c>
      <c r="BE2344" s="3">
        <v>0</v>
      </c>
      <c r="BF2344" s="3">
        <v>0</v>
      </c>
      <c r="BG2344" s="3">
        <v>0</v>
      </c>
      <c r="BH2344" s="3">
        <v>0</v>
      </c>
      <c r="BI2344" s="3">
        <v>0</v>
      </c>
      <c r="BJ2344" s="3">
        <v>0</v>
      </c>
      <c r="BK2344" s="3">
        <v>0</v>
      </c>
      <c r="BL2344" s="3">
        <v>0</v>
      </c>
      <c r="BM2344" s="3">
        <v>0</v>
      </c>
      <c r="BN2344" s="3">
        <v>0</v>
      </c>
      <c r="BO2344" s="3">
        <v>0</v>
      </c>
      <c r="BP2344" s="3">
        <v>0</v>
      </c>
      <c r="BQ2344" s="3">
        <v>0</v>
      </c>
      <c r="BR2344" s="3">
        <v>0</v>
      </c>
      <c r="BS2344" s="3">
        <v>0</v>
      </c>
      <c r="BT2344" s="3">
        <v>0</v>
      </c>
      <c r="BU2344" s="3">
        <v>0</v>
      </c>
      <c r="BV2344" s="3">
        <v>0</v>
      </c>
      <c r="BW2344" s="3">
        <v>0</v>
      </c>
      <c r="BX2344" s="3">
        <v>0</v>
      </c>
      <c r="BY2344" s="3">
        <v>0</v>
      </c>
      <c r="BZ2344" s="3">
        <v>0</v>
      </c>
      <c r="CA2344" s="3">
        <v>0</v>
      </c>
      <c r="CB2344" s="3">
        <v>0</v>
      </c>
      <c r="CC2344" s="3">
        <v>0</v>
      </c>
      <c r="CD2344" s="3">
        <v>0</v>
      </c>
      <c r="CE2344" s="3">
        <v>0</v>
      </c>
      <c r="CF2344" s="3">
        <v>0</v>
      </c>
      <c r="CG2344" s="3">
        <v>0</v>
      </c>
      <c r="CH2344" s="3">
        <v>0</v>
      </c>
      <c r="CI2344" s="3">
        <v>0</v>
      </c>
      <c r="CJ2344" s="3">
        <v>0</v>
      </c>
      <c r="CK2344" s="3">
        <v>0</v>
      </c>
      <c r="CL2344" s="3">
        <v>0</v>
      </c>
      <c r="CM2344" s="3">
        <v>0</v>
      </c>
      <c r="CN2344" s="3">
        <v>0</v>
      </c>
      <c r="CO2344" s="3">
        <v>0</v>
      </c>
      <c r="CP2344" s="3">
        <v>0</v>
      </c>
      <c r="CQ2344" s="3">
        <v>0</v>
      </c>
      <c r="CR2344" s="3">
        <v>0</v>
      </c>
      <c r="CS2344" s="2">
        <v>2021</v>
      </c>
    </row>
    <row r="2345" spans="1:97" x14ac:dyDescent="0.25">
      <c r="A2345" s="2">
        <v>2951</v>
      </c>
      <c r="B2345" s="5" t="s">
        <v>8</v>
      </c>
      <c r="C2345" s="2" t="s">
        <v>0</v>
      </c>
      <c r="D2345" s="5" t="s">
        <v>13830</v>
      </c>
      <c r="E2345" s="5" t="s">
        <v>919</v>
      </c>
      <c r="F2345" s="2">
        <v>14063</v>
      </c>
      <c r="G2345" s="5" t="s">
        <v>109</v>
      </c>
      <c r="H2345" s="5" t="s">
        <v>29</v>
      </c>
      <c r="I2345" s="5" t="s">
        <v>514</v>
      </c>
      <c r="J2345" s="5" t="s">
        <v>1</v>
      </c>
      <c r="K2345" s="2">
        <v>22</v>
      </c>
      <c r="L2345" s="2">
        <v>1</v>
      </c>
      <c r="M2345" s="5" t="s">
        <v>28</v>
      </c>
      <c r="N2345" s="5" t="s">
        <v>97</v>
      </c>
      <c r="O2345" s="5" t="s">
        <v>67</v>
      </c>
      <c r="P2345" s="5" t="s">
        <v>67</v>
      </c>
      <c r="Q2345" s="5" t="s">
        <v>180</v>
      </c>
      <c r="R2345" s="5" t="s">
        <v>110</v>
      </c>
      <c r="S2345" s="5" t="s">
        <v>1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 t="s">
        <v>0</v>
      </c>
      <c r="Z2345" s="3" t="s">
        <v>0</v>
      </c>
      <c r="AA2345" s="3" t="s">
        <v>0</v>
      </c>
      <c r="AB2345" s="3" t="s">
        <v>0</v>
      </c>
      <c r="AC2345" s="3" t="s">
        <v>0</v>
      </c>
      <c r="AD2345" s="3" t="s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 t="s">
        <v>0</v>
      </c>
      <c r="AL2345" s="3" t="s">
        <v>0</v>
      </c>
      <c r="AM2345" s="3" t="s">
        <v>0</v>
      </c>
      <c r="AN2345" s="3" t="s">
        <v>0</v>
      </c>
      <c r="AO2345" s="3" t="s">
        <v>0</v>
      </c>
      <c r="AP2345" s="3" t="s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 t="s">
        <v>0</v>
      </c>
      <c r="AX2345" s="4" t="s">
        <v>0</v>
      </c>
      <c r="AY2345" s="4" t="s">
        <v>0</v>
      </c>
      <c r="AZ2345" s="4" t="s">
        <v>0</v>
      </c>
      <c r="BA2345" s="4" t="s">
        <v>0</v>
      </c>
      <c r="BB2345" s="4" t="s">
        <v>0</v>
      </c>
      <c r="BC2345" s="4">
        <v>0</v>
      </c>
      <c r="BD2345" s="3">
        <v>0</v>
      </c>
      <c r="BE2345" s="3">
        <v>0</v>
      </c>
      <c r="BF2345" s="3">
        <v>0</v>
      </c>
      <c r="BG2345" s="3">
        <v>0</v>
      </c>
      <c r="BH2345" s="3">
        <v>0</v>
      </c>
      <c r="BI2345" s="3" t="s">
        <v>0</v>
      </c>
      <c r="BJ2345" s="3" t="s">
        <v>0</v>
      </c>
      <c r="BK2345" s="3" t="s">
        <v>0</v>
      </c>
      <c r="BL2345" s="3" t="s">
        <v>0</v>
      </c>
      <c r="BM2345" s="3" t="s">
        <v>0</v>
      </c>
      <c r="BN2345" s="3" t="s">
        <v>0</v>
      </c>
      <c r="BO2345" s="3">
        <v>0</v>
      </c>
      <c r="BP2345" s="3">
        <v>0</v>
      </c>
      <c r="BQ2345" s="3">
        <v>0</v>
      </c>
      <c r="BR2345" s="3">
        <v>0</v>
      </c>
      <c r="BS2345" s="3">
        <v>0</v>
      </c>
      <c r="BT2345" s="3">
        <v>0</v>
      </c>
      <c r="BU2345" s="3" t="s">
        <v>0</v>
      </c>
      <c r="BV2345" s="3" t="s">
        <v>0</v>
      </c>
      <c r="BW2345" s="3" t="s">
        <v>0</v>
      </c>
      <c r="BX2345" s="3" t="s">
        <v>0</v>
      </c>
      <c r="BY2345" s="3" t="s">
        <v>0</v>
      </c>
      <c r="BZ2345" s="3" t="s">
        <v>0</v>
      </c>
      <c r="CA2345" s="3">
        <v>0</v>
      </c>
      <c r="CB2345" s="3">
        <v>0</v>
      </c>
      <c r="CC2345" s="3">
        <v>0</v>
      </c>
      <c r="CD2345" s="3">
        <v>0</v>
      </c>
      <c r="CE2345" s="3">
        <v>0</v>
      </c>
      <c r="CF2345" s="3">
        <v>0</v>
      </c>
      <c r="CG2345" s="3" t="s">
        <v>0</v>
      </c>
      <c r="CH2345" s="3" t="s">
        <v>0</v>
      </c>
      <c r="CI2345" s="3" t="s">
        <v>0</v>
      </c>
      <c r="CJ2345" s="3" t="s">
        <v>0</v>
      </c>
      <c r="CK2345" s="3" t="s">
        <v>0</v>
      </c>
      <c r="CL2345" s="3" t="s">
        <v>0</v>
      </c>
      <c r="CM2345" s="3">
        <v>0</v>
      </c>
      <c r="CN2345" s="3">
        <v>0</v>
      </c>
      <c r="CO2345" s="3">
        <v>0</v>
      </c>
      <c r="CP2345" s="3">
        <v>0</v>
      </c>
      <c r="CQ2345" s="3">
        <v>0</v>
      </c>
      <c r="CR2345" s="3">
        <v>0</v>
      </c>
      <c r="CS2345" s="2">
        <v>2021</v>
      </c>
    </row>
    <row r="2346" spans="1:97" x14ac:dyDescent="0.25">
      <c r="A2346" s="2">
        <v>2951</v>
      </c>
      <c r="B2346" s="5" t="s">
        <v>8</v>
      </c>
      <c r="C2346" s="2" t="s">
        <v>0</v>
      </c>
      <c r="D2346" s="5" t="s">
        <v>13830</v>
      </c>
      <c r="E2346" s="5" t="s">
        <v>919</v>
      </c>
      <c r="F2346" s="2">
        <v>14063</v>
      </c>
      <c r="G2346" s="5" t="s">
        <v>109</v>
      </c>
      <c r="H2346" s="5" t="s">
        <v>29</v>
      </c>
      <c r="I2346" s="5" t="s">
        <v>514</v>
      </c>
      <c r="J2346" s="5" t="s">
        <v>1</v>
      </c>
      <c r="K2346" s="2">
        <v>22</v>
      </c>
      <c r="L2346" s="2">
        <v>1</v>
      </c>
      <c r="M2346" s="5" t="s">
        <v>28</v>
      </c>
      <c r="N2346" s="5" t="s">
        <v>97</v>
      </c>
      <c r="O2346" s="5" t="s">
        <v>52</v>
      </c>
      <c r="P2346" s="5" t="s">
        <v>52</v>
      </c>
      <c r="Q2346" s="5" t="s">
        <v>180</v>
      </c>
      <c r="R2346" s="5" t="s">
        <v>110</v>
      </c>
      <c r="S2346" s="5" t="s">
        <v>51</v>
      </c>
      <c r="T2346" s="3">
        <v>180224</v>
      </c>
      <c r="U2346" s="3">
        <v>150672</v>
      </c>
      <c r="V2346" s="3">
        <v>109031</v>
      </c>
      <c r="W2346" s="3">
        <v>96825</v>
      </c>
      <c r="X2346" s="3">
        <v>129972</v>
      </c>
      <c r="Y2346" s="3">
        <v>186909</v>
      </c>
      <c r="Z2346" s="3">
        <v>215643</v>
      </c>
      <c r="AA2346" s="3">
        <v>222071</v>
      </c>
      <c r="AB2346" s="3">
        <v>168957</v>
      </c>
      <c r="AC2346" s="3">
        <v>125552</v>
      </c>
      <c r="AD2346" s="3">
        <v>100177</v>
      </c>
      <c r="AE2346" s="3">
        <v>105514</v>
      </c>
      <c r="AF2346" s="3">
        <v>180224</v>
      </c>
      <c r="AG2346" s="3">
        <v>150672</v>
      </c>
      <c r="AH2346" s="3">
        <v>109031</v>
      </c>
      <c r="AI2346" s="3">
        <v>96825</v>
      </c>
      <c r="AJ2346" s="3">
        <v>129972</v>
      </c>
      <c r="AK2346" s="3">
        <v>186909</v>
      </c>
      <c r="AL2346" s="3">
        <v>215643</v>
      </c>
      <c r="AM2346" s="3">
        <v>222071</v>
      </c>
      <c r="AN2346" s="3">
        <v>168957</v>
      </c>
      <c r="AO2346" s="3">
        <v>125552</v>
      </c>
      <c r="AP2346" s="3">
        <v>100177</v>
      </c>
      <c r="AQ2346" s="3">
        <v>105514</v>
      </c>
      <c r="AR2346" s="4">
        <v>1.0389999999999999</v>
      </c>
      <c r="AS2346" s="4">
        <v>1.0389999999999999</v>
      </c>
      <c r="AT2346" s="4">
        <v>1.0389999999999999</v>
      </c>
      <c r="AU2346" s="4">
        <v>1.0389999999999999</v>
      </c>
      <c r="AV2346" s="4">
        <v>1.0389999999999999</v>
      </c>
      <c r="AW2346" s="4">
        <v>1.0389999999999999</v>
      </c>
      <c r="AX2346" s="4">
        <v>1.0389999999999999</v>
      </c>
      <c r="AY2346" s="4">
        <v>1.0389999999999999</v>
      </c>
      <c r="AZ2346" s="4">
        <v>1.0389999999999999</v>
      </c>
      <c r="BA2346" s="4">
        <v>1.0389999999999999</v>
      </c>
      <c r="BB2346" s="4">
        <v>1.0389999999999999</v>
      </c>
      <c r="BC2346" s="4">
        <v>1.0389999999999999</v>
      </c>
      <c r="BD2346" s="3">
        <v>187253</v>
      </c>
      <c r="BE2346" s="3">
        <v>156548</v>
      </c>
      <c r="BF2346" s="3">
        <v>113283</v>
      </c>
      <c r="BG2346" s="3">
        <v>100601</v>
      </c>
      <c r="BH2346" s="3">
        <v>135041</v>
      </c>
      <c r="BI2346" s="3">
        <v>194198</v>
      </c>
      <c r="BJ2346" s="3">
        <v>224053</v>
      </c>
      <c r="BK2346" s="3">
        <v>230732</v>
      </c>
      <c r="BL2346" s="3">
        <v>175546</v>
      </c>
      <c r="BM2346" s="3">
        <v>130449</v>
      </c>
      <c r="BN2346" s="3">
        <v>104084</v>
      </c>
      <c r="BO2346" s="3">
        <v>109629</v>
      </c>
      <c r="BP2346" s="3">
        <v>187253</v>
      </c>
      <c r="BQ2346" s="3">
        <v>156548</v>
      </c>
      <c r="BR2346" s="3">
        <v>113283</v>
      </c>
      <c r="BS2346" s="3">
        <v>100601</v>
      </c>
      <c r="BT2346" s="3">
        <v>135041</v>
      </c>
      <c r="BU2346" s="3">
        <v>194198</v>
      </c>
      <c r="BV2346" s="3">
        <v>224053</v>
      </c>
      <c r="BW2346" s="3">
        <v>230732</v>
      </c>
      <c r="BX2346" s="3">
        <v>175546</v>
      </c>
      <c r="BY2346" s="3">
        <v>130449</v>
      </c>
      <c r="BZ2346" s="3">
        <v>104084</v>
      </c>
      <c r="CA2346" s="3">
        <v>109629</v>
      </c>
      <c r="CB2346" s="3">
        <v>18828.129000000001</v>
      </c>
      <c r="CC2346" s="3">
        <v>15740.763999999999</v>
      </c>
      <c r="CD2346" s="3">
        <v>11390.484</v>
      </c>
      <c r="CE2346" s="3">
        <v>10115.402</v>
      </c>
      <c r="CF2346" s="3">
        <v>13578.233</v>
      </c>
      <c r="CG2346" s="3">
        <v>19526.518</v>
      </c>
      <c r="CH2346" s="3">
        <v>22528.377</v>
      </c>
      <c r="CI2346" s="3">
        <v>23199.904999999999</v>
      </c>
      <c r="CJ2346" s="3">
        <v>17651.03</v>
      </c>
      <c r="CK2346" s="3">
        <v>13116.473</v>
      </c>
      <c r="CL2346" s="3">
        <v>10465.522000000001</v>
      </c>
      <c r="CM2346" s="3">
        <v>11023.163</v>
      </c>
      <c r="CN2346" s="3">
        <v>1791547</v>
      </c>
      <c r="CO2346" s="3">
        <v>1791547</v>
      </c>
      <c r="CP2346" s="3">
        <v>1861417</v>
      </c>
      <c r="CQ2346" s="3">
        <v>1861417</v>
      </c>
      <c r="CR2346" s="3">
        <v>187164</v>
      </c>
      <c r="CS2346" s="2">
        <v>2021</v>
      </c>
    </row>
    <row r="2347" spans="1:97" x14ac:dyDescent="0.25">
      <c r="A2347" s="2">
        <v>2951</v>
      </c>
      <c r="B2347" s="5" t="s">
        <v>8</v>
      </c>
      <c r="C2347" s="2" t="s">
        <v>0</v>
      </c>
      <c r="D2347" s="5" t="s">
        <v>13830</v>
      </c>
      <c r="E2347" s="5" t="s">
        <v>919</v>
      </c>
      <c r="F2347" s="2">
        <v>14063</v>
      </c>
      <c r="G2347" s="5" t="s">
        <v>109</v>
      </c>
      <c r="H2347" s="5" t="s">
        <v>29</v>
      </c>
      <c r="I2347" s="5" t="s">
        <v>514</v>
      </c>
      <c r="J2347" s="5" t="s">
        <v>1</v>
      </c>
      <c r="K2347" s="2">
        <v>22</v>
      </c>
      <c r="L2347" s="2">
        <v>1</v>
      </c>
      <c r="M2347" s="5" t="s">
        <v>28</v>
      </c>
      <c r="N2347" s="5" t="s">
        <v>14</v>
      </c>
      <c r="O2347" s="5" t="s">
        <v>67</v>
      </c>
      <c r="P2347" s="5" t="s">
        <v>67</v>
      </c>
      <c r="Q2347" s="5" t="s">
        <v>180</v>
      </c>
      <c r="R2347" s="5" t="s">
        <v>110</v>
      </c>
      <c r="S2347" s="5" t="s">
        <v>11</v>
      </c>
      <c r="T2347" s="3" t="s">
        <v>0</v>
      </c>
      <c r="U2347" s="3" t="s">
        <v>0</v>
      </c>
      <c r="V2347" s="3" t="s">
        <v>0</v>
      </c>
      <c r="W2347" s="3" t="s">
        <v>0</v>
      </c>
      <c r="X2347" s="3" t="s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 t="s">
        <v>0</v>
      </c>
      <c r="AF2347" s="3" t="s">
        <v>0</v>
      </c>
      <c r="AG2347" s="3" t="s">
        <v>0</v>
      </c>
      <c r="AH2347" s="3" t="s">
        <v>0</v>
      </c>
      <c r="AI2347" s="3" t="s">
        <v>0</v>
      </c>
      <c r="AJ2347" s="3" t="s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 t="s">
        <v>0</v>
      </c>
      <c r="AR2347" s="4" t="s">
        <v>0</v>
      </c>
      <c r="AS2347" s="4" t="s">
        <v>0</v>
      </c>
      <c r="AT2347" s="4" t="s">
        <v>0</v>
      </c>
      <c r="AU2347" s="4" t="s">
        <v>0</v>
      </c>
      <c r="AV2347" s="4" t="s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 t="s">
        <v>0</v>
      </c>
      <c r="BD2347" s="3" t="s">
        <v>0</v>
      </c>
      <c r="BE2347" s="3" t="s">
        <v>0</v>
      </c>
      <c r="BF2347" s="3" t="s">
        <v>0</v>
      </c>
      <c r="BG2347" s="3" t="s">
        <v>0</v>
      </c>
      <c r="BH2347" s="3" t="s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  <c r="BO2347" s="3" t="s">
        <v>0</v>
      </c>
      <c r="BP2347" s="3" t="s">
        <v>0</v>
      </c>
      <c r="BQ2347" s="3" t="s">
        <v>0</v>
      </c>
      <c r="BR2347" s="3" t="s">
        <v>0</v>
      </c>
      <c r="BS2347" s="3" t="s">
        <v>0</v>
      </c>
      <c r="BT2347" s="3" t="s">
        <v>0</v>
      </c>
      <c r="BU2347" s="3">
        <v>0</v>
      </c>
      <c r="BV2347" s="3">
        <v>0</v>
      </c>
      <c r="BW2347" s="3">
        <v>0</v>
      </c>
      <c r="BX2347" s="3">
        <v>0</v>
      </c>
      <c r="BY2347" s="3">
        <v>0</v>
      </c>
      <c r="BZ2347" s="3">
        <v>0</v>
      </c>
      <c r="CA2347" s="3" t="s">
        <v>0</v>
      </c>
      <c r="CB2347" s="3" t="s">
        <v>0</v>
      </c>
      <c r="CC2347" s="3" t="s">
        <v>0</v>
      </c>
      <c r="CD2347" s="3" t="s">
        <v>0</v>
      </c>
      <c r="CE2347" s="3" t="s">
        <v>0</v>
      </c>
      <c r="CF2347" s="3" t="s">
        <v>0</v>
      </c>
      <c r="CG2347" s="3">
        <v>0</v>
      </c>
      <c r="CH2347" s="3">
        <v>0</v>
      </c>
      <c r="CI2347" s="3">
        <v>0</v>
      </c>
      <c r="CJ2347" s="3">
        <v>0</v>
      </c>
      <c r="CK2347" s="3">
        <v>0</v>
      </c>
      <c r="CL2347" s="3">
        <v>0</v>
      </c>
      <c r="CM2347" s="3" t="s">
        <v>0</v>
      </c>
      <c r="CN2347" s="3">
        <v>0</v>
      </c>
      <c r="CO2347" s="3">
        <v>0</v>
      </c>
      <c r="CP2347" s="3">
        <v>0</v>
      </c>
      <c r="CQ2347" s="3">
        <v>0</v>
      </c>
      <c r="CR2347" s="3">
        <v>0</v>
      </c>
      <c r="CS2347" s="2">
        <v>2021</v>
      </c>
    </row>
    <row r="2348" spans="1:97" x14ac:dyDescent="0.25">
      <c r="A2348" s="2">
        <v>2951</v>
      </c>
      <c r="B2348" s="5" t="s">
        <v>8</v>
      </c>
      <c r="C2348" s="2" t="s">
        <v>0</v>
      </c>
      <c r="D2348" s="5" t="s">
        <v>13830</v>
      </c>
      <c r="E2348" s="5" t="s">
        <v>919</v>
      </c>
      <c r="F2348" s="2">
        <v>14063</v>
      </c>
      <c r="G2348" s="5" t="s">
        <v>109</v>
      </c>
      <c r="H2348" s="5" t="s">
        <v>29</v>
      </c>
      <c r="I2348" s="5" t="s">
        <v>514</v>
      </c>
      <c r="J2348" s="5" t="s">
        <v>1</v>
      </c>
      <c r="K2348" s="2">
        <v>22</v>
      </c>
      <c r="L2348" s="2">
        <v>1</v>
      </c>
      <c r="M2348" s="5" t="s">
        <v>28</v>
      </c>
      <c r="N2348" s="5" t="s">
        <v>14</v>
      </c>
      <c r="O2348" s="5" t="s">
        <v>52</v>
      </c>
      <c r="P2348" s="5" t="s">
        <v>52</v>
      </c>
      <c r="Q2348" s="5" t="s">
        <v>180</v>
      </c>
      <c r="R2348" s="5" t="s">
        <v>1388</v>
      </c>
      <c r="S2348" s="5" t="s">
        <v>51</v>
      </c>
      <c r="T2348" s="3">
        <v>0</v>
      </c>
      <c r="U2348" s="3">
        <v>0</v>
      </c>
      <c r="V2348" s="3">
        <v>8051</v>
      </c>
      <c r="W2348" s="3">
        <v>0</v>
      </c>
      <c r="X2348" s="3">
        <v>28690</v>
      </c>
      <c r="Y2348" s="3">
        <v>1238185</v>
      </c>
      <c r="Z2348" s="3">
        <v>1913602</v>
      </c>
      <c r="AA2348" s="3">
        <v>1562474</v>
      </c>
      <c r="AB2348" s="3">
        <v>662767</v>
      </c>
      <c r="AC2348" s="3">
        <v>884346</v>
      </c>
      <c r="AD2348" s="3">
        <v>415727</v>
      </c>
      <c r="AE2348" s="3">
        <v>0</v>
      </c>
      <c r="AF2348" s="3">
        <v>0</v>
      </c>
      <c r="AG2348" s="3">
        <v>0</v>
      </c>
      <c r="AH2348" s="3">
        <v>8051</v>
      </c>
      <c r="AI2348" s="3">
        <v>0</v>
      </c>
      <c r="AJ2348" s="3">
        <v>28690</v>
      </c>
      <c r="AK2348" s="3">
        <v>1238185</v>
      </c>
      <c r="AL2348" s="3">
        <v>1913602</v>
      </c>
      <c r="AM2348" s="3">
        <v>1562474</v>
      </c>
      <c r="AN2348" s="3">
        <v>662767</v>
      </c>
      <c r="AO2348" s="3">
        <v>884346</v>
      </c>
      <c r="AP2348" s="3">
        <v>415727</v>
      </c>
      <c r="AQ2348" s="3">
        <v>0</v>
      </c>
      <c r="AR2348" s="4">
        <v>0</v>
      </c>
      <c r="AS2348" s="4">
        <v>0</v>
      </c>
      <c r="AT2348" s="4">
        <v>1.028</v>
      </c>
      <c r="AU2348" s="4">
        <v>0</v>
      </c>
      <c r="AV2348" s="4">
        <v>1.0589999999999999</v>
      </c>
      <c r="AW2348" s="4">
        <v>1.0549999999999999</v>
      </c>
      <c r="AX2348" s="4">
        <v>1.0509999999999999</v>
      </c>
      <c r="AY2348" s="4">
        <v>1.042</v>
      </c>
      <c r="AZ2348" s="4">
        <v>1.038</v>
      </c>
      <c r="BA2348" s="4">
        <v>1.0429999999999999</v>
      </c>
      <c r="BB2348" s="4">
        <v>1.024</v>
      </c>
      <c r="BC2348" s="4">
        <v>0</v>
      </c>
      <c r="BD2348" s="3">
        <v>0</v>
      </c>
      <c r="BE2348" s="3">
        <v>0</v>
      </c>
      <c r="BF2348" s="3">
        <v>8276</v>
      </c>
      <c r="BG2348" s="3">
        <v>0</v>
      </c>
      <c r="BH2348" s="3">
        <v>30383</v>
      </c>
      <c r="BI2348" s="3">
        <v>1306285</v>
      </c>
      <c r="BJ2348" s="3">
        <v>2011196</v>
      </c>
      <c r="BK2348" s="3">
        <v>1628098</v>
      </c>
      <c r="BL2348" s="3">
        <v>687952</v>
      </c>
      <c r="BM2348" s="3">
        <v>922373</v>
      </c>
      <c r="BN2348" s="3">
        <v>425704</v>
      </c>
      <c r="BO2348" s="3">
        <v>0</v>
      </c>
      <c r="BP2348" s="3">
        <v>0</v>
      </c>
      <c r="BQ2348" s="3">
        <v>0</v>
      </c>
      <c r="BR2348" s="3">
        <v>8276</v>
      </c>
      <c r="BS2348" s="3">
        <v>0</v>
      </c>
      <c r="BT2348" s="3">
        <v>30383</v>
      </c>
      <c r="BU2348" s="3">
        <v>1306285</v>
      </c>
      <c r="BV2348" s="3">
        <v>2011196</v>
      </c>
      <c r="BW2348" s="3">
        <v>1628098</v>
      </c>
      <c r="BX2348" s="3">
        <v>687952</v>
      </c>
      <c r="BY2348" s="3">
        <v>922373</v>
      </c>
      <c r="BZ2348" s="3">
        <v>425704</v>
      </c>
      <c r="CA2348" s="3">
        <v>0</v>
      </c>
      <c r="CB2348" s="3">
        <v>0</v>
      </c>
      <c r="CC2348" s="3">
        <v>0</v>
      </c>
      <c r="CD2348" s="3">
        <v>562</v>
      </c>
      <c r="CE2348" s="3">
        <v>0</v>
      </c>
      <c r="CF2348" s="3">
        <v>2588</v>
      </c>
      <c r="CG2348" s="3">
        <v>110913</v>
      </c>
      <c r="CH2348" s="3">
        <v>164000</v>
      </c>
      <c r="CI2348" s="3">
        <v>137640</v>
      </c>
      <c r="CJ2348" s="3">
        <v>55554</v>
      </c>
      <c r="CK2348" s="3">
        <v>74969</v>
      </c>
      <c r="CL2348" s="3">
        <v>33111</v>
      </c>
      <c r="CM2348" s="3">
        <v>0</v>
      </c>
      <c r="CN2348" s="3">
        <v>6713842</v>
      </c>
      <c r="CO2348" s="3">
        <v>6713842</v>
      </c>
      <c r="CP2348" s="3">
        <v>7020267</v>
      </c>
      <c r="CQ2348" s="3">
        <v>7020267</v>
      </c>
      <c r="CR2348" s="3">
        <v>579337</v>
      </c>
      <c r="CS2348" s="2">
        <v>2021</v>
      </c>
    </row>
    <row r="2349" spans="1:97" x14ac:dyDescent="0.25">
      <c r="A2349" s="2">
        <v>2951</v>
      </c>
      <c r="B2349" s="5" t="s">
        <v>8</v>
      </c>
      <c r="C2349" s="2" t="s">
        <v>0</v>
      </c>
      <c r="D2349" s="5" t="s">
        <v>13830</v>
      </c>
      <c r="E2349" s="5" t="s">
        <v>919</v>
      </c>
      <c r="F2349" s="2">
        <v>14063</v>
      </c>
      <c r="G2349" s="5" t="s">
        <v>109</v>
      </c>
      <c r="H2349" s="5" t="s">
        <v>29</v>
      </c>
      <c r="I2349" s="5" t="s">
        <v>514</v>
      </c>
      <c r="J2349" s="5" t="s">
        <v>1</v>
      </c>
      <c r="K2349" s="2">
        <v>22</v>
      </c>
      <c r="L2349" s="2">
        <v>1</v>
      </c>
      <c r="M2349" s="5" t="s">
        <v>28</v>
      </c>
      <c r="N2349" s="5" t="s">
        <v>14</v>
      </c>
      <c r="O2349" s="5" t="s">
        <v>43</v>
      </c>
      <c r="P2349" s="5" t="s">
        <v>43</v>
      </c>
      <c r="Q2349" s="5" t="s">
        <v>180</v>
      </c>
      <c r="R2349" s="5" t="s">
        <v>1388</v>
      </c>
      <c r="S2349" s="5" t="s">
        <v>11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  <c r="BO2349" s="3">
        <v>0</v>
      </c>
      <c r="BP2349" s="3">
        <v>0</v>
      </c>
      <c r="BQ2349" s="3">
        <v>0</v>
      </c>
      <c r="BR2349" s="3">
        <v>0</v>
      </c>
      <c r="BS2349" s="3">
        <v>0</v>
      </c>
      <c r="BT2349" s="3">
        <v>0</v>
      </c>
      <c r="BU2349" s="3">
        <v>0</v>
      </c>
      <c r="BV2349" s="3">
        <v>0</v>
      </c>
      <c r="BW2349" s="3">
        <v>0</v>
      </c>
      <c r="BX2349" s="3">
        <v>0</v>
      </c>
      <c r="BY2349" s="3">
        <v>0</v>
      </c>
      <c r="BZ2349" s="3">
        <v>0</v>
      </c>
      <c r="CA2349" s="3">
        <v>0</v>
      </c>
      <c r="CB2349" s="3">
        <v>0</v>
      </c>
      <c r="CC2349" s="3">
        <v>0</v>
      </c>
      <c r="CD2349" s="3">
        <v>0</v>
      </c>
      <c r="CE2349" s="3">
        <v>0</v>
      </c>
      <c r="CF2349" s="3">
        <v>0</v>
      </c>
      <c r="CG2349" s="3">
        <v>0</v>
      </c>
      <c r="CH2349" s="3">
        <v>0</v>
      </c>
      <c r="CI2349" s="3">
        <v>0</v>
      </c>
      <c r="CJ2349" s="3">
        <v>0</v>
      </c>
      <c r="CK2349" s="3">
        <v>0</v>
      </c>
      <c r="CL2349" s="3">
        <v>0</v>
      </c>
      <c r="CM2349" s="3">
        <v>0</v>
      </c>
      <c r="CN2349" s="3">
        <v>0</v>
      </c>
      <c r="CO2349" s="3">
        <v>0</v>
      </c>
      <c r="CP2349" s="3">
        <v>0</v>
      </c>
      <c r="CQ2349" s="3">
        <v>0</v>
      </c>
      <c r="CR2349" s="3">
        <v>0</v>
      </c>
      <c r="CS2349" s="2">
        <v>2021</v>
      </c>
    </row>
    <row r="2350" spans="1:97" x14ac:dyDescent="0.25">
      <c r="A2350" s="2">
        <v>2952</v>
      </c>
      <c r="B2350" s="5" t="s">
        <v>8</v>
      </c>
      <c r="C2350" s="2" t="s">
        <v>0</v>
      </c>
      <c r="D2350" s="5" t="s">
        <v>13829</v>
      </c>
      <c r="E2350" s="5" t="s">
        <v>919</v>
      </c>
      <c r="F2350" s="2">
        <v>14063</v>
      </c>
      <c r="G2350" s="5" t="s">
        <v>109</v>
      </c>
      <c r="H2350" s="5" t="s">
        <v>29</v>
      </c>
      <c r="I2350" s="5" t="s">
        <v>514</v>
      </c>
      <c r="J2350" s="5" t="s">
        <v>1</v>
      </c>
      <c r="K2350" s="2">
        <v>22</v>
      </c>
      <c r="L2350" s="2">
        <v>1</v>
      </c>
      <c r="M2350" s="5" t="s">
        <v>28</v>
      </c>
      <c r="N2350" s="5" t="s">
        <v>14</v>
      </c>
      <c r="O2350" s="5" t="s">
        <v>52</v>
      </c>
      <c r="P2350" s="5" t="s">
        <v>52</v>
      </c>
      <c r="Q2350" s="5" t="s">
        <v>180</v>
      </c>
      <c r="R2350" s="5" t="s">
        <v>227</v>
      </c>
      <c r="S2350" s="5" t="s">
        <v>51</v>
      </c>
      <c r="T2350" s="3">
        <v>42446</v>
      </c>
      <c r="U2350" s="3">
        <v>40947</v>
      </c>
      <c r="V2350" s="3">
        <v>73767</v>
      </c>
      <c r="W2350" s="3">
        <v>1247936</v>
      </c>
      <c r="X2350" s="3">
        <v>397714</v>
      </c>
      <c r="Y2350" s="3">
        <v>430625</v>
      </c>
      <c r="Z2350" s="3">
        <v>754841</v>
      </c>
      <c r="AA2350" s="3">
        <v>1558703</v>
      </c>
      <c r="AB2350" s="3">
        <v>515284</v>
      </c>
      <c r="AC2350" s="3">
        <v>941857</v>
      </c>
      <c r="AD2350" s="3">
        <v>427555</v>
      </c>
      <c r="AE2350" s="3">
        <v>198258</v>
      </c>
      <c r="AF2350" s="3">
        <v>42446</v>
      </c>
      <c r="AG2350" s="3">
        <v>40947</v>
      </c>
      <c r="AH2350" s="3">
        <v>73767</v>
      </c>
      <c r="AI2350" s="3">
        <v>1247936</v>
      </c>
      <c r="AJ2350" s="3">
        <v>397714</v>
      </c>
      <c r="AK2350" s="3">
        <v>430625</v>
      </c>
      <c r="AL2350" s="3">
        <v>754841</v>
      </c>
      <c r="AM2350" s="3">
        <v>1558703</v>
      </c>
      <c r="AN2350" s="3">
        <v>515284</v>
      </c>
      <c r="AO2350" s="3">
        <v>941857</v>
      </c>
      <c r="AP2350" s="3">
        <v>427555</v>
      </c>
      <c r="AQ2350" s="3">
        <v>198258</v>
      </c>
      <c r="AR2350" s="4">
        <v>1.0580000000000001</v>
      </c>
      <c r="AS2350" s="4">
        <v>1.0580000000000001</v>
      </c>
      <c r="AT2350" s="4">
        <v>1.044</v>
      </c>
      <c r="AU2350" s="4">
        <v>1.0329999999999999</v>
      </c>
      <c r="AV2350" s="4">
        <v>1.03</v>
      </c>
      <c r="AW2350" s="4">
        <v>1.03</v>
      </c>
      <c r="AX2350" s="4">
        <v>1.06</v>
      </c>
      <c r="AY2350" s="4">
        <v>1.0369999999999999</v>
      </c>
      <c r="AZ2350" s="4">
        <v>1.0249999999999999</v>
      </c>
      <c r="BA2350" s="4">
        <v>1.038</v>
      </c>
      <c r="BB2350" s="4">
        <v>1.0389999999999999</v>
      </c>
      <c r="BC2350" s="4">
        <v>1.038</v>
      </c>
      <c r="BD2350" s="3">
        <v>44908</v>
      </c>
      <c r="BE2350" s="3">
        <v>43322</v>
      </c>
      <c r="BF2350" s="3">
        <v>77013</v>
      </c>
      <c r="BG2350" s="3">
        <v>1289118</v>
      </c>
      <c r="BH2350" s="3">
        <v>409645</v>
      </c>
      <c r="BI2350" s="3">
        <v>443544</v>
      </c>
      <c r="BJ2350" s="3">
        <v>800131</v>
      </c>
      <c r="BK2350" s="3">
        <v>1616375</v>
      </c>
      <c r="BL2350" s="3">
        <v>528166</v>
      </c>
      <c r="BM2350" s="3">
        <v>977648</v>
      </c>
      <c r="BN2350" s="3">
        <v>444230</v>
      </c>
      <c r="BO2350" s="3">
        <v>205792</v>
      </c>
      <c r="BP2350" s="3">
        <v>44908</v>
      </c>
      <c r="BQ2350" s="3">
        <v>43322</v>
      </c>
      <c r="BR2350" s="3">
        <v>77013</v>
      </c>
      <c r="BS2350" s="3">
        <v>1289118</v>
      </c>
      <c r="BT2350" s="3">
        <v>409645</v>
      </c>
      <c r="BU2350" s="3">
        <v>443544</v>
      </c>
      <c r="BV2350" s="3">
        <v>800131</v>
      </c>
      <c r="BW2350" s="3">
        <v>1616375</v>
      </c>
      <c r="BX2350" s="3">
        <v>528166</v>
      </c>
      <c r="BY2350" s="3">
        <v>977648</v>
      </c>
      <c r="BZ2350" s="3">
        <v>444230</v>
      </c>
      <c r="CA2350" s="3">
        <v>205792</v>
      </c>
      <c r="CB2350" s="3">
        <v>4037.8620000000001</v>
      </c>
      <c r="CC2350" s="3">
        <v>3844.7869999999998</v>
      </c>
      <c r="CD2350" s="3">
        <v>6805.2920000000004</v>
      </c>
      <c r="CE2350" s="3">
        <v>114635.42</v>
      </c>
      <c r="CF2350" s="3">
        <v>34634.752999999997</v>
      </c>
      <c r="CG2350" s="3">
        <v>40287.224000000002</v>
      </c>
      <c r="CH2350" s="3">
        <v>72253.767999999996</v>
      </c>
      <c r="CI2350" s="3">
        <v>143147.41</v>
      </c>
      <c r="CJ2350" s="3">
        <v>48197.913</v>
      </c>
      <c r="CK2350" s="3">
        <v>87728.222999999998</v>
      </c>
      <c r="CL2350" s="3">
        <v>40220.654000000002</v>
      </c>
      <c r="CM2350" s="3">
        <v>18755.137999999999</v>
      </c>
      <c r="CN2350" s="3">
        <v>6629933</v>
      </c>
      <c r="CO2350" s="3">
        <v>6629933</v>
      </c>
      <c r="CP2350" s="3">
        <v>6879892</v>
      </c>
      <c r="CQ2350" s="3">
        <v>6879892</v>
      </c>
      <c r="CR2350" s="3">
        <v>614548.43999999994</v>
      </c>
      <c r="CS2350" s="2">
        <v>2021</v>
      </c>
    </row>
    <row r="2351" spans="1:97" x14ac:dyDescent="0.25">
      <c r="A2351" s="2">
        <v>2952</v>
      </c>
      <c r="B2351" s="5" t="s">
        <v>8</v>
      </c>
      <c r="C2351" s="2" t="s">
        <v>0</v>
      </c>
      <c r="D2351" s="5" t="s">
        <v>13829</v>
      </c>
      <c r="E2351" s="5" t="s">
        <v>919</v>
      </c>
      <c r="F2351" s="2">
        <v>14063</v>
      </c>
      <c r="G2351" s="5" t="s">
        <v>109</v>
      </c>
      <c r="H2351" s="5" t="s">
        <v>29</v>
      </c>
      <c r="I2351" s="5" t="s">
        <v>514</v>
      </c>
      <c r="J2351" s="5" t="s">
        <v>1</v>
      </c>
      <c r="K2351" s="2">
        <v>22</v>
      </c>
      <c r="L2351" s="2">
        <v>1</v>
      </c>
      <c r="M2351" s="5" t="s">
        <v>28</v>
      </c>
      <c r="N2351" s="5" t="s">
        <v>14</v>
      </c>
      <c r="O2351" s="5" t="s">
        <v>40</v>
      </c>
      <c r="P2351" s="5" t="s">
        <v>39</v>
      </c>
      <c r="Q2351" s="5" t="s">
        <v>180</v>
      </c>
      <c r="R2351" s="5" t="s">
        <v>227</v>
      </c>
      <c r="S2351" s="5" t="s">
        <v>21</v>
      </c>
      <c r="T2351" s="3">
        <v>165921</v>
      </c>
      <c r="U2351" s="3">
        <v>108725</v>
      </c>
      <c r="V2351" s="3">
        <v>123411</v>
      </c>
      <c r="W2351" s="3">
        <v>95196</v>
      </c>
      <c r="X2351" s="3">
        <v>18791</v>
      </c>
      <c r="Y2351" s="3">
        <v>191279</v>
      </c>
      <c r="Z2351" s="3">
        <v>199636</v>
      </c>
      <c r="AA2351" s="3">
        <v>202474</v>
      </c>
      <c r="AB2351" s="3">
        <v>193692</v>
      </c>
      <c r="AC2351" s="3">
        <v>78678</v>
      </c>
      <c r="AD2351" s="3">
        <v>192641</v>
      </c>
      <c r="AE2351" s="3">
        <v>193405</v>
      </c>
      <c r="AF2351" s="3">
        <v>165921</v>
      </c>
      <c r="AG2351" s="3">
        <v>108725</v>
      </c>
      <c r="AH2351" s="3">
        <v>123411</v>
      </c>
      <c r="AI2351" s="3">
        <v>95196</v>
      </c>
      <c r="AJ2351" s="3">
        <v>18791</v>
      </c>
      <c r="AK2351" s="3">
        <v>191279</v>
      </c>
      <c r="AL2351" s="3">
        <v>199636</v>
      </c>
      <c r="AM2351" s="3">
        <v>202474</v>
      </c>
      <c r="AN2351" s="3">
        <v>193692</v>
      </c>
      <c r="AO2351" s="3">
        <v>78678</v>
      </c>
      <c r="AP2351" s="3">
        <v>192641</v>
      </c>
      <c r="AQ2351" s="3">
        <v>193405</v>
      </c>
      <c r="AR2351" s="4">
        <v>17.177</v>
      </c>
      <c r="AS2351" s="4">
        <v>17.183</v>
      </c>
      <c r="AT2351" s="4">
        <v>17.27</v>
      </c>
      <c r="AU2351" s="4">
        <v>17.27</v>
      </c>
      <c r="AV2351" s="4">
        <v>17.141999999999999</v>
      </c>
      <c r="AW2351" s="4">
        <v>17.096</v>
      </c>
      <c r="AX2351" s="4">
        <v>17.216000000000001</v>
      </c>
      <c r="AY2351" s="4">
        <v>17.242999999999999</v>
      </c>
      <c r="AZ2351" s="4">
        <v>17.212</v>
      </c>
      <c r="BA2351" s="4">
        <v>17.27</v>
      </c>
      <c r="BB2351" s="4">
        <v>17.465</v>
      </c>
      <c r="BC2351" s="4">
        <v>17.314</v>
      </c>
      <c r="BD2351" s="3">
        <v>2850025</v>
      </c>
      <c r="BE2351" s="3">
        <v>1868222</v>
      </c>
      <c r="BF2351" s="3">
        <v>2131308</v>
      </c>
      <c r="BG2351" s="3">
        <v>1644035</v>
      </c>
      <c r="BH2351" s="3">
        <v>322115</v>
      </c>
      <c r="BI2351" s="3">
        <v>3270106</v>
      </c>
      <c r="BJ2351" s="3">
        <v>3436933</v>
      </c>
      <c r="BK2351" s="3">
        <v>3491259</v>
      </c>
      <c r="BL2351" s="3">
        <v>3333827</v>
      </c>
      <c r="BM2351" s="3">
        <v>1358769</v>
      </c>
      <c r="BN2351" s="3">
        <v>3364475</v>
      </c>
      <c r="BO2351" s="3">
        <v>3348614</v>
      </c>
      <c r="BP2351" s="3">
        <v>2850025</v>
      </c>
      <c r="BQ2351" s="3">
        <v>1868222</v>
      </c>
      <c r="BR2351" s="3">
        <v>2131308</v>
      </c>
      <c r="BS2351" s="3">
        <v>1644035</v>
      </c>
      <c r="BT2351" s="3">
        <v>322115</v>
      </c>
      <c r="BU2351" s="3">
        <v>3270106</v>
      </c>
      <c r="BV2351" s="3">
        <v>3436933</v>
      </c>
      <c r="BW2351" s="3">
        <v>3491259</v>
      </c>
      <c r="BX2351" s="3">
        <v>3333827</v>
      </c>
      <c r="BY2351" s="3">
        <v>1358769</v>
      </c>
      <c r="BZ2351" s="3">
        <v>3364475</v>
      </c>
      <c r="CA2351" s="3">
        <v>3348614</v>
      </c>
      <c r="CB2351" s="3">
        <v>256258.14</v>
      </c>
      <c r="CC2351" s="3">
        <v>165803.21</v>
      </c>
      <c r="CD2351" s="3">
        <v>188334.71</v>
      </c>
      <c r="CE2351" s="3">
        <v>146196.57999999999</v>
      </c>
      <c r="CF2351" s="3">
        <v>27234.246999999999</v>
      </c>
      <c r="CG2351" s="3">
        <v>297024.78000000003</v>
      </c>
      <c r="CH2351" s="3">
        <v>310363.23</v>
      </c>
      <c r="CI2351" s="3">
        <v>309188.59000000003</v>
      </c>
      <c r="CJ2351" s="3">
        <v>304229.09000000003</v>
      </c>
      <c r="CK2351" s="3">
        <v>121927.78</v>
      </c>
      <c r="CL2351" s="3">
        <v>304620.34999999998</v>
      </c>
      <c r="CM2351" s="3">
        <v>305180.86</v>
      </c>
      <c r="CN2351" s="3">
        <v>1763849</v>
      </c>
      <c r="CO2351" s="3">
        <v>1763849</v>
      </c>
      <c r="CP2351" s="3">
        <v>30419688</v>
      </c>
      <c r="CQ2351" s="3">
        <v>30419688</v>
      </c>
      <c r="CR2351" s="3">
        <v>2736361.6</v>
      </c>
      <c r="CS2351" s="2">
        <v>2021</v>
      </c>
    </row>
    <row r="2352" spans="1:97" x14ac:dyDescent="0.25">
      <c r="A2352" s="2">
        <v>2953</v>
      </c>
      <c r="B2352" s="5" t="s">
        <v>8</v>
      </c>
      <c r="C2352" s="2" t="s">
        <v>0</v>
      </c>
      <c r="D2352" s="5" t="s">
        <v>13828</v>
      </c>
      <c r="E2352" s="5" t="s">
        <v>919</v>
      </c>
      <c r="F2352" s="2">
        <v>14063</v>
      </c>
      <c r="G2352" s="5" t="s">
        <v>109</v>
      </c>
      <c r="H2352" s="5" t="s">
        <v>29</v>
      </c>
      <c r="I2352" s="5" t="s">
        <v>514</v>
      </c>
      <c r="J2352" s="5" t="s">
        <v>1</v>
      </c>
      <c r="K2352" s="2">
        <v>22</v>
      </c>
      <c r="L2352" s="2">
        <v>1</v>
      </c>
      <c r="M2352" s="5" t="s">
        <v>28</v>
      </c>
      <c r="N2352" s="5" t="s">
        <v>97</v>
      </c>
      <c r="O2352" s="5" t="s">
        <v>67</v>
      </c>
      <c r="P2352" s="5" t="s">
        <v>67</v>
      </c>
      <c r="Q2352" s="5" t="s">
        <v>180</v>
      </c>
      <c r="R2352" s="5" t="s">
        <v>227</v>
      </c>
      <c r="S2352" s="5" t="s">
        <v>11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21</v>
      </c>
    </row>
    <row r="2353" spans="1:97" x14ac:dyDescent="0.25">
      <c r="A2353" s="2">
        <v>2953</v>
      </c>
      <c r="B2353" s="5" t="s">
        <v>8</v>
      </c>
      <c r="C2353" s="2" t="s">
        <v>0</v>
      </c>
      <c r="D2353" s="5" t="s">
        <v>13828</v>
      </c>
      <c r="E2353" s="5" t="s">
        <v>919</v>
      </c>
      <c r="F2353" s="2">
        <v>14063</v>
      </c>
      <c r="G2353" s="5" t="s">
        <v>109</v>
      </c>
      <c r="H2353" s="5" t="s">
        <v>29</v>
      </c>
      <c r="I2353" s="5" t="s">
        <v>514</v>
      </c>
      <c r="J2353" s="5" t="s">
        <v>1</v>
      </c>
      <c r="K2353" s="2">
        <v>22</v>
      </c>
      <c r="L2353" s="2">
        <v>1</v>
      </c>
      <c r="M2353" s="5" t="s">
        <v>28</v>
      </c>
      <c r="N2353" s="5" t="s">
        <v>97</v>
      </c>
      <c r="O2353" s="5" t="s">
        <v>52</v>
      </c>
      <c r="P2353" s="5" t="s">
        <v>52</v>
      </c>
      <c r="Q2353" s="5" t="s">
        <v>180</v>
      </c>
      <c r="R2353" s="5" t="s">
        <v>227</v>
      </c>
      <c r="S2353" s="5" t="s">
        <v>51</v>
      </c>
      <c r="T2353" s="3">
        <v>792355</v>
      </c>
      <c r="U2353" s="3">
        <v>1002237</v>
      </c>
      <c r="V2353" s="3">
        <v>522969</v>
      </c>
      <c r="W2353" s="3">
        <v>745580</v>
      </c>
      <c r="X2353" s="3">
        <v>623049</v>
      </c>
      <c r="Y2353" s="3">
        <v>1130600</v>
      </c>
      <c r="Z2353" s="3">
        <v>1277512</v>
      </c>
      <c r="AA2353" s="3">
        <v>1188960</v>
      </c>
      <c r="AB2353" s="3">
        <v>988302</v>
      </c>
      <c r="AC2353" s="3">
        <v>1609337</v>
      </c>
      <c r="AD2353" s="3">
        <v>1038081</v>
      </c>
      <c r="AE2353" s="3">
        <v>642672</v>
      </c>
      <c r="AF2353" s="3">
        <v>792355</v>
      </c>
      <c r="AG2353" s="3">
        <v>1002237</v>
      </c>
      <c r="AH2353" s="3">
        <v>522969</v>
      </c>
      <c r="AI2353" s="3">
        <v>745580</v>
      </c>
      <c r="AJ2353" s="3">
        <v>623049</v>
      </c>
      <c r="AK2353" s="3">
        <v>1130600</v>
      </c>
      <c r="AL2353" s="3">
        <v>1277512</v>
      </c>
      <c r="AM2353" s="3">
        <v>1188960</v>
      </c>
      <c r="AN2353" s="3">
        <v>988302</v>
      </c>
      <c r="AO2353" s="3">
        <v>1609337</v>
      </c>
      <c r="AP2353" s="3">
        <v>1038081</v>
      </c>
      <c r="AQ2353" s="3">
        <v>642672</v>
      </c>
      <c r="AR2353" s="4">
        <v>1.0169999999999999</v>
      </c>
      <c r="AS2353" s="4">
        <v>1.018</v>
      </c>
      <c r="AT2353" s="4">
        <v>1.0660000000000001</v>
      </c>
      <c r="AU2353" s="4">
        <v>1.0149999999999999</v>
      </c>
      <c r="AV2353" s="4">
        <v>1.014</v>
      </c>
      <c r="AW2353" s="4">
        <v>1.018</v>
      </c>
      <c r="AX2353" s="4">
        <v>1.012</v>
      </c>
      <c r="AY2353" s="4">
        <v>1.018</v>
      </c>
      <c r="AZ2353" s="4">
        <v>1.016</v>
      </c>
      <c r="BA2353" s="4">
        <v>1.016</v>
      </c>
      <c r="BB2353" s="4">
        <v>1.0129999999999999</v>
      </c>
      <c r="BC2353" s="4">
        <v>1.0129999999999999</v>
      </c>
      <c r="BD2353" s="3">
        <v>805825</v>
      </c>
      <c r="BE2353" s="3">
        <v>1020277</v>
      </c>
      <c r="BF2353" s="3">
        <v>557485</v>
      </c>
      <c r="BG2353" s="3">
        <v>756764</v>
      </c>
      <c r="BH2353" s="3">
        <v>631772</v>
      </c>
      <c r="BI2353" s="3">
        <v>1150951</v>
      </c>
      <c r="BJ2353" s="3">
        <v>1292842</v>
      </c>
      <c r="BK2353" s="3">
        <v>1210361</v>
      </c>
      <c r="BL2353" s="3">
        <v>1004115</v>
      </c>
      <c r="BM2353" s="3">
        <v>1635086</v>
      </c>
      <c r="BN2353" s="3">
        <v>1051576</v>
      </c>
      <c r="BO2353" s="3">
        <v>651027</v>
      </c>
      <c r="BP2353" s="3">
        <v>805825</v>
      </c>
      <c r="BQ2353" s="3">
        <v>1020277</v>
      </c>
      <c r="BR2353" s="3">
        <v>557485</v>
      </c>
      <c r="BS2353" s="3">
        <v>756764</v>
      </c>
      <c r="BT2353" s="3">
        <v>631772</v>
      </c>
      <c r="BU2353" s="3">
        <v>1150951</v>
      </c>
      <c r="BV2353" s="3">
        <v>1292842</v>
      </c>
      <c r="BW2353" s="3">
        <v>1210361</v>
      </c>
      <c r="BX2353" s="3">
        <v>1004115</v>
      </c>
      <c r="BY2353" s="3">
        <v>1635086</v>
      </c>
      <c r="BZ2353" s="3">
        <v>1051576</v>
      </c>
      <c r="CA2353" s="3">
        <v>651027</v>
      </c>
      <c r="CB2353" s="3">
        <v>75493</v>
      </c>
      <c r="CC2353" s="3">
        <v>102659</v>
      </c>
      <c r="CD2353" s="3">
        <v>49158</v>
      </c>
      <c r="CE2353" s="3">
        <v>77931</v>
      </c>
      <c r="CF2353" s="3">
        <v>62503</v>
      </c>
      <c r="CG2353" s="3">
        <v>116547</v>
      </c>
      <c r="CH2353" s="3">
        <v>130948</v>
      </c>
      <c r="CI2353" s="3">
        <v>122449</v>
      </c>
      <c r="CJ2353" s="3">
        <v>100918</v>
      </c>
      <c r="CK2353" s="3">
        <v>164837</v>
      </c>
      <c r="CL2353" s="3">
        <v>108984</v>
      </c>
      <c r="CM2353" s="3">
        <v>63882</v>
      </c>
      <c r="CN2353" s="3">
        <v>11561654</v>
      </c>
      <c r="CO2353" s="3">
        <v>11561654</v>
      </c>
      <c r="CP2353" s="3">
        <v>11768081</v>
      </c>
      <c r="CQ2353" s="3">
        <v>11768081</v>
      </c>
      <c r="CR2353" s="3">
        <v>1176309</v>
      </c>
      <c r="CS2353" s="2">
        <v>2021</v>
      </c>
    </row>
    <row r="2354" spans="1:97" x14ac:dyDescent="0.25">
      <c r="A2354" s="2">
        <v>2953</v>
      </c>
      <c r="B2354" s="5" t="s">
        <v>8</v>
      </c>
      <c r="C2354" s="2" t="s">
        <v>0</v>
      </c>
      <c r="D2354" s="5" t="s">
        <v>13828</v>
      </c>
      <c r="E2354" s="5" t="s">
        <v>919</v>
      </c>
      <c r="F2354" s="2">
        <v>14063</v>
      </c>
      <c r="G2354" s="5" t="s">
        <v>109</v>
      </c>
      <c r="H2354" s="5" t="s">
        <v>29</v>
      </c>
      <c r="I2354" s="5" t="s">
        <v>514</v>
      </c>
      <c r="J2354" s="5" t="s">
        <v>1</v>
      </c>
      <c r="K2354" s="2">
        <v>22</v>
      </c>
      <c r="L2354" s="2">
        <v>1</v>
      </c>
      <c r="M2354" s="5" t="s">
        <v>28</v>
      </c>
      <c r="N2354" s="5" t="s">
        <v>74</v>
      </c>
      <c r="O2354" s="5" t="s">
        <v>73</v>
      </c>
      <c r="P2354" s="5" t="s">
        <v>73</v>
      </c>
      <c r="Q2354" s="5" t="s">
        <v>180</v>
      </c>
      <c r="R2354" s="5" t="s">
        <v>227</v>
      </c>
      <c r="S2354" s="5" t="s">
        <v>1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1928</v>
      </c>
      <c r="BE2354" s="3">
        <v>1955</v>
      </c>
      <c r="BF2354" s="3">
        <v>3661</v>
      </c>
      <c r="BG2354" s="3">
        <v>3016</v>
      </c>
      <c r="BH2354" s="3">
        <v>3113</v>
      </c>
      <c r="BI2354" s="3">
        <v>4201</v>
      </c>
      <c r="BJ2354" s="3">
        <v>4785</v>
      </c>
      <c r="BK2354" s="3">
        <v>4342</v>
      </c>
      <c r="BL2354" s="3">
        <v>4254</v>
      </c>
      <c r="BM2354" s="3">
        <v>3538</v>
      </c>
      <c r="BN2354" s="3">
        <v>2547</v>
      </c>
      <c r="BO2354" s="3">
        <v>2211</v>
      </c>
      <c r="BP2354" s="3">
        <v>1928</v>
      </c>
      <c r="BQ2354" s="3">
        <v>1955</v>
      </c>
      <c r="BR2354" s="3">
        <v>3661</v>
      </c>
      <c r="BS2354" s="3">
        <v>3016</v>
      </c>
      <c r="BT2354" s="3">
        <v>3113</v>
      </c>
      <c r="BU2354" s="3">
        <v>4201</v>
      </c>
      <c r="BV2354" s="3">
        <v>4785</v>
      </c>
      <c r="BW2354" s="3">
        <v>4342</v>
      </c>
      <c r="BX2354" s="3">
        <v>4254</v>
      </c>
      <c r="BY2354" s="3">
        <v>3538</v>
      </c>
      <c r="BZ2354" s="3">
        <v>2547</v>
      </c>
      <c r="CA2354" s="3">
        <v>2211</v>
      </c>
      <c r="CB2354" s="3">
        <v>218</v>
      </c>
      <c r="CC2354" s="3">
        <v>221</v>
      </c>
      <c r="CD2354" s="3">
        <v>414</v>
      </c>
      <c r="CE2354" s="3">
        <v>341</v>
      </c>
      <c r="CF2354" s="3">
        <v>352</v>
      </c>
      <c r="CG2354" s="3">
        <v>475</v>
      </c>
      <c r="CH2354" s="3">
        <v>541</v>
      </c>
      <c r="CI2354" s="3">
        <v>491</v>
      </c>
      <c r="CJ2354" s="3">
        <v>481</v>
      </c>
      <c r="CK2354" s="3">
        <v>400</v>
      </c>
      <c r="CL2354" s="3">
        <v>288</v>
      </c>
      <c r="CM2354" s="3">
        <v>250</v>
      </c>
      <c r="CN2354" s="3">
        <v>0</v>
      </c>
      <c r="CO2354" s="3">
        <v>0</v>
      </c>
      <c r="CP2354" s="3">
        <v>39551</v>
      </c>
      <c r="CQ2354" s="3">
        <v>39551</v>
      </c>
      <c r="CR2354" s="3">
        <v>4472</v>
      </c>
      <c r="CS2354" s="2">
        <v>2021</v>
      </c>
    </row>
    <row r="2355" spans="1:97" x14ac:dyDescent="0.25">
      <c r="A2355" s="2">
        <v>2956</v>
      </c>
      <c r="B2355" s="5" t="s">
        <v>8</v>
      </c>
      <c r="C2355" s="2" t="s">
        <v>0</v>
      </c>
      <c r="D2355" s="5" t="s">
        <v>5049</v>
      </c>
      <c r="E2355" s="5" t="s">
        <v>919</v>
      </c>
      <c r="F2355" s="2">
        <v>14063</v>
      </c>
      <c r="G2355" s="5" t="s">
        <v>109</v>
      </c>
      <c r="H2355" s="5" t="s">
        <v>29</v>
      </c>
      <c r="I2355" s="5" t="s">
        <v>514</v>
      </c>
      <c r="J2355" s="5" t="s">
        <v>1</v>
      </c>
      <c r="K2355" s="2">
        <v>22</v>
      </c>
      <c r="L2355" s="2">
        <v>1</v>
      </c>
      <c r="M2355" s="5" t="s">
        <v>28</v>
      </c>
      <c r="N2355" s="5" t="s">
        <v>14</v>
      </c>
      <c r="O2355" s="5" t="s">
        <v>67</v>
      </c>
      <c r="P2355" s="5" t="s">
        <v>67</v>
      </c>
      <c r="Q2355" s="5" t="s">
        <v>180</v>
      </c>
      <c r="R2355" s="5" t="s">
        <v>227</v>
      </c>
      <c r="S2355" s="5" t="s">
        <v>11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0</v>
      </c>
      <c r="BE2355" s="3">
        <v>0</v>
      </c>
      <c r="BF2355" s="3">
        <v>0</v>
      </c>
      <c r="BG2355" s="3">
        <v>0</v>
      </c>
      <c r="BH2355" s="3">
        <v>0</v>
      </c>
      <c r="BI2355" s="3">
        <v>0</v>
      </c>
      <c r="BJ2355" s="3">
        <v>0</v>
      </c>
      <c r="BK2355" s="3">
        <v>0</v>
      </c>
      <c r="BL2355" s="3">
        <v>0</v>
      </c>
      <c r="BM2355" s="3">
        <v>0</v>
      </c>
      <c r="BN2355" s="3">
        <v>0</v>
      </c>
      <c r="BO2355" s="3">
        <v>0</v>
      </c>
      <c r="BP2355" s="3">
        <v>0</v>
      </c>
      <c r="BQ2355" s="3">
        <v>0</v>
      </c>
      <c r="BR2355" s="3">
        <v>0</v>
      </c>
      <c r="BS2355" s="3">
        <v>0</v>
      </c>
      <c r="BT2355" s="3">
        <v>0</v>
      </c>
      <c r="BU2355" s="3">
        <v>0</v>
      </c>
      <c r="BV2355" s="3">
        <v>0</v>
      </c>
      <c r="BW2355" s="3">
        <v>0</v>
      </c>
      <c r="BX2355" s="3">
        <v>0</v>
      </c>
      <c r="BY2355" s="3">
        <v>0</v>
      </c>
      <c r="BZ2355" s="3">
        <v>0</v>
      </c>
      <c r="CA2355" s="3">
        <v>0</v>
      </c>
      <c r="CB2355" s="3">
        <v>0</v>
      </c>
      <c r="CC2355" s="3">
        <v>0</v>
      </c>
      <c r="CD2355" s="3">
        <v>0</v>
      </c>
      <c r="CE2355" s="3">
        <v>0</v>
      </c>
      <c r="CF2355" s="3">
        <v>0</v>
      </c>
      <c r="CG2355" s="3">
        <v>0</v>
      </c>
      <c r="CH2355" s="3">
        <v>0</v>
      </c>
      <c r="CI2355" s="3">
        <v>0</v>
      </c>
      <c r="CJ2355" s="3">
        <v>0</v>
      </c>
      <c r="CK2355" s="3">
        <v>0</v>
      </c>
      <c r="CL2355" s="3">
        <v>0</v>
      </c>
      <c r="CM2355" s="3">
        <v>0</v>
      </c>
      <c r="CN2355" s="3">
        <v>0</v>
      </c>
      <c r="CO2355" s="3">
        <v>0</v>
      </c>
      <c r="CP2355" s="3">
        <v>0</v>
      </c>
      <c r="CQ2355" s="3">
        <v>0</v>
      </c>
      <c r="CR2355" s="3">
        <v>0</v>
      </c>
      <c r="CS2355" s="2">
        <v>2021</v>
      </c>
    </row>
    <row r="2356" spans="1:97" x14ac:dyDescent="0.25">
      <c r="A2356" s="2">
        <v>2956</v>
      </c>
      <c r="B2356" s="5" t="s">
        <v>8</v>
      </c>
      <c r="C2356" s="2" t="s">
        <v>0</v>
      </c>
      <c r="D2356" s="5" t="s">
        <v>5049</v>
      </c>
      <c r="E2356" s="5" t="s">
        <v>919</v>
      </c>
      <c r="F2356" s="2">
        <v>14063</v>
      </c>
      <c r="G2356" s="5" t="s">
        <v>109</v>
      </c>
      <c r="H2356" s="5" t="s">
        <v>29</v>
      </c>
      <c r="I2356" s="5" t="s">
        <v>514</v>
      </c>
      <c r="J2356" s="5" t="s">
        <v>1</v>
      </c>
      <c r="K2356" s="2">
        <v>22</v>
      </c>
      <c r="L2356" s="2">
        <v>1</v>
      </c>
      <c r="M2356" s="5" t="s">
        <v>28</v>
      </c>
      <c r="N2356" s="5" t="s">
        <v>14</v>
      </c>
      <c r="O2356" s="5" t="s">
        <v>52</v>
      </c>
      <c r="P2356" s="5" t="s">
        <v>52</v>
      </c>
      <c r="Q2356" s="5" t="s">
        <v>180</v>
      </c>
      <c r="R2356" s="5" t="s">
        <v>227</v>
      </c>
      <c r="S2356" s="5" t="s">
        <v>51</v>
      </c>
      <c r="T2356" s="3">
        <v>25961</v>
      </c>
      <c r="U2356" s="3">
        <v>1900766</v>
      </c>
      <c r="V2356" s="3">
        <v>330825</v>
      </c>
      <c r="W2356" s="3">
        <v>767603</v>
      </c>
      <c r="X2356" s="3">
        <v>0</v>
      </c>
      <c r="Y2356" s="3">
        <v>2528464</v>
      </c>
      <c r="Z2356" s="3">
        <v>3819725</v>
      </c>
      <c r="AA2356" s="3">
        <v>2789404</v>
      </c>
      <c r="AB2356" s="3">
        <v>1355881</v>
      </c>
      <c r="AC2356" s="3">
        <v>1051546</v>
      </c>
      <c r="AD2356" s="3">
        <v>643816</v>
      </c>
      <c r="AE2356" s="3">
        <v>169687</v>
      </c>
      <c r="AF2356" s="3">
        <v>25961</v>
      </c>
      <c r="AG2356" s="3">
        <v>1900766</v>
      </c>
      <c r="AH2356" s="3">
        <v>330825</v>
      </c>
      <c r="AI2356" s="3">
        <v>767603</v>
      </c>
      <c r="AJ2356" s="3">
        <v>0</v>
      </c>
      <c r="AK2356" s="3">
        <v>2528464</v>
      </c>
      <c r="AL2356" s="3">
        <v>3819725</v>
      </c>
      <c r="AM2356" s="3">
        <v>2789404</v>
      </c>
      <c r="AN2356" s="3">
        <v>1355881</v>
      </c>
      <c r="AO2356" s="3">
        <v>1051546</v>
      </c>
      <c r="AP2356" s="3">
        <v>643816</v>
      </c>
      <c r="AQ2356" s="3">
        <v>169687</v>
      </c>
      <c r="AR2356" s="4">
        <v>1.024</v>
      </c>
      <c r="AS2356" s="4">
        <v>1.05</v>
      </c>
      <c r="AT2356" s="4">
        <v>1.0329999999999999</v>
      </c>
      <c r="AU2356" s="4">
        <v>1.0209999999999999</v>
      </c>
      <c r="AV2356" s="4">
        <v>0</v>
      </c>
      <c r="AW2356" s="4">
        <v>1.018</v>
      </c>
      <c r="AX2356" s="4">
        <v>1.022</v>
      </c>
      <c r="AY2356" s="4">
        <v>1.018</v>
      </c>
      <c r="AZ2356" s="4">
        <v>1.0229999999999999</v>
      </c>
      <c r="BA2356" s="4">
        <v>1.038</v>
      </c>
      <c r="BB2356" s="4">
        <v>1.0109999999999999</v>
      </c>
      <c r="BC2356" s="4">
        <v>1.0149999999999999</v>
      </c>
      <c r="BD2356" s="3">
        <v>26584</v>
      </c>
      <c r="BE2356" s="3">
        <v>1995804</v>
      </c>
      <c r="BF2356" s="3">
        <v>341742</v>
      </c>
      <c r="BG2356" s="3">
        <v>783723</v>
      </c>
      <c r="BH2356" s="3">
        <v>0</v>
      </c>
      <c r="BI2356" s="3">
        <v>2573976</v>
      </c>
      <c r="BJ2356" s="3">
        <v>3903759</v>
      </c>
      <c r="BK2356" s="3">
        <v>2839613</v>
      </c>
      <c r="BL2356" s="3">
        <v>1387066</v>
      </c>
      <c r="BM2356" s="3">
        <v>1091505</v>
      </c>
      <c r="BN2356" s="3">
        <v>650898</v>
      </c>
      <c r="BO2356" s="3">
        <v>172232</v>
      </c>
      <c r="BP2356" s="3">
        <v>26584</v>
      </c>
      <c r="BQ2356" s="3">
        <v>1995804</v>
      </c>
      <c r="BR2356" s="3">
        <v>341742</v>
      </c>
      <c r="BS2356" s="3">
        <v>783723</v>
      </c>
      <c r="BT2356" s="3">
        <v>0</v>
      </c>
      <c r="BU2356" s="3">
        <v>2573976</v>
      </c>
      <c r="BV2356" s="3">
        <v>3903759</v>
      </c>
      <c r="BW2356" s="3">
        <v>2839613</v>
      </c>
      <c r="BX2356" s="3">
        <v>1387066</v>
      </c>
      <c r="BY2356" s="3">
        <v>1091505</v>
      </c>
      <c r="BZ2356" s="3">
        <v>650898</v>
      </c>
      <c r="CA2356" s="3">
        <v>172232</v>
      </c>
      <c r="CB2356" s="3">
        <v>741</v>
      </c>
      <c r="CC2356" s="3">
        <v>172953</v>
      </c>
      <c r="CD2356" s="3">
        <v>30083</v>
      </c>
      <c r="CE2356" s="3">
        <v>68854</v>
      </c>
      <c r="CF2356" s="3">
        <v>0</v>
      </c>
      <c r="CG2356" s="3">
        <v>225224</v>
      </c>
      <c r="CH2356" s="3">
        <v>336477</v>
      </c>
      <c r="CI2356" s="3">
        <v>244145</v>
      </c>
      <c r="CJ2356" s="3">
        <v>119605</v>
      </c>
      <c r="CK2356" s="3">
        <v>95177</v>
      </c>
      <c r="CL2356" s="3">
        <v>51792</v>
      </c>
      <c r="CM2356" s="3">
        <v>14763</v>
      </c>
      <c r="CN2356" s="3">
        <v>15383678</v>
      </c>
      <c r="CO2356" s="3">
        <v>15383678</v>
      </c>
      <c r="CP2356" s="3">
        <v>15766902</v>
      </c>
      <c r="CQ2356" s="3">
        <v>15766902</v>
      </c>
      <c r="CR2356" s="3">
        <v>1359814</v>
      </c>
      <c r="CS2356" s="2">
        <v>2021</v>
      </c>
    </row>
    <row r="2357" spans="1:97" x14ac:dyDescent="0.25">
      <c r="A2357" s="2">
        <v>2956</v>
      </c>
      <c r="B2357" s="5" t="s">
        <v>8</v>
      </c>
      <c r="C2357" s="2" t="s">
        <v>0</v>
      </c>
      <c r="D2357" s="5" t="s">
        <v>5049</v>
      </c>
      <c r="E2357" s="5" t="s">
        <v>919</v>
      </c>
      <c r="F2357" s="2">
        <v>14063</v>
      </c>
      <c r="G2357" s="5" t="s">
        <v>109</v>
      </c>
      <c r="H2357" s="5" t="s">
        <v>29</v>
      </c>
      <c r="I2357" s="5" t="s">
        <v>514</v>
      </c>
      <c r="J2357" s="5" t="s">
        <v>1</v>
      </c>
      <c r="K2357" s="2">
        <v>22</v>
      </c>
      <c r="L2357" s="2">
        <v>1</v>
      </c>
      <c r="M2357" s="5" t="s">
        <v>28</v>
      </c>
      <c r="N2357" s="5" t="s">
        <v>14</v>
      </c>
      <c r="O2357" s="5" t="s">
        <v>43</v>
      </c>
      <c r="P2357" s="5" t="s">
        <v>43</v>
      </c>
      <c r="Q2357" s="5" t="s">
        <v>180</v>
      </c>
      <c r="R2357" s="5" t="s">
        <v>227</v>
      </c>
      <c r="S2357" s="5" t="s">
        <v>11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  <c r="BO2357" s="3">
        <v>0</v>
      </c>
      <c r="BP2357" s="3">
        <v>0</v>
      </c>
      <c r="BQ2357" s="3">
        <v>0</v>
      </c>
      <c r="BR2357" s="3">
        <v>0</v>
      </c>
      <c r="BS2357" s="3">
        <v>0</v>
      </c>
      <c r="BT2357" s="3">
        <v>0</v>
      </c>
      <c r="BU2357" s="3">
        <v>0</v>
      </c>
      <c r="BV2357" s="3">
        <v>0</v>
      </c>
      <c r="BW2357" s="3">
        <v>0</v>
      </c>
      <c r="BX2357" s="3">
        <v>0</v>
      </c>
      <c r="BY2357" s="3">
        <v>0</v>
      </c>
      <c r="BZ2357" s="3">
        <v>0</v>
      </c>
      <c r="CA2357" s="3">
        <v>0</v>
      </c>
      <c r="CB2357" s="3">
        <v>0</v>
      </c>
      <c r="CC2357" s="3">
        <v>0</v>
      </c>
      <c r="CD2357" s="3">
        <v>0</v>
      </c>
      <c r="CE2357" s="3">
        <v>0</v>
      </c>
      <c r="CF2357" s="3">
        <v>0</v>
      </c>
      <c r="CG2357" s="3">
        <v>0</v>
      </c>
      <c r="CH2357" s="3">
        <v>0</v>
      </c>
      <c r="CI2357" s="3">
        <v>0</v>
      </c>
      <c r="CJ2357" s="3">
        <v>0</v>
      </c>
      <c r="CK2357" s="3">
        <v>0</v>
      </c>
      <c r="CL2357" s="3">
        <v>0</v>
      </c>
      <c r="CM2357" s="3">
        <v>0</v>
      </c>
      <c r="CN2357" s="3">
        <v>0</v>
      </c>
      <c r="CO2357" s="3">
        <v>0</v>
      </c>
      <c r="CP2357" s="3">
        <v>0</v>
      </c>
      <c r="CQ2357" s="3">
        <v>0</v>
      </c>
      <c r="CR2357" s="3">
        <v>0</v>
      </c>
      <c r="CS2357" s="2">
        <v>2021</v>
      </c>
    </row>
    <row r="2358" spans="1:97" x14ac:dyDescent="0.25">
      <c r="A2358" s="2">
        <v>2963</v>
      </c>
      <c r="B2358" s="5" t="s">
        <v>8</v>
      </c>
      <c r="C2358" s="2" t="s">
        <v>0</v>
      </c>
      <c r="D2358" s="5" t="s">
        <v>13827</v>
      </c>
      <c r="E2358" s="5" t="s">
        <v>1777</v>
      </c>
      <c r="F2358" s="2">
        <v>15474</v>
      </c>
      <c r="G2358" s="5" t="s">
        <v>109</v>
      </c>
      <c r="H2358" s="5" t="s">
        <v>29</v>
      </c>
      <c r="I2358" s="5" t="s">
        <v>514</v>
      </c>
      <c r="J2358" s="5" t="s">
        <v>1</v>
      </c>
      <c r="K2358" s="2">
        <v>22</v>
      </c>
      <c r="L2358" s="2">
        <v>1</v>
      </c>
      <c r="M2358" s="5" t="s">
        <v>28</v>
      </c>
      <c r="N2358" s="5" t="s">
        <v>57</v>
      </c>
      <c r="O2358" s="5" t="s">
        <v>52</v>
      </c>
      <c r="P2358" s="5" t="s">
        <v>52</v>
      </c>
      <c r="Q2358" s="5" t="s">
        <v>180</v>
      </c>
      <c r="R2358" s="5" t="s">
        <v>227</v>
      </c>
      <c r="S2358" s="5" t="s">
        <v>51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0</v>
      </c>
      <c r="BE2358" s="3">
        <v>0</v>
      </c>
      <c r="BF2358" s="3">
        <v>0</v>
      </c>
      <c r="BG2358" s="3">
        <v>0</v>
      </c>
      <c r="BH2358" s="3">
        <v>0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  <c r="BO2358" s="3">
        <v>0</v>
      </c>
      <c r="BP2358" s="3">
        <v>0</v>
      </c>
      <c r="BQ2358" s="3">
        <v>0</v>
      </c>
      <c r="BR2358" s="3">
        <v>0</v>
      </c>
      <c r="BS2358" s="3">
        <v>0</v>
      </c>
      <c r="BT2358" s="3">
        <v>0</v>
      </c>
      <c r="BU2358" s="3">
        <v>0</v>
      </c>
      <c r="BV2358" s="3">
        <v>0</v>
      </c>
      <c r="BW2358" s="3">
        <v>0</v>
      </c>
      <c r="BX2358" s="3">
        <v>0</v>
      </c>
      <c r="BY2358" s="3">
        <v>0</v>
      </c>
      <c r="BZ2358" s="3">
        <v>0</v>
      </c>
      <c r="CA2358" s="3">
        <v>0</v>
      </c>
      <c r="CB2358" s="3">
        <v>79330</v>
      </c>
      <c r="CC2358" s="3">
        <v>58313</v>
      </c>
      <c r="CD2358" s="3">
        <v>30937</v>
      </c>
      <c r="CE2358" s="3">
        <v>71636</v>
      </c>
      <c r="CF2358" s="3">
        <v>60354</v>
      </c>
      <c r="CG2358" s="3">
        <v>78075</v>
      </c>
      <c r="CH2358" s="3">
        <v>66983</v>
      </c>
      <c r="CI2358" s="3">
        <v>63708</v>
      </c>
      <c r="CJ2358" s="3">
        <v>62324</v>
      </c>
      <c r="CK2358" s="3">
        <v>27149</v>
      </c>
      <c r="CL2358" s="3">
        <v>79922</v>
      </c>
      <c r="CM2358" s="3">
        <v>71056</v>
      </c>
      <c r="CN2358" s="3">
        <v>0</v>
      </c>
      <c r="CO2358" s="3">
        <v>0</v>
      </c>
      <c r="CP2358" s="3">
        <v>0</v>
      </c>
      <c r="CQ2358" s="3">
        <v>0</v>
      </c>
      <c r="CR2358" s="3">
        <v>749787</v>
      </c>
      <c r="CS2358" s="2">
        <v>2021</v>
      </c>
    </row>
    <row r="2359" spans="1:97" x14ac:dyDescent="0.25">
      <c r="A2359" s="2">
        <v>2963</v>
      </c>
      <c r="B2359" s="5" t="s">
        <v>8</v>
      </c>
      <c r="C2359" s="2" t="s">
        <v>0</v>
      </c>
      <c r="D2359" s="5" t="s">
        <v>13827</v>
      </c>
      <c r="E2359" s="5" t="s">
        <v>1777</v>
      </c>
      <c r="F2359" s="2">
        <v>15474</v>
      </c>
      <c r="G2359" s="5" t="s">
        <v>109</v>
      </c>
      <c r="H2359" s="5" t="s">
        <v>29</v>
      </c>
      <c r="I2359" s="5" t="s">
        <v>514</v>
      </c>
      <c r="J2359" s="5" t="s">
        <v>1</v>
      </c>
      <c r="K2359" s="2">
        <v>22</v>
      </c>
      <c r="L2359" s="2">
        <v>1</v>
      </c>
      <c r="M2359" s="5" t="s">
        <v>28</v>
      </c>
      <c r="N2359" s="5" t="s">
        <v>58</v>
      </c>
      <c r="O2359" s="5" t="s">
        <v>52</v>
      </c>
      <c r="P2359" s="5" t="s">
        <v>52</v>
      </c>
      <c r="Q2359" s="5" t="s">
        <v>180</v>
      </c>
      <c r="R2359" s="5" t="s">
        <v>227</v>
      </c>
      <c r="S2359" s="5" t="s">
        <v>51</v>
      </c>
      <c r="T2359" s="3">
        <v>1874705</v>
      </c>
      <c r="U2359" s="3">
        <v>1231513</v>
      </c>
      <c r="V2359" s="3">
        <v>764395</v>
      </c>
      <c r="W2359" s="3">
        <v>1744092</v>
      </c>
      <c r="X2359" s="3">
        <v>1348314</v>
      </c>
      <c r="Y2359" s="3">
        <v>1722621</v>
      </c>
      <c r="Z2359" s="3">
        <v>1527727</v>
      </c>
      <c r="AA2359" s="3">
        <v>1449117</v>
      </c>
      <c r="AB2359" s="3">
        <v>1437124</v>
      </c>
      <c r="AC2359" s="3">
        <v>564497</v>
      </c>
      <c r="AD2359" s="3">
        <v>1887049</v>
      </c>
      <c r="AE2359" s="3">
        <v>1728583</v>
      </c>
      <c r="AF2359" s="3">
        <v>1874705</v>
      </c>
      <c r="AG2359" s="3">
        <v>1231513</v>
      </c>
      <c r="AH2359" s="3">
        <v>764395</v>
      </c>
      <c r="AI2359" s="3">
        <v>1744092</v>
      </c>
      <c r="AJ2359" s="3">
        <v>1348314</v>
      </c>
      <c r="AK2359" s="3">
        <v>1722621</v>
      </c>
      <c r="AL2359" s="3">
        <v>1527727</v>
      </c>
      <c r="AM2359" s="3">
        <v>1449117</v>
      </c>
      <c r="AN2359" s="3">
        <v>1437124</v>
      </c>
      <c r="AO2359" s="3">
        <v>564497</v>
      </c>
      <c r="AP2359" s="3">
        <v>1887049</v>
      </c>
      <c r="AQ2359" s="3">
        <v>1728583</v>
      </c>
      <c r="AR2359" s="4">
        <v>1.0209999999999999</v>
      </c>
      <c r="AS2359" s="4">
        <v>1.04</v>
      </c>
      <c r="AT2359" s="4">
        <v>1.02</v>
      </c>
      <c r="AU2359" s="4">
        <v>1.02</v>
      </c>
      <c r="AV2359" s="4">
        <v>1.02</v>
      </c>
      <c r="AW2359" s="4">
        <v>1.03</v>
      </c>
      <c r="AX2359" s="4">
        <v>1.03</v>
      </c>
      <c r="AY2359" s="4">
        <v>1.03</v>
      </c>
      <c r="AZ2359" s="4">
        <v>1.02</v>
      </c>
      <c r="BA2359" s="4">
        <v>1.02</v>
      </c>
      <c r="BB2359" s="4">
        <v>1.03</v>
      </c>
      <c r="BC2359" s="4">
        <v>1.03</v>
      </c>
      <c r="BD2359" s="3">
        <v>1914074</v>
      </c>
      <c r="BE2359" s="3">
        <v>1280774</v>
      </c>
      <c r="BF2359" s="3">
        <v>779683</v>
      </c>
      <c r="BG2359" s="3">
        <v>1778974</v>
      </c>
      <c r="BH2359" s="3">
        <v>1375280</v>
      </c>
      <c r="BI2359" s="3">
        <v>1774300</v>
      </c>
      <c r="BJ2359" s="3">
        <v>1573559</v>
      </c>
      <c r="BK2359" s="3">
        <v>1492591</v>
      </c>
      <c r="BL2359" s="3">
        <v>1465866</v>
      </c>
      <c r="BM2359" s="3">
        <v>575787</v>
      </c>
      <c r="BN2359" s="3">
        <v>1943660</v>
      </c>
      <c r="BO2359" s="3">
        <v>1780440</v>
      </c>
      <c r="BP2359" s="3">
        <v>1914074</v>
      </c>
      <c r="BQ2359" s="3">
        <v>1280774</v>
      </c>
      <c r="BR2359" s="3">
        <v>779683</v>
      </c>
      <c r="BS2359" s="3">
        <v>1778974</v>
      </c>
      <c r="BT2359" s="3">
        <v>1375280</v>
      </c>
      <c r="BU2359" s="3">
        <v>1774300</v>
      </c>
      <c r="BV2359" s="3">
        <v>1573559</v>
      </c>
      <c r="BW2359" s="3">
        <v>1492591</v>
      </c>
      <c r="BX2359" s="3">
        <v>1465866</v>
      </c>
      <c r="BY2359" s="3">
        <v>575787</v>
      </c>
      <c r="BZ2359" s="3">
        <v>1943660</v>
      </c>
      <c r="CA2359" s="3">
        <v>1780440</v>
      </c>
      <c r="CB2359" s="3">
        <v>154234</v>
      </c>
      <c r="CC2359" s="3">
        <v>109321</v>
      </c>
      <c r="CD2359" s="3">
        <v>61758</v>
      </c>
      <c r="CE2359" s="3">
        <v>148071</v>
      </c>
      <c r="CF2359" s="3">
        <v>111944</v>
      </c>
      <c r="CG2359" s="3">
        <v>145436</v>
      </c>
      <c r="CH2359" s="3">
        <v>129759</v>
      </c>
      <c r="CI2359" s="3">
        <v>128227</v>
      </c>
      <c r="CJ2359" s="3">
        <v>120533</v>
      </c>
      <c r="CK2359" s="3">
        <v>53870</v>
      </c>
      <c r="CL2359" s="3">
        <v>158012</v>
      </c>
      <c r="CM2359" s="3">
        <v>140699</v>
      </c>
      <c r="CN2359" s="3">
        <v>17279737</v>
      </c>
      <c r="CO2359" s="3">
        <v>17279737</v>
      </c>
      <c r="CP2359" s="3">
        <v>17734988</v>
      </c>
      <c r="CQ2359" s="3">
        <v>17734988</v>
      </c>
      <c r="CR2359" s="3">
        <v>1461864</v>
      </c>
      <c r="CS2359" s="2">
        <v>2021</v>
      </c>
    </row>
    <row r="2360" spans="1:97" x14ac:dyDescent="0.25">
      <c r="A2360" s="2">
        <v>2963</v>
      </c>
      <c r="B2360" s="5" t="s">
        <v>8</v>
      </c>
      <c r="C2360" s="2" t="s">
        <v>0</v>
      </c>
      <c r="D2360" s="5" t="s">
        <v>13827</v>
      </c>
      <c r="E2360" s="5" t="s">
        <v>1777</v>
      </c>
      <c r="F2360" s="2">
        <v>15474</v>
      </c>
      <c r="G2360" s="5" t="s">
        <v>109</v>
      </c>
      <c r="H2360" s="5" t="s">
        <v>29</v>
      </c>
      <c r="I2360" s="5" t="s">
        <v>514</v>
      </c>
      <c r="J2360" s="5" t="s">
        <v>1</v>
      </c>
      <c r="K2360" s="2">
        <v>22</v>
      </c>
      <c r="L2360" s="2">
        <v>1</v>
      </c>
      <c r="M2360" s="5" t="s">
        <v>28</v>
      </c>
      <c r="N2360" s="5" t="s">
        <v>89</v>
      </c>
      <c r="O2360" s="5" t="s">
        <v>67</v>
      </c>
      <c r="P2360" s="5" t="s">
        <v>67</v>
      </c>
      <c r="Q2360" s="5" t="s">
        <v>180</v>
      </c>
      <c r="R2360" s="5" t="s">
        <v>227</v>
      </c>
      <c r="S2360" s="5" t="s">
        <v>11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  <c r="BO2360" s="3">
        <v>0</v>
      </c>
      <c r="BP2360" s="3">
        <v>0</v>
      </c>
      <c r="BQ2360" s="3">
        <v>0</v>
      </c>
      <c r="BR2360" s="3">
        <v>0</v>
      </c>
      <c r="BS2360" s="3">
        <v>0</v>
      </c>
      <c r="BT2360" s="3">
        <v>0</v>
      </c>
      <c r="BU2360" s="3">
        <v>0</v>
      </c>
      <c r="BV2360" s="3">
        <v>0</v>
      </c>
      <c r="BW2360" s="3">
        <v>0</v>
      </c>
      <c r="BX2360" s="3">
        <v>0</v>
      </c>
      <c r="BY2360" s="3">
        <v>0</v>
      </c>
      <c r="BZ2360" s="3">
        <v>0</v>
      </c>
      <c r="CA2360" s="3">
        <v>0</v>
      </c>
      <c r="CB2360" s="3">
        <v>0</v>
      </c>
      <c r="CC2360" s="3">
        <v>0</v>
      </c>
      <c r="CD2360" s="3">
        <v>0</v>
      </c>
      <c r="CE2360" s="3">
        <v>0</v>
      </c>
      <c r="CF2360" s="3">
        <v>0</v>
      </c>
      <c r="CG2360" s="3">
        <v>0</v>
      </c>
      <c r="CH2360" s="3">
        <v>0</v>
      </c>
      <c r="CI2360" s="3">
        <v>0</v>
      </c>
      <c r="CJ2360" s="3">
        <v>0</v>
      </c>
      <c r="CK2360" s="3">
        <v>0</v>
      </c>
      <c r="CL2360" s="3">
        <v>0</v>
      </c>
      <c r="CM2360" s="3">
        <v>0</v>
      </c>
      <c r="CN2360" s="3">
        <v>0</v>
      </c>
      <c r="CO2360" s="3">
        <v>0</v>
      </c>
      <c r="CP2360" s="3">
        <v>0</v>
      </c>
      <c r="CQ2360" s="3">
        <v>0</v>
      </c>
      <c r="CR2360" s="3">
        <v>0</v>
      </c>
      <c r="CS2360" s="2">
        <v>2021</v>
      </c>
    </row>
    <row r="2361" spans="1:97" x14ac:dyDescent="0.25">
      <c r="A2361" s="2">
        <v>2963</v>
      </c>
      <c r="B2361" s="5" t="s">
        <v>8</v>
      </c>
      <c r="C2361" s="2" t="s">
        <v>0</v>
      </c>
      <c r="D2361" s="5" t="s">
        <v>13827</v>
      </c>
      <c r="E2361" s="5" t="s">
        <v>1777</v>
      </c>
      <c r="F2361" s="2">
        <v>15474</v>
      </c>
      <c r="G2361" s="5" t="s">
        <v>109</v>
      </c>
      <c r="H2361" s="5" t="s">
        <v>29</v>
      </c>
      <c r="I2361" s="5" t="s">
        <v>514</v>
      </c>
      <c r="J2361" s="5" t="s">
        <v>1</v>
      </c>
      <c r="K2361" s="2">
        <v>22</v>
      </c>
      <c r="L2361" s="2">
        <v>1</v>
      </c>
      <c r="M2361" s="5" t="s">
        <v>28</v>
      </c>
      <c r="N2361" s="5" t="s">
        <v>14</v>
      </c>
      <c r="O2361" s="5" t="s">
        <v>67</v>
      </c>
      <c r="P2361" s="5" t="s">
        <v>67</v>
      </c>
      <c r="Q2361" s="5" t="s">
        <v>180</v>
      </c>
      <c r="R2361" s="5" t="s">
        <v>227</v>
      </c>
      <c r="S2361" s="5" t="s">
        <v>11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15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15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5.8040000000000003</v>
      </c>
      <c r="BB2361" s="4">
        <v>0</v>
      </c>
      <c r="BC2361" s="4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87</v>
      </c>
      <c r="BN2361" s="3">
        <v>0</v>
      </c>
      <c r="BO2361" s="3">
        <v>0</v>
      </c>
      <c r="BP2361" s="3">
        <v>0</v>
      </c>
      <c r="BQ2361" s="3">
        <v>0</v>
      </c>
      <c r="BR2361" s="3">
        <v>0</v>
      </c>
      <c r="BS2361" s="3">
        <v>0</v>
      </c>
      <c r="BT2361" s="3">
        <v>0</v>
      </c>
      <c r="BU2361" s="3">
        <v>0</v>
      </c>
      <c r="BV2361" s="3">
        <v>0</v>
      </c>
      <c r="BW2361" s="3">
        <v>0</v>
      </c>
      <c r="BX2361" s="3">
        <v>0</v>
      </c>
      <c r="BY2361" s="3">
        <v>87</v>
      </c>
      <c r="BZ2361" s="3">
        <v>0</v>
      </c>
      <c r="CA2361" s="3">
        <v>0</v>
      </c>
      <c r="CB2361" s="3">
        <v>0</v>
      </c>
      <c r="CC2361" s="3">
        <v>0</v>
      </c>
      <c r="CD2361" s="3">
        <v>0</v>
      </c>
      <c r="CE2361" s="3">
        <v>0</v>
      </c>
      <c r="CF2361" s="3">
        <v>0</v>
      </c>
      <c r="CG2361" s="3">
        <v>0</v>
      </c>
      <c r="CH2361" s="3">
        <v>0</v>
      </c>
      <c r="CI2361" s="3">
        <v>0</v>
      </c>
      <c r="CJ2361" s="3">
        <v>0</v>
      </c>
      <c r="CK2361" s="3">
        <v>8.4369999999999994</v>
      </c>
      <c r="CL2361" s="3">
        <v>0</v>
      </c>
      <c r="CM2361" s="3">
        <v>0</v>
      </c>
      <c r="CN2361" s="3">
        <v>15</v>
      </c>
      <c r="CO2361" s="3">
        <v>15</v>
      </c>
      <c r="CP2361" s="3">
        <v>87</v>
      </c>
      <c r="CQ2361" s="3">
        <v>87</v>
      </c>
      <c r="CR2361" s="3">
        <v>8.4369999999999994</v>
      </c>
      <c r="CS2361" s="2">
        <v>2021</v>
      </c>
    </row>
    <row r="2362" spans="1:97" x14ac:dyDescent="0.25">
      <c r="A2362" s="2">
        <v>2963</v>
      </c>
      <c r="B2362" s="5" t="s">
        <v>8</v>
      </c>
      <c r="C2362" s="2" t="s">
        <v>0</v>
      </c>
      <c r="D2362" s="5" t="s">
        <v>13827</v>
      </c>
      <c r="E2362" s="5" t="s">
        <v>1777</v>
      </c>
      <c r="F2362" s="2">
        <v>15474</v>
      </c>
      <c r="G2362" s="5" t="s">
        <v>109</v>
      </c>
      <c r="H2362" s="5" t="s">
        <v>29</v>
      </c>
      <c r="I2362" s="5" t="s">
        <v>514</v>
      </c>
      <c r="J2362" s="5" t="s">
        <v>1</v>
      </c>
      <c r="K2362" s="2">
        <v>22</v>
      </c>
      <c r="L2362" s="2">
        <v>1</v>
      </c>
      <c r="M2362" s="5" t="s">
        <v>28</v>
      </c>
      <c r="N2362" s="5" t="s">
        <v>14</v>
      </c>
      <c r="O2362" s="5" t="s">
        <v>52</v>
      </c>
      <c r="P2362" s="5" t="s">
        <v>52</v>
      </c>
      <c r="Q2362" s="5" t="s">
        <v>180</v>
      </c>
      <c r="R2362" s="5" t="s">
        <v>227</v>
      </c>
      <c r="S2362" s="5" t="s">
        <v>51</v>
      </c>
      <c r="T2362" s="3">
        <v>0</v>
      </c>
      <c r="U2362" s="3">
        <v>0</v>
      </c>
      <c r="V2362" s="3">
        <v>2179</v>
      </c>
      <c r="W2362" s="3">
        <v>326982</v>
      </c>
      <c r="X2362" s="3">
        <v>25638</v>
      </c>
      <c r="Y2362" s="3">
        <v>563104</v>
      </c>
      <c r="Z2362" s="3">
        <v>371971</v>
      </c>
      <c r="AA2362" s="3">
        <v>356663</v>
      </c>
      <c r="AB2362" s="3">
        <v>0</v>
      </c>
      <c r="AC2362" s="3">
        <v>1244054</v>
      </c>
      <c r="AD2362" s="3">
        <v>172541</v>
      </c>
      <c r="AE2362" s="3">
        <v>1913</v>
      </c>
      <c r="AF2362" s="3">
        <v>0</v>
      </c>
      <c r="AG2362" s="3">
        <v>0</v>
      </c>
      <c r="AH2362" s="3">
        <v>2179</v>
      </c>
      <c r="AI2362" s="3">
        <v>326982</v>
      </c>
      <c r="AJ2362" s="3">
        <v>25638</v>
      </c>
      <c r="AK2362" s="3">
        <v>563104</v>
      </c>
      <c r="AL2362" s="3">
        <v>371971</v>
      </c>
      <c r="AM2362" s="3">
        <v>356663</v>
      </c>
      <c r="AN2362" s="3">
        <v>0</v>
      </c>
      <c r="AO2362" s="3">
        <v>1244054</v>
      </c>
      <c r="AP2362" s="3">
        <v>172541</v>
      </c>
      <c r="AQ2362" s="3">
        <v>1913</v>
      </c>
      <c r="AR2362" s="4">
        <v>0</v>
      </c>
      <c r="AS2362" s="4">
        <v>0</v>
      </c>
      <c r="AT2362" s="4">
        <v>1</v>
      </c>
      <c r="AU2362" s="4">
        <v>1.2</v>
      </c>
      <c r="AV2362" s="4">
        <v>1.03</v>
      </c>
      <c r="AW2362" s="4">
        <v>1.0289999999999999</v>
      </c>
      <c r="AX2362" s="4">
        <v>1.0289999999999999</v>
      </c>
      <c r="AY2362" s="4">
        <v>1.03</v>
      </c>
      <c r="AZ2362" s="4">
        <v>0</v>
      </c>
      <c r="BA2362" s="4">
        <v>1.02</v>
      </c>
      <c r="BB2362" s="4">
        <v>1.0289999999999999</v>
      </c>
      <c r="BC2362" s="4">
        <v>1</v>
      </c>
      <c r="BD2362" s="3">
        <v>0</v>
      </c>
      <c r="BE2362" s="3">
        <v>0</v>
      </c>
      <c r="BF2362" s="3">
        <v>2179</v>
      </c>
      <c r="BG2362" s="3">
        <v>392378</v>
      </c>
      <c r="BH2362" s="3">
        <v>26407</v>
      </c>
      <c r="BI2362" s="3">
        <v>579434</v>
      </c>
      <c r="BJ2362" s="3">
        <v>382758</v>
      </c>
      <c r="BK2362" s="3">
        <v>367363</v>
      </c>
      <c r="BL2362" s="3">
        <v>0</v>
      </c>
      <c r="BM2362" s="3">
        <v>1268935</v>
      </c>
      <c r="BN2362" s="3">
        <v>177545</v>
      </c>
      <c r="BO2362" s="3">
        <v>1913</v>
      </c>
      <c r="BP2362" s="3">
        <v>0</v>
      </c>
      <c r="BQ2362" s="3">
        <v>0</v>
      </c>
      <c r="BR2362" s="3">
        <v>2179</v>
      </c>
      <c r="BS2362" s="3">
        <v>392378</v>
      </c>
      <c r="BT2362" s="3">
        <v>26407</v>
      </c>
      <c r="BU2362" s="3">
        <v>579434</v>
      </c>
      <c r="BV2362" s="3">
        <v>382758</v>
      </c>
      <c r="BW2362" s="3">
        <v>367363</v>
      </c>
      <c r="BX2362" s="3">
        <v>0</v>
      </c>
      <c r="BY2362" s="3">
        <v>1268935</v>
      </c>
      <c r="BZ2362" s="3">
        <v>177545</v>
      </c>
      <c r="CA2362" s="3">
        <v>1913</v>
      </c>
      <c r="CB2362" s="3">
        <v>0</v>
      </c>
      <c r="CC2362" s="3">
        <v>0</v>
      </c>
      <c r="CD2362" s="3">
        <v>208.40600000000001</v>
      </c>
      <c r="CE2362" s="3">
        <v>34290.06</v>
      </c>
      <c r="CF2362" s="3">
        <v>2484.3620000000001</v>
      </c>
      <c r="CG2362" s="3">
        <v>53464.879000000001</v>
      </c>
      <c r="CH2362" s="3">
        <v>35960.163</v>
      </c>
      <c r="CI2362" s="3">
        <v>34973.885999999999</v>
      </c>
      <c r="CJ2362" s="3">
        <v>0</v>
      </c>
      <c r="CK2362" s="3">
        <v>122977.63</v>
      </c>
      <c r="CL2362" s="3">
        <v>16792.773000000001</v>
      </c>
      <c r="CM2362" s="3">
        <v>184.36099999999999</v>
      </c>
      <c r="CN2362" s="3">
        <v>3065045</v>
      </c>
      <c r="CO2362" s="3">
        <v>3065045</v>
      </c>
      <c r="CP2362" s="3">
        <v>3198912</v>
      </c>
      <c r="CQ2362" s="3">
        <v>3198912</v>
      </c>
      <c r="CR2362" s="3">
        <v>301336.52</v>
      </c>
      <c r="CS2362" s="2">
        <v>2021</v>
      </c>
    </row>
    <row r="2363" spans="1:97" x14ac:dyDescent="0.25">
      <c r="A2363" s="2">
        <v>2963</v>
      </c>
      <c r="B2363" s="5" t="s">
        <v>8</v>
      </c>
      <c r="C2363" s="2" t="s">
        <v>0</v>
      </c>
      <c r="D2363" s="5" t="s">
        <v>13827</v>
      </c>
      <c r="E2363" s="5" t="s">
        <v>1777</v>
      </c>
      <c r="F2363" s="2">
        <v>15474</v>
      </c>
      <c r="G2363" s="5" t="s">
        <v>109</v>
      </c>
      <c r="H2363" s="5" t="s">
        <v>29</v>
      </c>
      <c r="I2363" s="5" t="s">
        <v>514</v>
      </c>
      <c r="J2363" s="5" t="s">
        <v>1</v>
      </c>
      <c r="K2363" s="2">
        <v>22</v>
      </c>
      <c r="L2363" s="2">
        <v>1</v>
      </c>
      <c r="M2363" s="5" t="s">
        <v>28</v>
      </c>
      <c r="N2363" s="5" t="s">
        <v>14</v>
      </c>
      <c r="O2363" s="5" t="s">
        <v>40</v>
      </c>
      <c r="P2363" s="5" t="s">
        <v>39</v>
      </c>
      <c r="Q2363" s="5" t="s">
        <v>180</v>
      </c>
      <c r="R2363" s="5" t="s">
        <v>227</v>
      </c>
      <c r="S2363" s="5" t="s">
        <v>21</v>
      </c>
      <c r="T2363" s="3">
        <v>147350</v>
      </c>
      <c r="U2363" s="3">
        <v>161867</v>
      </c>
      <c r="V2363" s="3">
        <v>16608</v>
      </c>
      <c r="W2363" s="3">
        <v>54277</v>
      </c>
      <c r="X2363" s="3">
        <v>126229</v>
      </c>
      <c r="Y2363" s="3">
        <v>143417</v>
      </c>
      <c r="Z2363" s="3">
        <v>164973</v>
      </c>
      <c r="AA2363" s="3">
        <v>178563</v>
      </c>
      <c r="AB2363" s="3">
        <v>164462</v>
      </c>
      <c r="AC2363" s="3">
        <v>171294</v>
      </c>
      <c r="AD2363" s="3">
        <v>77133</v>
      </c>
      <c r="AE2363" s="3">
        <v>5390</v>
      </c>
      <c r="AF2363" s="3">
        <v>147350</v>
      </c>
      <c r="AG2363" s="3">
        <v>161867</v>
      </c>
      <c r="AH2363" s="3">
        <v>16608</v>
      </c>
      <c r="AI2363" s="3">
        <v>54277</v>
      </c>
      <c r="AJ2363" s="3">
        <v>126229</v>
      </c>
      <c r="AK2363" s="3">
        <v>143417</v>
      </c>
      <c r="AL2363" s="3">
        <v>164973</v>
      </c>
      <c r="AM2363" s="3">
        <v>178563</v>
      </c>
      <c r="AN2363" s="3">
        <v>164462</v>
      </c>
      <c r="AO2363" s="3">
        <v>171294</v>
      </c>
      <c r="AP2363" s="3">
        <v>77133</v>
      </c>
      <c r="AQ2363" s="3">
        <v>5390</v>
      </c>
      <c r="AR2363" s="4">
        <v>17.085999999999999</v>
      </c>
      <c r="AS2363" s="4">
        <v>16.864000000000001</v>
      </c>
      <c r="AT2363" s="4">
        <v>17.036000000000001</v>
      </c>
      <c r="AU2363" s="4">
        <v>17.053999999999998</v>
      </c>
      <c r="AV2363" s="4">
        <v>17.018000000000001</v>
      </c>
      <c r="AW2363" s="4">
        <v>16.998000000000001</v>
      </c>
      <c r="AX2363" s="4">
        <v>17.05</v>
      </c>
      <c r="AY2363" s="4">
        <v>17.018000000000001</v>
      </c>
      <c r="AZ2363" s="4">
        <v>17.37</v>
      </c>
      <c r="BA2363" s="4">
        <v>17.777999999999999</v>
      </c>
      <c r="BB2363" s="4">
        <v>17.72</v>
      </c>
      <c r="BC2363" s="4">
        <v>17.667999999999999</v>
      </c>
      <c r="BD2363" s="3">
        <v>2517622</v>
      </c>
      <c r="BE2363" s="3">
        <v>2729725</v>
      </c>
      <c r="BF2363" s="3">
        <v>282934</v>
      </c>
      <c r="BG2363" s="3">
        <v>925640</v>
      </c>
      <c r="BH2363" s="3">
        <v>2148165</v>
      </c>
      <c r="BI2363" s="3">
        <v>2437802</v>
      </c>
      <c r="BJ2363" s="3">
        <v>2812790</v>
      </c>
      <c r="BK2363" s="3">
        <v>3038785</v>
      </c>
      <c r="BL2363" s="3">
        <v>2856705</v>
      </c>
      <c r="BM2363" s="3">
        <v>3045265</v>
      </c>
      <c r="BN2363" s="3">
        <v>1366797</v>
      </c>
      <c r="BO2363" s="3">
        <v>95231</v>
      </c>
      <c r="BP2363" s="3">
        <v>2517622</v>
      </c>
      <c r="BQ2363" s="3">
        <v>2729725</v>
      </c>
      <c r="BR2363" s="3">
        <v>282934</v>
      </c>
      <c r="BS2363" s="3">
        <v>925640</v>
      </c>
      <c r="BT2363" s="3">
        <v>2148165</v>
      </c>
      <c r="BU2363" s="3">
        <v>2437802</v>
      </c>
      <c r="BV2363" s="3">
        <v>2812790</v>
      </c>
      <c r="BW2363" s="3">
        <v>3038785</v>
      </c>
      <c r="BX2363" s="3">
        <v>2856705</v>
      </c>
      <c r="BY2363" s="3">
        <v>3045265</v>
      </c>
      <c r="BZ2363" s="3">
        <v>1366797</v>
      </c>
      <c r="CA2363" s="3">
        <v>95231</v>
      </c>
      <c r="CB2363" s="3">
        <v>230574</v>
      </c>
      <c r="CC2363" s="3">
        <v>257734</v>
      </c>
      <c r="CD2363" s="3">
        <v>27060.594000000001</v>
      </c>
      <c r="CE2363" s="3">
        <v>80891.94</v>
      </c>
      <c r="CF2363" s="3">
        <v>202097.64</v>
      </c>
      <c r="CG2363" s="3">
        <v>224938.12</v>
      </c>
      <c r="CH2363" s="3">
        <v>264261.84000000003</v>
      </c>
      <c r="CI2363" s="3">
        <v>289300.11</v>
      </c>
      <c r="CJ2363" s="3">
        <v>286402</v>
      </c>
      <c r="CK2363" s="3">
        <v>295128.93</v>
      </c>
      <c r="CL2363" s="3">
        <v>129276.23</v>
      </c>
      <c r="CM2363" s="3">
        <v>9177.6389999999992</v>
      </c>
      <c r="CN2363" s="3">
        <v>1411563</v>
      </c>
      <c r="CO2363" s="3">
        <v>1411563</v>
      </c>
      <c r="CP2363" s="3">
        <v>24257461</v>
      </c>
      <c r="CQ2363" s="3">
        <v>24257461</v>
      </c>
      <c r="CR2363" s="3">
        <v>2296843</v>
      </c>
      <c r="CS2363" s="2">
        <v>2021</v>
      </c>
    </row>
    <row r="2364" spans="1:97" x14ac:dyDescent="0.25">
      <c r="A2364" s="2">
        <v>2964</v>
      </c>
      <c r="B2364" s="5" t="s">
        <v>8</v>
      </c>
      <c r="C2364" s="2" t="s">
        <v>0</v>
      </c>
      <c r="D2364" s="5" t="s">
        <v>13826</v>
      </c>
      <c r="E2364" s="5" t="s">
        <v>1777</v>
      </c>
      <c r="F2364" s="2">
        <v>15474</v>
      </c>
      <c r="G2364" s="5" t="s">
        <v>109</v>
      </c>
      <c r="H2364" s="5" t="s">
        <v>29</v>
      </c>
      <c r="I2364" s="5" t="s">
        <v>514</v>
      </c>
      <c r="J2364" s="5" t="s">
        <v>1</v>
      </c>
      <c r="K2364" s="2">
        <v>22</v>
      </c>
      <c r="L2364" s="2">
        <v>1</v>
      </c>
      <c r="M2364" s="5" t="s">
        <v>28</v>
      </c>
      <c r="N2364" s="5" t="s">
        <v>97</v>
      </c>
      <c r="O2364" s="5" t="s">
        <v>52</v>
      </c>
      <c r="P2364" s="5" t="s">
        <v>52</v>
      </c>
      <c r="Q2364" s="5" t="s">
        <v>180</v>
      </c>
      <c r="R2364" s="5" t="s">
        <v>110</v>
      </c>
      <c r="S2364" s="5" t="s">
        <v>51</v>
      </c>
      <c r="T2364" s="3">
        <v>141324</v>
      </c>
      <c r="U2364" s="3">
        <v>118151</v>
      </c>
      <c r="V2364" s="3">
        <v>85497</v>
      </c>
      <c r="W2364" s="3">
        <v>75927</v>
      </c>
      <c r="X2364" s="3">
        <v>101919</v>
      </c>
      <c r="Y2364" s="3">
        <v>146567</v>
      </c>
      <c r="Z2364" s="3">
        <v>169099</v>
      </c>
      <c r="AA2364" s="3">
        <v>174139</v>
      </c>
      <c r="AB2364" s="3">
        <v>132489</v>
      </c>
      <c r="AC2364" s="3">
        <v>98453</v>
      </c>
      <c r="AD2364" s="3">
        <v>78555</v>
      </c>
      <c r="AE2364" s="3">
        <v>82740</v>
      </c>
      <c r="AF2364" s="3">
        <v>141324</v>
      </c>
      <c r="AG2364" s="3">
        <v>118151</v>
      </c>
      <c r="AH2364" s="3">
        <v>85497</v>
      </c>
      <c r="AI2364" s="3">
        <v>75927</v>
      </c>
      <c r="AJ2364" s="3">
        <v>101919</v>
      </c>
      <c r="AK2364" s="3">
        <v>146567</v>
      </c>
      <c r="AL2364" s="3">
        <v>169099</v>
      </c>
      <c r="AM2364" s="3">
        <v>174139</v>
      </c>
      <c r="AN2364" s="3">
        <v>132489</v>
      </c>
      <c r="AO2364" s="3">
        <v>98453</v>
      </c>
      <c r="AP2364" s="3">
        <v>78555</v>
      </c>
      <c r="AQ2364" s="3">
        <v>82740</v>
      </c>
      <c r="AR2364" s="4">
        <v>1.02</v>
      </c>
      <c r="AS2364" s="4">
        <v>1.02</v>
      </c>
      <c r="AT2364" s="4">
        <v>1.02</v>
      </c>
      <c r="AU2364" s="4">
        <v>1.02</v>
      </c>
      <c r="AV2364" s="4">
        <v>1.02</v>
      </c>
      <c r="AW2364" s="4">
        <v>1.02</v>
      </c>
      <c r="AX2364" s="4">
        <v>1.02</v>
      </c>
      <c r="AY2364" s="4">
        <v>1.02</v>
      </c>
      <c r="AZ2364" s="4">
        <v>1.02</v>
      </c>
      <c r="BA2364" s="4">
        <v>1.02</v>
      </c>
      <c r="BB2364" s="4">
        <v>1.02</v>
      </c>
      <c r="BC2364" s="4">
        <v>1.02</v>
      </c>
      <c r="BD2364" s="3">
        <v>144150</v>
      </c>
      <c r="BE2364" s="3">
        <v>120514</v>
      </c>
      <c r="BF2364" s="3">
        <v>87207</v>
      </c>
      <c r="BG2364" s="3">
        <v>77446</v>
      </c>
      <c r="BH2364" s="3">
        <v>103957</v>
      </c>
      <c r="BI2364" s="3">
        <v>149498</v>
      </c>
      <c r="BJ2364" s="3">
        <v>172481</v>
      </c>
      <c r="BK2364" s="3">
        <v>177622</v>
      </c>
      <c r="BL2364" s="3">
        <v>135139</v>
      </c>
      <c r="BM2364" s="3">
        <v>100422</v>
      </c>
      <c r="BN2364" s="3">
        <v>80126</v>
      </c>
      <c r="BO2364" s="3">
        <v>84395</v>
      </c>
      <c r="BP2364" s="3">
        <v>144150</v>
      </c>
      <c r="BQ2364" s="3">
        <v>120514</v>
      </c>
      <c r="BR2364" s="3">
        <v>87207</v>
      </c>
      <c r="BS2364" s="3">
        <v>77446</v>
      </c>
      <c r="BT2364" s="3">
        <v>103957</v>
      </c>
      <c r="BU2364" s="3">
        <v>149498</v>
      </c>
      <c r="BV2364" s="3">
        <v>172481</v>
      </c>
      <c r="BW2364" s="3">
        <v>177622</v>
      </c>
      <c r="BX2364" s="3">
        <v>135139</v>
      </c>
      <c r="BY2364" s="3">
        <v>100422</v>
      </c>
      <c r="BZ2364" s="3">
        <v>80126</v>
      </c>
      <c r="CA2364" s="3">
        <v>84395</v>
      </c>
      <c r="CB2364" s="3">
        <v>13765.385</v>
      </c>
      <c r="CC2364" s="3">
        <v>11508.191000000001</v>
      </c>
      <c r="CD2364" s="3">
        <v>8327.6679999999997</v>
      </c>
      <c r="CE2364" s="3">
        <v>7395.4459999999999</v>
      </c>
      <c r="CF2364" s="3">
        <v>9927.1479999999992</v>
      </c>
      <c r="CG2364" s="3">
        <v>14275.983</v>
      </c>
      <c r="CH2364" s="3">
        <v>16470.665000000001</v>
      </c>
      <c r="CI2364" s="3">
        <v>16961.624</v>
      </c>
      <c r="CJ2364" s="3">
        <v>12904.8</v>
      </c>
      <c r="CK2364" s="3">
        <v>9589.5519999999997</v>
      </c>
      <c r="CL2364" s="3">
        <v>7651.4210000000003</v>
      </c>
      <c r="CM2364" s="3">
        <v>8059.1170000000002</v>
      </c>
      <c r="CN2364" s="3">
        <v>1404860</v>
      </c>
      <c r="CO2364" s="3">
        <v>1404860</v>
      </c>
      <c r="CP2364" s="3">
        <v>1432957</v>
      </c>
      <c r="CQ2364" s="3">
        <v>1432957</v>
      </c>
      <c r="CR2364" s="3">
        <v>136837</v>
      </c>
      <c r="CS2364" s="2">
        <v>2021</v>
      </c>
    </row>
    <row r="2365" spans="1:97" x14ac:dyDescent="0.25">
      <c r="A2365" s="2">
        <v>2964</v>
      </c>
      <c r="B2365" s="5" t="s">
        <v>8</v>
      </c>
      <c r="C2365" s="2" t="s">
        <v>0</v>
      </c>
      <c r="D2365" s="5" t="s">
        <v>13826</v>
      </c>
      <c r="E2365" s="5" t="s">
        <v>1777</v>
      </c>
      <c r="F2365" s="2">
        <v>15474</v>
      </c>
      <c r="G2365" s="5" t="s">
        <v>109</v>
      </c>
      <c r="H2365" s="5" t="s">
        <v>29</v>
      </c>
      <c r="I2365" s="5" t="s">
        <v>514</v>
      </c>
      <c r="J2365" s="5" t="s">
        <v>1</v>
      </c>
      <c r="K2365" s="2">
        <v>22</v>
      </c>
      <c r="L2365" s="2">
        <v>1</v>
      </c>
      <c r="M2365" s="5" t="s">
        <v>28</v>
      </c>
      <c r="N2365" s="5" t="s">
        <v>14</v>
      </c>
      <c r="O2365" s="5" t="s">
        <v>52</v>
      </c>
      <c r="P2365" s="5" t="s">
        <v>52</v>
      </c>
      <c r="Q2365" s="5" t="s">
        <v>180</v>
      </c>
      <c r="R2365" s="5" t="s">
        <v>1388</v>
      </c>
      <c r="S2365" s="5" t="s">
        <v>51</v>
      </c>
      <c r="T2365" s="3">
        <v>206846</v>
      </c>
      <c r="U2365" s="3">
        <v>536501</v>
      </c>
      <c r="V2365" s="3">
        <v>217357</v>
      </c>
      <c r="W2365" s="3">
        <v>355214</v>
      </c>
      <c r="X2365" s="3">
        <v>473996</v>
      </c>
      <c r="Y2365" s="3">
        <v>427588</v>
      </c>
      <c r="Z2365" s="3">
        <v>1014064</v>
      </c>
      <c r="AA2365" s="3">
        <v>1088149</v>
      </c>
      <c r="AB2365" s="3">
        <v>849915</v>
      </c>
      <c r="AC2365" s="3">
        <v>405948</v>
      </c>
      <c r="AD2365" s="3">
        <v>357326</v>
      </c>
      <c r="AE2365" s="3">
        <v>221516</v>
      </c>
      <c r="AF2365" s="3">
        <v>206846</v>
      </c>
      <c r="AG2365" s="3">
        <v>536501</v>
      </c>
      <c r="AH2365" s="3">
        <v>217357</v>
      </c>
      <c r="AI2365" s="3">
        <v>355214</v>
      </c>
      <c r="AJ2365" s="3">
        <v>473996</v>
      </c>
      <c r="AK2365" s="3">
        <v>427588</v>
      </c>
      <c r="AL2365" s="3">
        <v>1014064</v>
      </c>
      <c r="AM2365" s="3">
        <v>1088149</v>
      </c>
      <c r="AN2365" s="3">
        <v>849915</v>
      </c>
      <c r="AO2365" s="3">
        <v>405948</v>
      </c>
      <c r="AP2365" s="3">
        <v>357326</v>
      </c>
      <c r="AQ2365" s="3">
        <v>221516</v>
      </c>
      <c r="AR2365" s="4">
        <v>1.03</v>
      </c>
      <c r="AS2365" s="4">
        <v>1.03</v>
      </c>
      <c r="AT2365" s="4">
        <v>1.03</v>
      </c>
      <c r="AU2365" s="4">
        <v>1.02</v>
      </c>
      <c r="AV2365" s="4">
        <v>1.01</v>
      </c>
      <c r="AW2365" s="4">
        <v>1.01</v>
      </c>
      <c r="AX2365" s="4">
        <v>1.04</v>
      </c>
      <c r="AY2365" s="4">
        <v>1.03</v>
      </c>
      <c r="AZ2365" s="4">
        <v>1.02</v>
      </c>
      <c r="BA2365" s="4">
        <v>1.02</v>
      </c>
      <c r="BB2365" s="4">
        <v>1.03</v>
      </c>
      <c r="BC2365" s="4">
        <v>1.03</v>
      </c>
      <c r="BD2365" s="3">
        <v>213051</v>
      </c>
      <c r="BE2365" s="3">
        <v>552596</v>
      </c>
      <c r="BF2365" s="3">
        <v>223878</v>
      </c>
      <c r="BG2365" s="3">
        <v>362318</v>
      </c>
      <c r="BH2365" s="3">
        <v>478736</v>
      </c>
      <c r="BI2365" s="3">
        <v>431864</v>
      </c>
      <c r="BJ2365" s="3">
        <v>1054627</v>
      </c>
      <c r="BK2365" s="3">
        <v>1120793</v>
      </c>
      <c r="BL2365" s="3">
        <v>866913</v>
      </c>
      <c r="BM2365" s="3">
        <v>414067</v>
      </c>
      <c r="BN2365" s="3">
        <v>368046</v>
      </c>
      <c r="BO2365" s="3">
        <v>228161</v>
      </c>
      <c r="BP2365" s="3">
        <v>213051</v>
      </c>
      <c r="BQ2365" s="3">
        <v>552596</v>
      </c>
      <c r="BR2365" s="3">
        <v>223878</v>
      </c>
      <c r="BS2365" s="3">
        <v>362318</v>
      </c>
      <c r="BT2365" s="3">
        <v>478736</v>
      </c>
      <c r="BU2365" s="3">
        <v>431864</v>
      </c>
      <c r="BV2365" s="3">
        <v>1054627</v>
      </c>
      <c r="BW2365" s="3">
        <v>1120793</v>
      </c>
      <c r="BX2365" s="3">
        <v>866913</v>
      </c>
      <c r="BY2365" s="3">
        <v>414067</v>
      </c>
      <c r="BZ2365" s="3">
        <v>368046</v>
      </c>
      <c r="CA2365" s="3">
        <v>228161</v>
      </c>
      <c r="CB2365" s="3">
        <v>17406</v>
      </c>
      <c r="CC2365" s="3">
        <v>45148</v>
      </c>
      <c r="CD2365" s="3">
        <v>15866</v>
      </c>
      <c r="CE2365" s="3">
        <v>26965</v>
      </c>
      <c r="CF2365" s="3">
        <v>39134</v>
      </c>
      <c r="CG2365" s="3">
        <v>33459</v>
      </c>
      <c r="CH2365" s="3">
        <v>83766</v>
      </c>
      <c r="CI2365" s="3">
        <v>87017</v>
      </c>
      <c r="CJ2365" s="3">
        <v>70153</v>
      </c>
      <c r="CK2365" s="3">
        <v>32733</v>
      </c>
      <c r="CL2365" s="3">
        <v>27101</v>
      </c>
      <c r="CM2365" s="3">
        <v>17794</v>
      </c>
      <c r="CN2365" s="3">
        <v>6154420</v>
      </c>
      <c r="CO2365" s="3">
        <v>6154420</v>
      </c>
      <c r="CP2365" s="3">
        <v>6315050</v>
      </c>
      <c r="CQ2365" s="3">
        <v>6315050</v>
      </c>
      <c r="CR2365" s="3">
        <v>496542</v>
      </c>
      <c r="CS2365" s="2">
        <v>2021</v>
      </c>
    </row>
    <row r="2366" spans="1:97" x14ac:dyDescent="0.25">
      <c r="A2366" s="2">
        <v>2965</v>
      </c>
      <c r="B2366" s="5" t="s">
        <v>8</v>
      </c>
      <c r="C2366" s="2" t="s">
        <v>0</v>
      </c>
      <c r="D2366" s="5" t="s">
        <v>13825</v>
      </c>
      <c r="E2366" s="5" t="s">
        <v>1777</v>
      </c>
      <c r="F2366" s="2">
        <v>15474</v>
      </c>
      <c r="G2366" s="5" t="s">
        <v>109</v>
      </c>
      <c r="H2366" s="5" t="s">
        <v>29</v>
      </c>
      <c r="I2366" s="5" t="s">
        <v>514</v>
      </c>
      <c r="J2366" s="5" t="s">
        <v>1</v>
      </c>
      <c r="K2366" s="2">
        <v>22</v>
      </c>
      <c r="L2366" s="2">
        <v>1</v>
      </c>
      <c r="M2366" s="5" t="s">
        <v>28</v>
      </c>
      <c r="N2366" s="5" t="s">
        <v>89</v>
      </c>
      <c r="O2366" s="5" t="s">
        <v>52</v>
      </c>
      <c r="P2366" s="5" t="s">
        <v>52</v>
      </c>
      <c r="Q2366" s="5" t="s">
        <v>180</v>
      </c>
      <c r="R2366" s="5" t="s">
        <v>110</v>
      </c>
      <c r="S2366" s="5" t="s">
        <v>51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0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0</v>
      </c>
      <c r="CO2366" s="3">
        <v>0</v>
      </c>
      <c r="CP2366" s="3">
        <v>0</v>
      </c>
      <c r="CQ2366" s="3">
        <v>0</v>
      </c>
      <c r="CR2366" s="3">
        <v>0</v>
      </c>
      <c r="CS2366" s="2">
        <v>2021</v>
      </c>
    </row>
    <row r="2367" spans="1:97" x14ac:dyDescent="0.25">
      <c r="A2367" s="2">
        <v>2965</v>
      </c>
      <c r="B2367" s="5" t="s">
        <v>8</v>
      </c>
      <c r="C2367" s="2" t="s">
        <v>0</v>
      </c>
      <c r="D2367" s="5" t="s">
        <v>13825</v>
      </c>
      <c r="E2367" s="5" t="s">
        <v>1777</v>
      </c>
      <c r="F2367" s="2">
        <v>15474</v>
      </c>
      <c r="G2367" s="5" t="s">
        <v>109</v>
      </c>
      <c r="H2367" s="5" t="s">
        <v>29</v>
      </c>
      <c r="I2367" s="5" t="s">
        <v>514</v>
      </c>
      <c r="J2367" s="5" t="s">
        <v>1</v>
      </c>
      <c r="K2367" s="2">
        <v>22</v>
      </c>
      <c r="L2367" s="2">
        <v>1</v>
      </c>
      <c r="M2367" s="5" t="s">
        <v>28</v>
      </c>
      <c r="N2367" s="5" t="s">
        <v>14</v>
      </c>
      <c r="O2367" s="5" t="s">
        <v>67</v>
      </c>
      <c r="P2367" s="5" t="s">
        <v>67</v>
      </c>
      <c r="Q2367" s="5" t="s">
        <v>180</v>
      </c>
      <c r="R2367" s="5" t="s">
        <v>1388</v>
      </c>
      <c r="S2367" s="5" t="s">
        <v>11</v>
      </c>
      <c r="T2367" s="3">
        <v>13</v>
      </c>
      <c r="U2367" s="3">
        <v>16</v>
      </c>
      <c r="V2367" s="3">
        <v>0</v>
      </c>
      <c r="W2367" s="3">
        <v>6</v>
      </c>
      <c r="X2367" s="3">
        <v>13</v>
      </c>
      <c r="Y2367" s="3">
        <v>15</v>
      </c>
      <c r="Z2367" s="3">
        <v>33</v>
      </c>
      <c r="AA2367" s="3">
        <v>22</v>
      </c>
      <c r="AB2367" s="3">
        <v>25</v>
      </c>
      <c r="AC2367" s="3">
        <v>33</v>
      </c>
      <c r="AD2367" s="3">
        <v>24</v>
      </c>
      <c r="AE2367" s="3">
        <v>0</v>
      </c>
      <c r="AF2367" s="3">
        <v>13</v>
      </c>
      <c r="AG2367" s="3">
        <v>16</v>
      </c>
      <c r="AH2367" s="3">
        <v>0</v>
      </c>
      <c r="AI2367" s="3">
        <v>6</v>
      </c>
      <c r="AJ2367" s="3">
        <v>13</v>
      </c>
      <c r="AK2367" s="3">
        <v>15</v>
      </c>
      <c r="AL2367" s="3">
        <v>33</v>
      </c>
      <c r="AM2367" s="3">
        <v>22</v>
      </c>
      <c r="AN2367" s="3">
        <v>25</v>
      </c>
      <c r="AO2367" s="3">
        <v>33</v>
      </c>
      <c r="AP2367" s="3">
        <v>24</v>
      </c>
      <c r="AQ2367" s="3">
        <v>0</v>
      </c>
      <c r="AR2367" s="4">
        <v>5.77</v>
      </c>
      <c r="AS2367" s="4">
        <v>5.77</v>
      </c>
      <c r="AT2367" s="4">
        <v>0</v>
      </c>
      <c r="AU2367" s="4">
        <v>5.77</v>
      </c>
      <c r="AV2367" s="4">
        <v>5.77</v>
      </c>
      <c r="AW2367" s="4">
        <v>5.77</v>
      </c>
      <c r="AX2367" s="4">
        <v>5.77</v>
      </c>
      <c r="AY2367" s="4">
        <v>5.77</v>
      </c>
      <c r="AZ2367" s="4">
        <v>5.77</v>
      </c>
      <c r="BA2367" s="4">
        <v>5.77</v>
      </c>
      <c r="BB2367" s="4">
        <v>5.77</v>
      </c>
      <c r="BC2367" s="4">
        <v>0</v>
      </c>
      <c r="BD2367" s="3">
        <v>75</v>
      </c>
      <c r="BE2367" s="3">
        <v>92</v>
      </c>
      <c r="BF2367" s="3">
        <v>0</v>
      </c>
      <c r="BG2367" s="3">
        <v>35</v>
      </c>
      <c r="BH2367" s="3">
        <v>75</v>
      </c>
      <c r="BI2367" s="3">
        <v>87</v>
      </c>
      <c r="BJ2367" s="3">
        <v>190</v>
      </c>
      <c r="BK2367" s="3">
        <v>127</v>
      </c>
      <c r="BL2367" s="3">
        <v>144</v>
      </c>
      <c r="BM2367" s="3">
        <v>190</v>
      </c>
      <c r="BN2367" s="3">
        <v>138</v>
      </c>
      <c r="BO2367" s="3">
        <v>0</v>
      </c>
      <c r="BP2367" s="3">
        <v>75</v>
      </c>
      <c r="BQ2367" s="3">
        <v>92</v>
      </c>
      <c r="BR2367" s="3">
        <v>0</v>
      </c>
      <c r="BS2367" s="3">
        <v>35</v>
      </c>
      <c r="BT2367" s="3">
        <v>75</v>
      </c>
      <c r="BU2367" s="3">
        <v>87</v>
      </c>
      <c r="BV2367" s="3">
        <v>190</v>
      </c>
      <c r="BW2367" s="3">
        <v>127</v>
      </c>
      <c r="BX2367" s="3">
        <v>144</v>
      </c>
      <c r="BY2367" s="3">
        <v>190</v>
      </c>
      <c r="BZ2367" s="3">
        <v>138</v>
      </c>
      <c r="CA2367" s="3">
        <v>0</v>
      </c>
      <c r="CB2367" s="3">
        <v>4.8540000000000001</v>
      </c>
      <c r="CC2367" s="3">
        <v>6.8739999999999997</v>
      </c>
      <c r="CD2367" s="3">
        <v>0</v>
      </c>
      <c r="CE2367" s="3">
        <v>2.278</v>
      </c>
      <c r="CF2367" s="3">
        <v>5.2709999999999999</v>
      </c>
      <c r="CG2367" s="3">
        <v>5.2640000000000002</v>
      </c>
      <c r="CH2367" s="3">
        <v>12.882999999999999</v>
      </c>
      <c r="CI2367" s="3">
        <v>10.897</v>
      </c>
      <c r="CJ2367" s="3">
        <v>10.02</v>
      </c>
      <c r="CK2367" s="3">
        <v>14.004</v>
      </c>
      <c r="CL2367" s="3">
        <v>9.4779999999999998</v>
      </c>
      <c r="CM2367" s="3">
        <v>0</v>
      </c>
      <c r="CN2367" s="3">
        <v>200</v>
      </c>
      <c r="CO2367" s="3">
        <v>200</v>
      </c>
      <c r="CP2367" s="3">
        <v>1153</v>
      </c>
      <c r="CQ2367" s="3">
        <v>1153</v>
      </c>
      <c r="CR2367" s="3">
        <v>81.822999999999993</v>
      </c>
      <c r="CS2367" s="2">
        <v>2021</v>
      </c>
    </row>
    <row r="2368" spans="1:97" x14ac:dyDescent="0.25">
      <c r="A2368" s="2">
        <v>2965</v>
      </c>
      <c r="B2368" s="5" t="s">
        <v>8</v>
      </c>
      <c r="C2368" s="2" t="s">
        <v>0</v>
      </c>
      <c r="D2368" s="5" t="s">
        <v>13825</v>
      </c>
      <c r="E2368" s="5" t="s">
        <v>1777</v>
      </c>
      <c r="F2368" s="2">
        <v>15474</v>
      </c>
      <c r="G2368" s="5" t="s">
        <v>109</v>
      </c>
      <c r="H2368" s="5" t="s">
        <v>29</v>
      </c>
      <c r="I2368" s="5" t="s">
        <v>514</v>
      </c>
      <c r="J2368" s="5" t="s">
        <v>1</v>
      </c>
      <c r="K2368" s="2">
        <v>22</v>
      </c>
      <c r="L2368" s="2">
        <v>1</v>
      </c>
      <c r="M2368" s="5" t="s">
        <v>28</v>
      </c>
      <c r="N2368" s="5" t="s">
        <v>14</v>
      </c>
      <c r="O2368" s="5" t="s">
        <v>52</v>
      </c>
      <c r="P2368" s="5" t="s">
        <v>52</v>
      </c>
      <c r="Q2368" s="5" t="s">
        <v>180</v>
      </c>
      <c r="R2368" s="5" t="s">
        <v>1388</v>
      </c>
      <c r="S2368" s="5" t="s">
        <v>51</v>
      </c>
      <c r="T2368" s="3">
        <v>239875</v>
      </c>
      <c r="U2368" s="3">
        <v>302663</v>
      </c>
      <c r="V2368" s="3">
        <v>180516</v>
      </c>
      <c r="W2368" s="3">
        <v>229590</v>
      </c>
      <c r="X2368" s="3">
        <v>115203</v>
      </c>
      <c r="Y2368" s="3">
        <v>124449</v>
      </c>
      <c r="Z2368" s="3">
        <v>267804</v>
      </c>
      <c r="AA2368" s="3">
        <v>157289</v>
      </c>
      <c r="AB2368" s="3">
        <v>236757</v>
      </c>
      <c r="AC2368" s="3">
        <v>360114</v>
      </c>
      <c r="AD2368" s="3">
        <v>131616</v>
      </c>
      <c r="AE2368" s="3">
        <v>0</v>
      </c>
      <c r="AF2368" s="3">
        <v>239875</v>
      </c>
      <c r="AG2368" s="3">
        <v>302663</v>
      </c>
      <c r="AH2368" s="3">
        <v>180516</v>
      </c>
      <c r="AI2368" s="3">
        <v>229590</v>
      </c>
      <c r="AJ2368" s="3">
        <v>115203</v>
      </c>
      <c r="AK2368" s="3">
        <v>124449</v>
      </c>
      <c r="AL2368" s="3">
        <v>267804</v>
      </c>
      <c r="AM2368" s="3">
        <v>157289</v>
      </c>
      <c r="AN2368" s="3">
        <v>236757</v>
      </c>
      <c r="AO2368" s="3">
        <v>360114</v>
      </c>
      <c r="AP2368" s="3">
        <v>131616</v>
      </c>
      <c r="AQ2368" s="3">
        <v>0</v>
      </c>
      <c r="AR2368" s="4">
        <v>1.03</v>
      </c>
      <c r="AS2368" s="4">
        <v>1.06</v>
      </c>
      <c r="AT2368" s="4">
        <v>1.03</v>
      </c>
      <c r="AU2368" s="4">
        <v>1.02</v>
      </c>
      <c r="AV2368" s="4">
        <v>1.03</v>
      </c>
      <c r="AW2368" s="4">
        <v>1.03</v>
      </c>
      <c r="AX2368" s="4">
        <v>1.05</v>
      </c>
      <c r="AY2368" s="4">
        <v>1.03</v>
      </c>
      <c r="AZ2368" s="4">
        <v>1.03</v>
      </c>
      <c r="BA2368" s="4">
        <v>1.03</v>
      </c>
      <c r="BB2368" s="4">
        <v>1.03</v>
      </c>
      <c r="BC2368" s="4">
        <v>0</v>
      </c>
      <c r="BD2368" s="3">
        <v>247071</v>
      </c>
      <c r="BE2368" s="3">
        <v>320823</v>
      </c>
      <c r="BF2368" s="3">
        <v>185931</v>
      </c>
      <c r="BG2368" s="3">
        <v>234182</v>
      </c>
      <c r="BH2368" s="3">
        <v>118659</v>
      </c>
      <c r="BI2368" s="3">
        <v>128182</v>
      </c>
      <c r="BJ2368" s="3">
        <v>281194</v>
      </c>
      <c r="BK2368" s="3">
        <v>162008</v>
      </c>
      <c r="BL2368" s="3">
        <v>243860</v>
      </c>
      <c r="BM2368" s="3">
        <v>370917</v>
      </c>
      <c r="BN2368" s="3">
        <v>135564</v>
      </c>
      <c r="BO2368" s="3">
        <v>0</v>
      </c>
      <c r="BP2368" s="3">
        <v>247071</v>
      </c>
      <c r="BQ2368" s="3">
        <v>320823</v>
      </c>
      <c r="BR2368" s="3">
        <v>185931</v>
      </c>
      <c r="BS2368" s="3">
        <v>234182</v>
      </c>
      <c r="BT2368" s="3">
        <v>118659</v>
      </c>
      <c r="BU2368" s="3">
        <v>128182</v>
      </c>
      <c r="BV2368" s="3">
        <v>281194</v>
      </c>
      <c r="BW2368" s="3">
        <v>162008</v>
      </c>
      <c r="BX2368" s="3">
        <v>243860</v>
      </c>
      <c r="BY2368" s="3">
        <v>370917</v>
      </c>
      <c r="BZ2368" s="3">
        <v>135564</v>
      </c>
      <c r="CA2368" s="3">
        <v>0</v>
      </c>
      <c r="CB2368" s="3">
        <v>15988.146000000001</v>
      </c>
      <c r="CC2368" s="3">
        <v>23889.126</v>
      </c>
      <c r="CD2368" s="3">
        <v>13515</v>
      </c>
      <c r="CE2368" s="3">
        <v>15407.722</v>
      </c>
      <c r="CF2368" s="3">
        <v>8337.7289999999994</v>
      </c>
      <c r="CG2368" s="3">
        <v>7795.7359999999999</v>
      </c>
      <c r="CH2368" s="3">
        <v>19026.116999999998</v>
      </c>
      <c r="CI2368" s="3">
        <v>13907.102999999999</v>
      </c>
      <c r="CJ2368" s="3">
        <v>16938.98</v>
      </c>
      <c r="CK2368" s="3">
        <v>27279.995999999999</v>
      </c>
      <c r="CL2368" s="3">
        <v>9278.5220000000008</v>
      </c>
      <c r="CM2368" s="3">
        <v>0</v>
      </c>
      <c r="CN2368" s="3">
        <v>2345876</v>
      </c>
      <c r="CO2368" s="3">
        <v>2345876</v>
      </c>
      <c r="CP2368" s="3">
        <v>2428391</v>
      </c>
      <c r="CQ2368" s="3">
        <v>2428391</v>
      </c>
      <c r="CR2368" s="3">
        <v>171364.18</v>
      </c>
      <c r="CS2368" s="2">
        <v>2021</v>
      </c>
    </row>
    <row r="2369" spans="1:97" x14ac:dyDescent="0.25">
      <c r="A2369" s="2">
        <v>2966</v>
      </c>
      <c r="B2369" s="5" t="s">
        <v>8</v>
      </c>
      <c r="C2369" s="2" t="s">
        <v>0</v>
      </c>
      <c r="D2369" s="5" t="s">
        <v>13824</v>
      </c>
      <c r="E2369" s="5" t="s">
        <v>1777</v>
      </c>
      <c r="F2369" s="2">
        <v>15474</v>
      </c>
      <c r="G2369" s="5" t="s">
        <v>109</v>
      </c>
      <c r="H2369" s="5" t="s">
        <v>29</v>
      </c>
      <c r="I2369" s="5" t="s">
        <v>514</v>
      </c>
      <c r="J2369" s="5" t="s">
        <v>1</v>
      </c>
      <c r="K2369" s="2">
        <v>22</v>
      </c>
      <c r="L2369" s="2">
        <v>1</v>
      </c>
      <c r="M2369" s="5" t="s">
        <v>28</v>
      </c>
      <c r="N2369" s="5" t="s">
        <v>97</v>
      </c>
      <c r="O2369" s="5" t="s">
        <v>67</v>
      </c>
      <c r="P2369" s="5" t="s">
        <v>67</v>
      </c>
      <c r="Q2369" s="5" t="s">
        <v>180</v>
      </c>
      <c r="R2369" s="5" t="s">
        <v>110</v>
      </c>
      <c r="S2369" s="5" t="s">
        <v>11</v>
      </c>
      <c r="T2369" s="3">
        <v>6</v>
      </c>
      <c r="U2369" s="3">
        <v>9</v>
      </c>
      <c r="V2369" s="3">
        <v>4</v>
      </c>
      <c r="W2369" s="3">
        <v>4</v>
      </c>
      <c r="X2369" s="3">
        <v>10</v>
      </c>
      <c r="Y2369" s="3">
        <v>4</v>
      </c>
      <c r="Z2369" s="3">
        <v>4</v>
      </c>
      <c r="AA2369" s="3">
        <v>2</v>
      </c>
      <c r="AB2369" s="3">
        <v>4</v>
      </c>
      <c r="AC2369" s="3">
        <v>5</v>
      </c>
      <c r="AD2369" s="3">
        <v>7</v>
      </c>
      <c r="AE2369" s="3">
        <v>5</v>
      </c>
      <c r="AF2369" s="3">
        <v>6</v>
      </c>
      <c r="AG2369" s="3">
        <v>9</v>
      </c>
      <c r="AH2369" s="3">
        <v>4</v>
      </c>
      <c r="AI2369" s="3">
        <v>4</v>
      </c>
      <c r="AJ2369" s="3">
        <v>10</v>
      </c>
      <c r="AK2369" s="3">
        <v>4</v>
      </c>
      <c r="AL2369" s="3">
        <v>4</v>
      </c>
      <c r="AM2369" s="3">
        <v>2</v>
      </c>
      <c r="AN2369" s="3">
        <v>4</v>
      </c>
      <c r="AO2369" s="3">
        <v>5</v>
      </c>
      <c r="AP2369" s="3">
        <v>7</v>
      </c>
      <c r="AQ2369" s="3">
        <v>5</v>
      </c>
      <c r="AR2369" s="4">
        <v>5.78</v>
      </c>
      <c r="AS2369" s="4">
        <v>5.78</v>
      </c>
      <c r="AT2369" s="4">
        <v>5.78</v>
      </c>
      <c r="AU2369" s="4">
        <v>5.78</v>
      </c>
      <c r="AV2369" s="4">
        <v>5.78</v>
      </c>
      <c r="AW2369" s="4">
        <v>5.78</v>
      </c>
      <c r="AX2369" s="4">
        <v>5.78</v>
      </c>
      <c r="AY2369" s="4">
        <v>5.78</v>
      </c>
      <c r="AZ2369" s="4">
        <v>5.78</v>
      </c>
      <c r="BA2369" s="4">
        <v>5.78</v>
      </c>
      <c r="BB2369" s="4">
        <v>5.78</v>
      </c>
      <c r="BC2369" s="4">
        <v>5.78</v>
      </c>
      <c r="BD2369" s="3">
        <v>35</v>
      </c>
      <c r="BE2369" s="3">
        <v>52</v>
      </c>
      <c r="BF2369" s="3">
        <v>23</v>
      </c>
      <c r="BG2369" s="3">
        <v>23</v>
      </c>
      <c r="BH2369" s="3">
        <v>58</v>
      </c>
      <c r="BI2369" s="3">
        <v>23</v>
      </c>
      <c r="BJ2369" s="3">
        <v>23</v>
      </c>
      <c r="BK2369" s="3">
        <v>12</v>
      </c>
      <c r="BL2369" s="3">
        <v>23</v>
      </c>
      <c r="BM2369" s="3">
        <v>29</v>
      </c>
      <c r="BN2369" s="3">
        <v>40</v>
      </c>
      <c r="BO2369" s="3">
        <v>29</v>
      </c>
      <c r="BP2369" s="3">
        <v>35</v>
      </c>
      <c r="BQ2369" s="3">
        <v>52</v>
      </c>
      <c r="BR2369" s="3">
        <v>23</v>
      </c>
      <c r="BS2369" s="3">
        <v>23</v>
      </c>
      <c r="BT2369" s="3">
        <v>58</v>
      </c>
      <c r="BU2369" s="3">
        <v>23</v>
      </c>
      <c r="BV2369" s="3">
        <v>23</v>
      </c>
      <c r="BW2369" s="3">
        <v>12</v>
      </c>
      <c r="BX2369" s="3">
        <v>23</v>
      </c>
      <c r="BY2369" s="3">
        <v>29</v>
      </c>
      <c r="BZ2369" s="3">
        <v>40</v>
      </c>
      <c r="CA2369" s="3">
        <v>29</v>
      </c>
      <c r="CB2369" s="3">
        <v>2.1259999999999999</v>
      </c>
      <c r="CC2369" s="3">
        <v>3.4089999999999998</v>
      </c>
      <c r="CD2369" s="3">
        <v>1.6879999999999999</v>
      </c>
      <c r="CE2369" s="3">
        <v>1.6339999999999999</v>
      </c>
      <c r="CF2369" s="3">
        <v>4.1449999999999996</v>
      </c>
      <c r="CG2369" s="3">
        <v>1.712</v>
      </c>
      <c r="CH2369" s="3">
        <v>1.6519999999999999</v>
      </c>
      <c r="CI2369" s="3">
        <v>0.93500000000000005</v>
      </c>
      <c r="CJ2369" s="3">
        <v>1.419</v>
      </c>
      <c r="CK2369" s="3">
        <v>2.0409999999999999</v>
      </c>
      <c r="CL2369" s="3">
        <v>2.8029999999999999</v>
      </c>
      <c r="CM2369" s="3">
        <v>2.0670000000000002</v>
      </c>
      <c r="CN2369" s="3">
        <v>64</v>
      </c>
      <c r="CO2369" s="3">
        <v>64</v>
      </c>
      <c r="CP2369" s="3">
        <v>370</v>
      </c>
      <c r="CQ2369" s="3">
        <v>370</v>
      </c>
      <c r="CR2369" s="3">
        <v>25.631</v>
      </c>
      <c r="CS2369" s="2">
        <v>2021</v>
      </c>
    </row>
    <row r="2370" spans="1:97" x14ac:dyDescent="0.25">
      <c r="A2370" s="2">
        <v>2966</v>
      </c>
      <c r="B2370" s="5" t="s">
        <v>8</v>
      </c>
      <c r="C2370" s="2" t="s">
        <v>0</v>
      </c>
      <c r="D2370" s="5" t="s">
        <v>13824</v>
      </c>
      <c r="E2370" s="5" t="s">
        <v>1777</v>
      </c>
      <c r="F2370" s="2">
        <v>15474</v>
      </c>
      <c r="G2370" s="5" t="s">
        <v>109</v>
      </c>
      <c r="H2370" s="5" t="s">
        <v>29</v>
      </c>
      <c r="I2370" s="5" t="s">
        <v>514</v>
      </c>
      <c r="J2370" s="5" t="s">
        <v>1</v>
      </c>
      <c r="K2370" s="2">
        <v>22</v>
      </c>
      <c r="L2370" s="2">
        <v>1</v>
      </c>
      <c r="M2370" s="5" t="s">
        <v>28</v>
      </c>
      <c r="N2370" s="5" t="s">
        <v>97</v>
      </c>
      <c r="O2370" s="5" t="s">
        <v>52</v>
      </c>
      <c r="P2370" s="5" t="s">
        <v>52</v>
      </c>
      <c r="Q2370" s="5" t="s">
        <v>180</v>
      </c>
      <c r="R2370" s="5" t="s">
        <v>110</v>
      </c>
      <c r="S2370" s="5" t="s">
        <v>51</v>
      </c>
      <c r="T2370" s="3">
        <v>3547</v>
      </c>
      <c r="U2370" s="3">
        <v>2967</v>
      </c>
      <c r="V2370" s="3">
        <v>2147</v>
      </c>
      <c r="W2370" s="3">
        <v>1907</v>
      </c>
      <c r="X2370" s="3">
        <v>2559</v>
      </c>
      <c r="Y2370" s="3">
        <v>3680</v>
      </c>
      <c r="Z2370" s="3">
        <v>4246</v>
      </c>
      <c r="AA2370" s="3">
        <v>4373</v>
      </c>
      <c r="AB2370" s="3">
        <v>3327</v>
      </c>
      <c r="AC2370" s="3">
        <v>2472</v>
      </c>
      <c r="AD2370" s="3">
        <v>1973</v>
      </c>
      <c r="AE2370" s="3">
        <v>2078</v>
      </c>
      <c r="AF2370" s="3">
        <v>3547</v>
      </c>
      <c r="AG2370" s="3">
        <v>2967</v>
      </c>
      <c r="AH2370" s="3">
        <v>2147</v>
      </c>
      <c r="AI2370" s="3">
        <v>1907</v>
      </c>
      <c r="AJ2370" s="3">
        <v>2559</v>
      </c>
      <c r="AK2370" s="3">
        <v>3680</v>
      </c>
      <c r="AL2370" s="3">
        <v>4246</v>
      </c>
      <c r="AM2370" s="3">
        <v>4373</v>
      </c>
      <c r="AN2370" s="3">
        <v>3327</v>
      </c>
      <c r="AO2370" s="3">
        <v>2472</v>
      </c>
      <c r="AP2370" s="3">
        <v>1973</v>
      </c>
      <c r="AQ2370" s="3">
        <v>2078</v>
      </c>
      <c r="AR2370" s="4">
        <v>1.05</v>
      </c>
      <c r="AS2370" s="4">
        <v>1.05</v>
      </c>
      <c r="AT2370" s="4">
        <v>1.05</v>
      </c>
      <c r="AU2370" s="4">
        <v>1.05</v>
      </c>
      <c r="AV2370" s="4">
        <v>1.05</v>
      </c>
      <c r="AW2370" s="4">
        <v>1.05</v>
      </c>
      <c r="AX2370" s="4">
        <v>1.05</v>
      </c>
      <c r="AY2370" s="4">
        <v>1.05</v>
      </c>
      <c r="AZ2370" s="4">
        <v>1.05</v>
      </c>
      <c r="BA2370" s="4">
        <v>1.05</v>
      </c>
      <c r="BB2370" s="4">
        <v>1.05</v>
      </c>
      <c r="BC2370" s="4">
        <v>1.05</v>
      </c>
      <c r="BD2370" s="3">
        <v>3724</v>
      </c>
      <c r="BE2370" s="3">
        <v>3115</v>
      </c>
      <c r="BF2370" s="3">
        <v>2254</v>
      </c>
      <c r="BG2370" s="3">
        <v>2002</v>
      </c>
      <c r="BH2370" s="3">
        <v>2687</v>
      </c>
      <c r="BI2370" s="3">
        <v>3864</v>
      </c>
      <c r="BJ2370" s="3">
        <v>4458</v>
      </c>
      <c r="BK2370" s="3">
        <v>4592</v>
      </c>
      <c r="BL2370" s="3">
        <v>3493</v>
      </c>
      <c r="BM2370" s="3">
        <v>2596</v>
      </c>
      <c r="BN2370" s="3">
        <v>2072</v>
      </c>
      <c r="BO2370" s="3">
        <v>2182</v>
      </c>
      <c r="BP2370" s="3">
        <v>3724</v>
      </c>
      <c r="BQ2370" s="3">
        <v>3115</v>
      </c>
      <c r="BR2370" s="3">
        <v>2254</v>
      </c>
      <c r="BS2370" s="3">
        <v>2002</v>
      </c>
      <c r="BT2370" s="3">
        <v>2687</v>
      </c>
      <c r="BU2370" s="3">
        <v>3864</v>
      </c>
      <c r="BV2370" s="3">
        <v>4458</v>
      </c>
      <c r="BW2370" s="3">
        <v>4592</v>
      </c>
      <c r="BX2370" s="3">
        <v>3493</v>
      </c>
      <c r="BY2370" s="3">
        <v>2596</v>
      </c>
      <c r="BZ2370" s="3">
        <v>2072</v>
      </c>
      <c r="CA2370" s="3">
        <v>2182</v>
      </c>
      <c r="CB2370" s="3">
        <v>258.17</v>
      </c>
      <c r="CC2370" s="3">
        <v>215.83500000000001</v>
      </c>
      <c r="CD2370" s="3">
        <v>156.185</v>
      </c>
      <c r="CE2370" s="3">
        <v>138.70099999999999</v>
      </c>
      <c r="CF2370" s="3">
        <v>186.18299999999999</v>
      </c>
      <c r="CG2370" s="3">
        <v>267.745</v>
      </c>
      <c r="CH2370" s="3">
        <v>308.90600000000001</v>
      </c>
      <c r="CI2370" s="3">
        <v>318.11399999999998</v>
      </c>
      <c r="CJ2370" s="3">
        <v>242.029</v>
      </c>
      <c r="CK2370" s="3">
        <v>179.851</v>
      </c>
      <c r="CL2370" s="3">
        <v>143.50200000000001</v>
      </c>
      <c r="CM2370" s="3">
        <v>151.148</v>
      </c>
      <c r="CN2370" s="3">
        <v>35276</v>
      </c>
      <c r="CO2370" s="3">
        <v>35276</v>
      </c>
      <c r="CP2370" s="3">
        <v>37039</v>
      </c>
      <c r="CQ2370" s="3">
        <v>37039</v>
      </c>
      <c r="CR2370" s="3">
        <v>2566.3690000000001</v>
      </c>
      <c r="CS2370" s="2">
        <v>2021</v>
      </c>
    </row>
    <row r="2371" spans="1:97" x14ac:dyDescent="0.25">
      <c r="A2371" s="2">
        <v>2966</v>
      </c>
      <c r="B2371" s="5" t="s">
        <v>8</v>
      </c>
      <c r="C2371" s="2" t="s">
        <v>0</v>
      </c>
      <c r="D2371" s="5" t="s">
        <v>13824</v>
      </c>
      <c r="E2371" s="5" t="s">
        <v>1777</v>
      </c>
      <c r="F2371" s="2">
        <v>15474</v>
      </c>
      <c r="G2371" s="5" t="s">
        <v>109</v>
      </c>
      <c r="H2371" s="5" t="s">
        <v>29</v>
      </c>
      <c r="I2371" s="5" t="s">
        <v>514</v>
      </c>
      <c r="J2371" s="5" t="s">
        <v>1</v>
      </c>
      <c r="K2371" s="2">
        <v>22</v>
      </c>
      <c r="L2371" s="2">
        <v>1</v>
      </c>
      <c r="M2371" s="5" t="s">
        <v>28</v>
      </c>
      <c r="N2371" s="5" t="s">
        <v>89</v>
      </c>
      <c r="O2371" s="5" t="s">
        <v>67</v>
      </c>
      <c r="P2371" s="5" t="s">
        <v>67</v>
      </c>
      <c r="Q2371" s="5" t="s">
        <v>180</v>
      </c>
      <c r="R2371" s="5" t="s">
        <v>110</v>
      </c>
      <c r="S2371" s="5" t="s">
        <v>1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0</v>
      </c>
      <c r="BE2371" s="3">
        <v>0</v>
      </c>
      <c r="BF2371" s="3">
        <v>0</v>
      </c>
      <c r="BG2371" s="3">
        <v>0</v>
      </c>
      <c r="BH2371" s="3">
        <v>0</v>
      </c>
      <c r="BI2371" s="3">
        <v>0</v>
      </c>
      <c r="BJ2371" s="3">
        <v>0</v>
      </c>
      <c r="BK2371" s="3">
        <v>0</v>
      </c>
      <c r="BL2371" s="3">
        <v>0</v>
      </c>
      <c r="BM2371" s="3">
        <v>0</v>
      </c>
      <c r="BN2371" s="3">
        <v>0</v>
      </c>
      <c r="BO2371" s="3">
        <v>0</v>
      </c>
      <c r="BP2371" s="3">
        <v>0</v>
      </c>
      <c r="BQ2371" s="3">
        <v>0</v>
      </c>
      <c r="BR2371" s="3">
        <v>0</v>
      </c>
      <c r="BS2371" s="3">
        <v>0</v>
      </c>
      <c r="BT2371" s="3">
        <v>0</v>
      </c>
      <c r="BU2371" s="3">
        <v>0</v>
      </c>
      <c r="BV2371" s="3">
        <v>0</v>
      </c>
      <c r="BW2371" s="3">
        <v>0</v>
      </c>
      <c r="BX2371" s="3">
        <v>0</v>
      </c>
      <c r="BY2371" s="3">
        <v>0</v>
      </c>
      <c r="BZ2371" s="3">
        <v>0</v>
      </c>
      <c r="CA2371" s="3">
        <v>0</v>
      </c>
      <c r="CB2371" s="3">
        <v>0</v>
      </c>
      <c r="CC2371" s="3">
        <v>0</v>
      </c>
      <c r="CD2371" s="3">
        <v>0</v>
      </c>
      <c r="CE2371" s="3">
        <v>0</v>
      </c>
      <c r="CF2371" s="3">
        <v>0</v>
      </c>
      <c r="CG2371" s="3">
        <v>0</v>
      </c>
      <c r="CH2371" s="3">
        <v>0</v>
      </c>
      <c r="CI2371" s="3">
        <v>0</v>
      </c>
      <c r="CJ2371" s="3">
        <v>0</v>
      </c>
      <c r="CK2371" s="3">
        <v>0</v>
      </c>
      <c r="CL2371" s="3">
        <v>0</v>
      </c>
      <c r="CM2371" s="3">
        <v>0</v>
      </c>
      <c r="CN2371" s="3">
        <v>0</v>
      </c>
      <c r="CO2371" s="3">
        <v>0</v>
      </c>
      <c r="CP2371" s="3">
        <v>0</v>
      </c>
      <c r="CQ2371" s="3">
        <v>0</v>
      </c>
      <c r="CR2371" s="3">
        <v>0</v>
      </c>
      <c r="CS2371" s="2">
        <v>2021</v>
      </c>
    </row>
    <row r="2372" spans="1:97" x14ac:dyDescent="0.25">
      <c r="A2372" s="2">
        <v>2975</v>
      </c>
      <c r="B2372" s="5" t="s">
        <v>8</v>
      </c>
      <c r="C2372" s="2" t="s">
        <v>0</v>
      </c>
      <c r="D2372" s="5" t="s">
        <v>13823</v>
      </c>
      <c r="E2372" s="5" t="s">
        <v>13822</v>
      </c>
      <c r="F2372" s="2">
        <v>4667</v>
      </c>
      <c r="G2372" s="5" t="s">
        <v>109</v>
      </c>
      <c r="H2372" s="5" t="s">
        <v>29</v>
      </c>
      <c r="I2372" s="5" t="s">
        <v>514</v>
      </c>
      <c r="J2372" s="5" t="s">
        <v>1</v>
      </c>
      <c r="K2372" s="2">
        <v>22</v>
      </c>
      <c r="L2372" s="2">
        <v>1</v>
      </c>
      <c r="M2372" s="5" t="s">
        <v>28</v>
      </c>
      <c r="N2372" s="5" t="s">
        <v>89</v>
      </c>
      <c r="O2372" s="5" t="s">
        <v>67</v>
      </c>
      <c r="P2372" s="5" t="s">
        <v>67</v>
      </c>
      <c r="Q2372" s="5" t="s">
        <v>180</v>
      </c>
      <c r="R2372" s="5" t="s">
        <v>110</v>
      </c>
      <c r="S2372" s="5" t="s">
        <v>11</v>
      </c>
      <c r="T2372" s="3">
        <v>272</v>
      </c>
      <c r="U2372" s="3">
        <v>436</v>
      </c>
      <c r="V2372" s="3">
        <v>216</v>
      </c>
      <c r="W2372" s="3">
        <v>209</v>
      </c>
      <c r="X2372" s="3">
        <v>530</v>
      </c>
      <c r="Y2372" s="3">
        <v>219</v>
      </c>
      <c r="Z2372" s="3">
        <v>211</v>
      </c>
      <c r="AA2372" s="3">
        <v>120</v>
      </c>
      <c r="AB2372" s="3">
        <v>181</v>
      </c>
      <c r="AC2372" s="3">
        <v>261</v>
      </c>
      <c r="AD2372" s="3">
        <v>359</v>
      </c>
      <c r="AE2372" s="3">
        <v>264</v>
      </c>
      <c r="AF2372" s="3">
        <v>272</v>
      </c>
      <c r="AG2372" s="3">
        <v>436</v>
      </c>
      <c r="AH2372" s="3">
        <v>216</v>
      </c>
      <c r="AI2372" s="3">
        <v>209</v>
      </c>
      <c r="AJ2372" s="3">
        <v>530</v>
      </c>
      <c r="AK2372" s="3">
        <v>219</v>
      </c>
      <c r="AL2372" s="3">
        <v>211</v>
      </c>
      <c r="AM2372" s="3">
        <v>120</v>
      </c>
      <c r="AN2372" s="3">
        <v>181</v>
      </c>
      <c r="AO2372" s="3">
        <v>261</v>
      </c>
      <c r="AP2372" s="3">
        <v>359</v>
      </c>
      <c r="AQ2372" s="3">
        <v>264</v>
      </c>
      <c r="AR2372" s="4">
        <v>5.8</v>
      </c>
      <c r="AS2372" s="4">
        <v>5.8</v>
      </c>
      <c r="AT2372" s="4">
        <v>5.8</v>
      </c>
      <c r="AU2372" s="4">
        <v>5.8</v>
      </c>
      <c r="AV2372" s="4">
        <v>5.8</v>
      </c>
      <c r="AW2372" s="4">
        <v>5.8</v>
      </c>
      <c r="AX2372" s="4">
        <v>5.8</v>
      </c>
      <c r="AY2372" s="4">
        <v>5.8</v>
      </c>
      <c r="AZ2372" s="4">
        <v>5.8</v>
      </c>
      <c r="BA2372" s="4">
        <v>5.8</v>
      </c>
      <c r="BB2372" s="4">
        <v>5.8</v>
      </c>
      <c r="BC2372" s="4">
        <v>5.8</v>
      </c>
      <c r="BD2372" s="3">
        <v>1578</v>
      </c>
      <c r="BE2372" s="3">
        <v>2529</v>
      </c>
      <c r="BF2372" s="3">
        <v>1253</v>
      </c>
      <c r="BG2372" s="3">
        <v>1212</v>
      </c>
      <c r="BH2372" s="3">
        <v>3074</v>
      </c>
      <c r="BI2372" s="3">
        <v>1270</v>
      </c>
      <c r="BJ2372" s="3">
        <v>1224</v>
      </c>
      <c r="BK2372" s="3">
        <v>696</v>
      </c>
      <c r="BL2372" s="3">
        <v>1050</v>
      </c>
      <c r="BM2372" s="3">
        <v>1514</v>
      </c>
      <c r="BN2372" s="3">
        <v>2082</v>
      </c>
      <c r="BO2372" s="3">
        <v>1531</v>
      </c>
      <c r="BP2372" s="3">
        <v>1578</v>
      </c>
      <c r="BQ2372" s="3">
        <v>2529</v>
      </c>
      <c r="BR2372" s="3">
        <v>1253</v>
      </c>
      <c r="BS2372" s="3">
        <v>1212</v>
      </c>
      <c r="BT2372" s="3">
        <v>3074</v>
      </c>
      <c r="BU2372" s="3">
        <v>1270</v>
      </c>
      <c r="BV2372" s="3">
        <v>1224</v>
      </c>
      <c r="BW2372" s="3">
        <v>696</v>
      </c>
      <c r="BX2372" s="3">
        <v>1050</v>
      </c>
      <c r="BY2372" s="3">
        <v>1514</v>
      </c>
      <c r="BZ2372" s="3">
        <v>2082</v>
      </c>
      <c r="CA2372" s="3">
        <v>1531</v>
      </c>
      <c r="CB2372" s="3">
        <v>153.53200000000001</v>
      </c>
      <c r="CC2372" s="3">
        <v>246.27199999999999</v>
      </c>
      <c r="CD2372" s="3">
        <v>121.914</v>
      </c>
      <c r="CE2372" s="3">
        <v>118.05800000000001</v>
      </c>
      <c r="CF2372" s="3">
        <v>299.483</v>
      </c>
      <c r="CG2372" s="3">
        <v>123.715</v>
      </c>
      <c r="CH2372" s="3">
        <v>119.33199999999999</v>
      </c>
      <c r="CI2372" s="3">
        <v>67.578000000000003</v>
      </c>
      <c r="CJ2372" s="3">
        <v>102.51900000000001</v>
      </c>
      <c r="CK2372" s="3">
        <v>147.471</v>
      </c>
      <c r="CL2372" s="3">
        <v>202.52</v>
      </c>
      <c r="CM2372" s="3">
        <v>149.31</v>
      </c>
      <c r="CN2372" s="3">
        <v>3278</v>
      </c>
      <c r="CO2372" s="3">
        <v>3278</v>
      </c>
      <c r="CP2372" s="3">
        <v>19013</v>
      </c>
      <c r="CQ2372" s="3">
        <v>19013</v>
      </c>
      <c r="CR2372" s="3">
        <v>1851.704</v>
      </c>
      <c r="CS2372" s="2">
        <v>2021</v>
      </c>
    </row>
    <row r="2373" spans="1:97" x14ac:dyDescent="0.25">
      <c r="A2373" s="2">
        <v>2975</v>
      </c>
      <c r="B2373" s="5" t="s">
        <v>8</v>
      </c>
      <c r="C2373" s="2" t="s">
        <v>0</v>
      </c>
      <c r="D2373" s="5" t="s">
        <v>13823</v>
      </c>
      <c r="E2373" s="5" t="s">
        <v>13822</v>
      </c>
      <c r="F2373" s="2">
        <v>4667</v>
      </c>
      <c r="G2373" s="5" t="s">
        <v>109</v>
      </c>
      <c r="H2373" s="5" t="s">
        <v>29</v>
      </c>
      <c r="I2373" s="5" t="s">
        <v>514</v>
      </c>
      <c r="J2373" s="5" t="s">
        <v>1</v>
      </c>
      <c r="K2373" s="2">
        <v>22</v>
      </c>
      <c r="L2373" s="2">
        <v>1</v>
      </c>
      <c r="M2373" s="5" t="s">
        <v>28</v>
      </c>
      <c r="N2373" s="5" t="s">
        <v>89</v>
      </c>
      <c r="O2373" s="5" t="s">
        <v>52</v>
      </c>
      <c r="P2373" s="5" t="s">
        <v>52</v>
      </c>
      <c r="Q2373" s="5" t="s">
        <v>180</v>
      </c>
      <c r="R2373" s="5" t="s">
        <v>110</v>
      </c>
      <c r="S2373" s="5" t="s">
        <v>51</v>
      </c>
      <c r="T2373" s="3">
        <v>116</v>
      </c>
      <c r="U2373" s="3">
        <v>97</v>
      </c>
      <c r="V2373" s="3">
        <v>70</v>
      </c>
      <c r="W2373" s="3">
        <v>62</v>
      </c>
      <c r="X2373" s="3">
        <v>84</v>
      </c>
      <c r="Y2373" s="3">
        <v>120</v>
      </c>
      <c r="Z2373" s="3">
        <v>139</v>
      </c>
      <c r="AA2373" s="3">
        <v>143</v>
      </c>
      <c r="AB2373" s="3">
        <v>109</v>
      </c>
      <c r="AC2373" s="3">
        <v>81</v>
      </c>
      <c r="AD2373" s="3">
        <v>64</v>
      </c>
      <c r="AE2373" s="3">
        <v>68</v>
      </c>
      <c r="AF2373" s="3">
        <v>116</v>
      </c>
      <c r="AG2373" s="3">
        <v>97</v>
      </c>
      <c r="AH2373" s="3">
        <v>70</v>
      </c>
      <c r="AI2373" s="3">
        <v>62</v>
      </c>
      <c r="AJ2373" s="3">
        <v>84</v>
      </c>
      <c r="AK2373" s="3">
        <v>120</v>
      </c>
      <c r="AL2373" s="3">
        <v>139</v>
      </c>
      <c r="AM2373" s="3">
        <v>143</v>
      </c>
      <c r="AN2373" s="3">
        <v>109</v>
      </c>
      <c r="AO2373" s="3">
        <v>81</v>
      </c>
      <c r="AP2373" s="3">
        <v>64</v>
      </c>
      <c r="AQ2373" s="3">
        <v>68</v>
      </c>
      <c r="AR2373" s="4">
        <v>1</v>
      </c>
      <c r="AS2373" s="4">
        <v>1</v>
      </c>
      <c r="AT2373" s="4">
        <v>1</v>
      </c>
      <c r="AU2373" s="4">
        <v>1</v>
      </c>
      <c r="AV2373" s="4">
        <v>1</v>
      </c>
      <c r="AW2373" s="4">
        <v>1</v>
      </c>
      <c r="AX2373" s="4">
        <v>1</v>
      </c>
      <c r="AY2373" s="4">
        <v>1</v>
      </c>
      <c r="AZ2373" s="4">
        <v>1</v>
      </c>
      <c r="BA2373" s="4">
        <v>1</v>
      </c>
      <c r="BB2373" s="4">
        <v>1</v>
      </c>
      <c r="BC2373" s="4">
        <v>1</v>
      </c>
      <c r="BD2373" s="3">
        <v>116</v>
      </c>
      <c r="BE2373" s="3">
        <v>97</v>
      </c>
      <c r="BF2373" s="3">
        <v>70</v>
      </c>
      <c r="BG2373" s="3">
        <v>62</v>
      </c>
      <c r="BH2373" s="3">
        <v>84</v>
      </c>
      <c r="BI2373" s="3">
        <v>120</v>
      </c>
      <c r="BJ2373" s="3">
        <v>139</v>
      </c>
      <c r="BK2373" s="3">
        <v>143</v>
      </c>
      <c r="BL2373" s="3">
        <v>109</v>
      </c>
      <c r="BM2373" s="3">
        <v>81</v>
      </c>
      <c r="BN2373" s="3">
        <v>64</v>
      </c>
      <c r="BO2373" s="3">
        <v>68</v>
      </c>
      <c r="BP2373" s="3">
        <v>116</v>
      </c>
      <c r="BQ2373" s="3">
        <v>97</v>
      </c>
      <c r="BR2373" s="3">
        <v>70</v>
      </c>
      <c r="BS2373" s="3">
        <v>62</v>
      </c>
      <c r="BT2373" s="3">
        <v>84</v>
      </c>
      <c r="BU2373" s="3">
        <v>120</v>
      </c>
      <c r="BV2373" s="3">
        <v>139</v>
      </c>
      <c r="BW2373" s="3">
        <v>143</v>
      </c>
      <c r="BX2373" s="3">
        <v>109</v>
      </c>
      <c r="BY2373" s="3">
        <v>81</v>
      </c>
      <c r="BZ2373" s="3">
        <v>64</v>
      </c>
      <c r="CA2373" s="3">
        <v>68</v>
      </c>
      <c r="CB2373" s="3">
        <v>11.295999999999999</v>
      </c>
      <c r="CC2373" s="3">
        <v>9.4440000000000008</v>
      </c>
      <c r="CD2373" s="3">
        <v>6.8339999999999996</v>
      </c>
      <c r="CE2373" s="3">
        <v>6.069</v>
      </c>
      <c r="CF2373" s="3">
        <v>8.1470000000000002</v>
      </c>
      <c r="CG2373" s="3">
        <v>11.715999999999999</v>
      </c>
      <c r="CH2373" s="3">
        <v>13.516999999999999</v>
      </c>
      <c r="CI2373" s="3">
        <v>13.92</v>
      </c>
      <c r="CJ2373" s="3">
        <v>10.59</v>
      </c>
      <c r="CK2373" s="3">
        <v>7.87</v>
      </c>
      <c r="CL2373" s="3">
        <v>6.2789999999999999</v>
      </c>
      <c r="CM2373" s="3">
        <v>6.6139999999999999</v>
      </c>
      <c r="CN2373" s="3">
        <v>1153</v>
      </c>
      <c r="CO2373" s="3">
        <v>1153</v>
      </c>
      <c r="CP2373" s="3">
        <v>1153</v>
      </c>
      <c r="CQ2373" s="3">
        <v>1153</v>
      </c>
      <c r="CR2373" s="3">
        <v>112.29600000000001</v>
      </c>
      <c r="CS2373" s="2">
        <v>2021</v>
      </c>
    </row>
    <row r="2374" spans="1:97" x14ac:dyDescent="0.25">
      <c r="A2374" s="2">
        <v>2980</v>
      </c>
      <c r="B2374" s="5" t="s">
        <v>8</v>
      </c>
      <c r="C2374" s="2" t="s">
        <v>0</v>
      </c>
      <c r="D2374" s="5" t="s">
        <v>13821</v>
      </c>
      <c r="E2374" s="5" t="s">
        <v>13818</v>
      </c>
      <c r="F2374" s="2">
        <v>7490</v>
      </c>
      <c r="G2374" s="5" t="s">
        <v>109</v>
      </c>
      <c r="H2374" s="5" t="s">
        <v>29</v>
      </c>
      <c r="I2374" s="5" t="s">
        <v>514</v>
      </c>
      <c r="J2374" s="5" t="s">
        <v>1</v>
      </c>
      <c r="K2374" s="2">
        <v>22</v>
      </c>
      <c r="L2374" s="2">
        <v>1</v>
      </c>
      <c r="M2374" s="5" t="s">
        <v>28</v>
      </c>
      <c r="N2374" s="5" t="s">
        <v>95</v>
      </c>
      <c r="O2374" s="5" t="s">
        <v>94</v>
      </c>
      <c r="P2374" s="5" t="s">
        <v>93</v>
      </c>
      <c r="Q2374" s="5" t="s">
        <v>180</v>
      </c>
      <c r="R2374" s="5" t="s">
        <v>110</v>
      </c>
      <c r="S2374" s="5" t="s">
        <v>1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239679</v>
      </c>
      <c r="BE2374" s="3">
        <v>126328</v>
      </c>
      <c r="BF2374" s="3">
        <v>212802</v>
      </c>
      <c r="BG2374" s="3">
        <v>192979</v>
      </c>
      <c r="BH2374" s="3">
        <v>408367</v>
      </c>
      <c r="BI2374" s="3">
        <v>304838</v>
      </c>
      <c r="BJ2374" s="3">
        <v>300605</v>
      </c>
      <c r="BK2374" s="3">
        <v>201046</v>
      </c>
      <c r="BL2374" s="3">
        <v>137370</v>
      </c>
      <c r="BM2374" s="3">
        <v>148702</v>
      </c>
      <c r="BN2374" s="3">
        <v>129919</v>
      </c>
      <c r="BO2374" s="3">
        <v>142173</v>
      </c>
      <c r="BP2374" s="3">
        <v>239679</v>
      </c>
      <c r="BQ2374" s="3">
        <v>126328</v>
      </c>
      <c r="BR2374" s="3">
        <v>212802</v>
      </c>
      <c r="BS2374" s="3">
        <v>192979</v>
      </c>
      <c r="BT2374" s="3">
        <v>408367</v>
      </c>
      <c r="BU2374" s="3">
        <v>304838</v>
      </c>
      <c r="BV2374" s="3">
        <v>300605</v>
      </c>
      <c r="BW2374" s="3">
        <v>201046</v>
      </c>
      <c r="BX2374" s="3">
        <v>137370</v>
      </c>
      <c r="BY2374" s="3">
        <v>148702</v>
      </c>
      <c r="BZ2374" s="3">
        <v>129919</v>
      </c>
      <c r="CA2374" s="3">
        <v>142173</v>
      </c>
      <c r="CB2374" s="3">
        <v>27100.785</v>
      </c>
      <c r="CC2374" s="3">
        <v>14284.075000000001</v>
      </c>
      <c r="CD2374" s="3">
        <v>24061.749</v>
      </c>
      <c r="CE2374" s="3">
        <v>21820.308000000001</v>
      </c>
      <c r="CF2374" s="3">
        <v>46174.508000000002</v>
      </c>
      <c r="CG2374" s="3">
        <v>34468.294999999998</v>
      </c>
      <c r="CH2374" s="3">
        <v>33989.739000000001</v>
      </c>
      <c r="CI2374" s="3">
        <v>22732.427</v>
      </c>
      <c r="CJ2374" s="3">
        <v>15532.615</v>
      </c>
      <c r="CK2374" s="3">
        <v>16813.877</v>
      </c>
      <c r="CL2374" s="3">
        <v>14690.03</v>
      </c>
      <c r="CM2374" s="3">
        <v>16075.592000000001</v>
      </c>
      <c r="CN2374" s="3">
        <v>0</v>
      </c>
      <c r="CO2374" s="3">
        <v>0</v>
      </c>
      <c r="CP2374" s="3">
        <v>2544808</v>
      </c>
      <c r="CQ2374" s="3">
        <v>2544808</v>
      </c>
      <c r="CR2374" s="3">
        <v>287744</v>
      </c>
      <c r="CS2374" s="2">
        <v>2021</v>
      </c>
    </row>
    <row r="2375" spans="1:97" x14ac:dyDescent="0.25">
      <c r="A2375" s="2">
        <v>2981</v>
      </c>
      <c r="B2375" s="5" t="s">
        <v>8</v>
      </c>
      <c r="C2375" s="2" t="s">
        <v>0</v>
      </c>
      <c r="D2375" s="5" t="s">
        <v>13820</v>
      </c>
      <c r="E2375" s="5" t="s">
        <v>13818</v>
      </c>
      <c r="F2375" s="2">
        <v>7490</v>
      </c>
      <c r="G2375" s="5" t="s">
        <v>109</v>
      </c>
      <c r="H2375" s="5" t="s">
        <v>29</v>
      </c>
      <c r="I2375" s="5" t="s">
        <v>514</v>
      </c>
      <c r="J2375" s="5" t="s">
        <v>1</v>
      </c>
      <c r="K2375" s="2">
        <v>22</v>
      </c>
      <c r="L2375" s="2">
        <v>1</v>
      </c>
      <c r="M2375" s="5" t="s">
        <v>28</v>
      </c>
      <c r="N2375" s="5" t="s">
        <v>95</v>
      </c>
      <c r="O2375" s="5" t="s">
        <v>94</v>
      </c>
      <c r="P2375" s="5" t="s">
        <v>93</v>
      </c>
      <c r="Q2375" s="5" t="s">
        <v>180</v>
      </c>
      <c r="R2375" s="5" t="s">
        <v>110</v>
      </c>
      <c r="S2375" s="5" t="s">
        <v>1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430316</v>
      </c>
      <c r="BE2375" s="3">
        <v>226807</v>
      </c>
      <c r="BF2375" s="3">
        <v>382061</v>
      </c>
      <c r="BG2375" s="3">
        <v>346470</v>
      </c>
      <c r="BH2375" s="3">
        <v>733175</v>
      </c>
      <c r="BI2375" s="3">
        <v>547300</v>
      </c>
      <c r="BJ2375" s="3">
        <v>539701</v>
      </c>
      <c r="BK2375" s="3">
        <v>360953</v>
      </c>
      <c r="BL2375" s="3">
        <v>246632</v>
      </c>
      <c r="BM2375" s="3">
        <v>266977</v>
      </c>
      <c r="BN2375" s="3">
        <v>233253</v>
      </c>
      <c r="BO2375" s="3">
        <v>255254</v>
      </c>
      <c r="BP2375" s="3">
        <v>430316</v>
      </c>
      <c r="BQ2375" s="3">
        <v>226807</v>
      </c>
      <c r="BR2375" s="3">
        <v>382061</v>
      </c>
      <c r="BS2375" s="3">
        <v>346470</v>
      </c>
      <c r="BT2375" s="3">
        <v>733175</v>
      </c>
      <c r="BU2375" s="3">
        <v>547300</v>
      </c>
      <c r="BV2375" s="3">
        <v>539701</v>
      </c>
      <c r="BW2375" s="3">
        <v>360953</v>
      </c>
      <c r="BX2375" s="3">
        <v>246632</v>
      </c>
      <c r="BY2375" s="3">
        <v>266977</v>
      </c>
      <c r="BZ2375" s="3">
        <v>233253</v>
      </c>
      <c r="CA2375" s="3">
        <v>255254</v>
      </c>
      <c r="CB2375" s="3">
        <v>48656.222000000002</v>
      </c>
      <c r="CC2375" s="3">
        <v>25645.351999999999</v>
      </c>
      <c r="CD2375" s="3">
        <v>43199.998</v>
      </c>
      <c r="CE2375" s="3">
        <v>39175.758000000002</v>
      </c>
      <c r="CF2375" s="3">
        <v>82900.816999999995</v>
      </c>
      <c r="CG2375" s="3">
        <v>61883.707999999999</v>
      </c>
      <c r="CH2375" s="3">
        <v>61024.517999999996</v>
      </c>
      <c r="CI2375" s="3">
        <v>40813.358999999997</v>
      </c>
      <c r="CJ2375" s="3">
        <v>27886.956999999999</v>
      </c>
      <c r="CK2375" s="3">
        <v>30187.309000000001</v>
      </c>
      <c r="CL2375" s="3">
        <v>26374.195</v>
      </c>
      <c r="CM2375" s="3">
        <v>28861.807000000001</v>
      </c>
      <c r="CN2375" s="3">
        <v>0</v>
      </c>
      <c r="CO2375" s="3">
        <v>0</v>
      </c>
      <c r="CP2375" s="3">
        <v>4568899</v>
      </c>
      <c r="CQ2375" s="3">
        <v>4568899</v>
      </c>
      <c r="CR2375" s="3">
        <v>516610</v>
      </c>
      <c r="CS2375" s="2">
        <v>2021</v>
      </c>
    </row>
    <row r="2376" spans="1:97" x14ac:dyDescent="0.25">
      <c r="A2376" s="2">
        <v>2982</v>
      </c>
      <c r="B2376" s="5" t="s">
        <v>8</v>
      </c>
      <c r="C2376" s="2" t="s">
        <v>0</v>
      </c>
      <c r="D2376" s="5" t="s">
        <v>13819</v>
      </c>
      <c r="E2376" s="5" t="s">
        <v>13818</v>
      </c>
      <c r="F2376" s="2">
        <v>7490</v>
      </c>
      <c r="G2376" s="5" t="s">
        <v>109</v>
      </c>
      <c r="H2376" s="5" t="s">
        <v>29</v>
      </c>
      <c r="I2376" s="5" t="s">
        <v>514</v>
      </c>
      <c r="J2376" s="5" t="s">
        <v>1</v>
      </c>
      <c r="K2376" s="2">
        <v>22</v>
      </c>
      <c r="L2376" s="2">
        <v>1</v>
      </c>
      <c r="M2376" s="5" t="s">
        <v>28</v>
      </c>
      <c r="N2376" s="5" t="s">
        <v>8008</v>
      </c>
      <c r="O2376" s="5" t="s">
        <v>94</v>
      </c>
      <c r="P2376" s="5" t="s">
        <v>8007</v>
      </c>
      <c r="Q2376" s="5" t="s">
        <v>180</v>
      </c>
      <c r="R2376" s="5" t="s">
        <v>227</v>
      </c>
      <c r="S2376" s="5" t="s">
        <v>104</v>
      </c>
      <c r="T2376" s="3">
        <v>9536</v>
      </c>
      <c r="U2376" s="3">
        <v>13899</v>
      </c>
      <c r="V2376" s="3">
        <v>11680</v>
      </c>
      <c r="W2376" s="3">
        <v>14421</v>
      </c>
      <c r="X2376" s="3">
        <v>21356</v>
      </c>
      <c r="Y2376" s="3">
        <v>22845</v>
      </c>
      <c r="Z2376" s="3">
        <v>24771</v>
      </c>
      <c r="AA2376" s="3">
        <v>25086</v>
      </c>
      <c r="AB2376" s="3">
        <v>19963</v>
      </c>
      <c r="AC2376" s="3">
        <v>0</v>
      </c>
      <c r="AD2376" s="3">
        <v>1979</v>
      </c>
      <c r="AE2376" s="3">
        <v>3596</v>
      </c>
      <c r="AF2376" s="3">
        <v>9536</v>
      </c>
      <c r="AG2376" s="3">
        <v>13899</v>
      </c>
      <c r="AH2376" s="3">
        <v>11680</v>
      </c>
      <c r="AI2376" s="3">
        <v>14421</v>
      </c>
      <c r="AJ2376" s="3">
        <v>21356</v>
      </c>
      <c r="AK2376" s="3">
        <v>22845</v>
      </c>
      <c r="AL2376" s="3">
        <v>24771</v>
      </c>
      <c r="AM2376" s="3">
        <v>25086</v>
      </c>
      <c r="AN2376" s="3">
        <v>19963</v>
      </c>
      <c r="AO2376" s="3">
        <v>0</v>
      </c>
      <c r="AP2376" s="3">
        <v>1979</v>
      </c>
      <c r="AQ2376" s="3">
        <v>3596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  <c r="BO2376" s="3">
        <v>0</v>
      </c>
      <c r="BP2376" s="3">
        <v>0</v>
      </c>
      <c r="BQ2376" s="3">
        <v>0</v>
      </c>
      <c r="BR2376" s="3">
        <v>0</v>
      </c>
      <c r="BS2376" s="3">
        <v>0</v>
      </c>
      <c r="BT2376" s="3">
        <v>0</v>
      </c>
      <c r="BU2376" s="3">
        <v>0</v>
      </c>
      <c r="BV2376" s="3">
        <v>0</v>
      </c>
      <c r="BW2376" s="3">
        <v>0</v>
      </c>
      <c r="BX2376" s="3">
        <v>0</v>
      </c>
      <c r="BY2376" s="3">
        <v>0</v>
      </c>
      <c r="BZ2376" s="3">
        <v>0</v>
      </c>
      <c r="CA2376" s="3">
        <v>0</v>
      </c>
      <c r="CB2376" s="3">
        <v>-5924</v>
      </c>
      <c r="CC2376" s="3">
        <v>-7099</v>
      </c>
      <c r="CD2376" s="3">
        <v>-5509</v>
      </c>
      <c r="CE2376" s="3">
        <v>-7449</v>
      </c>
      <c r="CF2376" s="3">
        <v>-11870</v>
      </c>
      <c r="CG2376" s="3">
        <v>-10034</v>
      </c>
      <c r="CH2376" s="3">
        <v>-13182</v>
      </c>
      <c r="CI2376" s="3">
        <v>-12881</v>
      </c>
      <c r="CJ2376" s="3">
        <v>-7418</v>
      </c>
      <c r="CK2376" s="3">
        <v>0</v>
      </c>
      <c r="CL2376" s="3">
        <v>-1979</v>
      </c>
      <c r="CM2376" s="3">
        <v>-3595</v>
      </c>
      <c r="CN2376" s="3">
        <v>169132</v>
      </c>
      <c r="CO2376" s="3">
        <v>169132</v>
      </c>
      <c r="CP2376" s="3">
        <v>0</v>
      </c>
      <c r="CQ2376" s="3">
        <v>0</v>
      </c>
      <c r="CR2376" s="3">
        <v>-86940</v>
      </c>
      <c r="CS2376" s="2">
        <v>2021</v>
      </c>
    </row>
    <row r="2377" spans="1:97" x14ac:dyDescent="0.25">
      <c r="A2377" s="2">
        <v>2984</v>
      </c>
      <c r="B2377" s="5" t="s">
        <v>8</v>
      </c>
      <c r="C2377" s="2" t="s">
        <v>0</v>
      </c>
      <c r="D2377" s="5" t="s">
        <v>13817</v>
      </c>
      <c r="E2377" s="5" t="s">
        <v>13081</v>
      </c>
      <c r="F2377" s="2">
        <v>27470</v>
      </c>
      <c r="G2377" s="5" t="s">
        <v>109</v>
      </c>
      <c r="H2377" s="5" t="s">
        <v>29</v>
      </c>
      <c r="I2377" s="5" t="s">
        <v>514</v>
      </c>
      <c r="J2377" s="5" t="s">
        <v>1</v>
      </c>
      <c r="K2377" s="2">
        <v>22</v>
      </c>
      <c r="L2377" s="2">
        <v>1</v>
      </c>
      <c r="M2377" s="5" t="s">
        <v>28</v>
      </c>
      <c r="N2377" s="5" t="s">
        <v>95</v>
      </c>
      <c r="O2377" s="5" t="s">
        <v>94</v>
      </c>
      <c r="P2377" s="5" t="s">
        <v>93</v>
      </c>
      <c r="Q2377" s="5" t="s">
        <v>180</v>
      </c>
      <c r="R2377" s="5" t="s">
        <v>110</v>
      </c>
      <c r="S2377" s="5" t="s">
        <v>1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168173</v>
      </c>
      <c r="BE2377" s="3">
        <v>88639</v>
      </c>
      <c r="BF2377" s="3">
        <v>149314</v>
      </c>
      <c r="BG2377" s="3">
        <v>135405</v>
      </c>
      <c r="BH2377" s="3">
        <v>286534</v>
      </c>
      <c r="BI2377" s="3">
        <v>213892</v>
      </c>
      <c r="BJ2377" s="3">
        <v>210922</v>
      </c>
      <c r="BK2377" s="3">
        <v>141065</v>
      </c>
      <c r="BL2377" s="3">
        <v>96387</v>
      </c>
      <c r="BM2377" s="3">
        <v>104338</v>
      </c>
      <c r="BN2377" s="3">
        <v>91158</v>
      </c>
      <c r="BO2377" s="3">
        <v>99757</v>
      </c>
      <c r="BP2377" s="3">
        <v>168173</v>
      </c>
      <c r="BQ2377" s="3">
        <v>88639</v>
      </c>
      <c r="BR2377" s="3">
        <v>149314</v>
      </c>
      <c r="BS2377" s="3">
        <v>135405</v>
      </c>
      <c r="BT2377" s="3">
        <v>286534</v>
      </c>
      <c r="BU2377" s="3">
        <v>213892</v>
      </c>
      <c r="BV2377" s="3">
        <v>210922</v>
      </c>
      <c r="BW2377" s="3">
        <v>141065</v>
      </c>
      <c r="BX2377" s="3">
        <v>96387</v>
      </c>
      <c r="BY2377" s="3">
        <v>104338</v>
      </c>
      <c r="BZ2377" s="3">
        <v>91158</v>
      </c>
      <c r="CA2377" s="3">
        <v>99757</v>
      </c>
      <c r="CB2377" s="3">
        <v>19015.493999999999</v>
      </c>
      <c r="CC2377" s="3">
        <v>10022.541999999999</v>
      </c>
      <c r="CD2377" s="3">
        <v>16883.129000000001</v>
      </c>
      <c r="CE2377" s="3">
        <v>15310.403</v>
      </c>
      <c r="CF2377" s="3">
        <v>32398.732</v>
      </c>
      <c r="CG2377" s="3">
        <v>24184.969000000001</v>
      </c>
      <c r="CH2377" s="3">
        <v>23849.186000000002</v>
      </c>
      <c r="CI2377" s="3">
        <v>15950.398999999999</v>
      </c>
      <c r="CJ2377" s="3">
        <v>10898.59</v>
      </c>
      <c r="CK2377" s="3">
        <v>11797.598</v>
      </c>
      <c r="CL2377" s="3">
        <v>10307.383</v>
      </c>
      <c r="CM2377" s="3">
        <v>11279.575000000001</v>
      </c>
      <c r="CN2377" s="3">
        <v>0</v>
      </c>
      <c r="CO2377" s="3">
        <v>0</v>
      </c>
      <c r="CP2377" s="3">
        <v>1785584</v>
      </c>
      <c r="CQ2377" s="3">
        <v>1785584</v>
      </c>
      <c r="CR2377" s="3">
        <v>201898</v>
      </c>
      <c r="CS2377" s="2">
        <v>2021</v>
      </c>
    </row>
    <row r="2378" spans="1:97" x14ac:dyDescent="0.25">
      <c r="A2378" s="2">
        <v>2985</v>
      </c>
      <c r="B2378" s="5" t="s">
        <v>8</v>
      </c>
      <c r="C2378" s="2" t="s">
        <v>0</v>
      </c>
      <c r="D2378" s="5" t="s">
        <v>13816</v>
      </c>
      <c r="E2378" s="5" t="s">
        <v>13081</v>
      </c>
      <c r="F2378" s="2">
        <v>27470</v>
      </c>
      <c r="G2378" s="5" t="s">
        <v>109</v>
      </c>
      <c r="H2378" s="5" t="s">
        <v>29</v>
      </c>
      <c r="I2378" s="5" t="s">
        <v>514</v>
      </c>
      <c r="J2378" s="5" t="s">
        <v>1</v>
      </c>
      <c r="K2378" s="2">
        <v>22</v>
      </c>
      <c r="L2378" s="2">
        <v>1</v>
      </c>
      <c r="M2378" s="5" t="s">
        <v>28</v>
      </c>
      <c r="N2378" s="5" t="s">
        <v>95</v>
      </c>
      <c r="O2378" s="5" t="s">
        <v>94</v>
      </c>
      <c r="P2378" s="5" t="s">
        <v>93</v>
      </c>
      <c r="Q2378" s="5" t="s">
        <v>3501</v>
      </c>
      <c r="R2378" s="5" t="s">
        <v>110</v>
      </c>
      <c r="S2378" s="5" t="s">
        <v>1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0</v>
      </c>
      <c r="BA2378" s="4">
        <v>0</v>
      </c>
      <c r="BB2378" s="4">
        <v>0</v>
      </c>
      <c r="BC2378" s="4">
        <v>0</v>
      </c>
      <c r="BD2378" s="3">
        <v>402356</v>
      </c>
      <c r="BE2378" s="3">
        <v>212071</v>
      </c>
      <c r="BF2378" s="3">
        <v>357236</v>
      </c>
      <c r="BG2378" s="3">
        <v>323958</v>
      </c>
      <c r="BH2378" s="3">
        <v>685536</v>
      </c>
      <c r="BI2378" s="3">
        <v>511738</v>
      </c>
      <c r="BJ2378" s="3">
        <v>504634</v>
      </c>
      <c r="BK2378" s="3">
        <v>337500</v>
      </c>
      <c r="BL2378" s="3">
        <v>230607</v>
      </c>
      <c r="BM2378" s="3">
        <v>249630</v>
      </c>
      <c r="BN2378" s="3">
        <v>218098</v>
      </c>
      <c r="BO2378" s="3">
        <v>238669</v>
      </c>
      <c r="BP2378" s="3">
        <v>402356</v>
      </c>
      <c r="BQ2378" s="3">
        <v>212071</v>
      </c>
      <c r="BR2378" s="3">
        <v>357236</v>
      </c>
      <c r="BS2378" s="3">
        <v>323958</v>
      </c>
      <c r="BT2378" s="3">
        <v>685536</v>
      </c>
      <c r="BU2378" s="3">
        <v>511738</v>
      </c>
      <c r="BV2378" s="3">
        <v>504634</v>
      </c>
      <c r="BW2378" s="3">
        <v>337500</v>
      </c>
      <c r="BX2378" s="3">
        <v>230607</v>
      </c>
      <c r="BY2378" s="3">
        <v>249630</v>
      </c>
      <c r="BZ2378" s="3">
        <v>218098</v>
      </c>
      <c r="CA2378" s="3">
        <v>238669</v>
      </c>
      <c r="CB2378" s="3">
        <v>45494.758999999998</v>
      </c>
      <c r="CC2378" s="3">
        <v>23979.031999999999</v>
      </c>
      <c r="CD2378" s="3">
        <v>40393.055999999997</v>
      </c>
      <c r="CE2378" s="3">
        <v>36630.292999999998</v>
      </c>
      <c r="CF2378" s="3">
        <v>77514.293999999994</v>
      </c>
      <c r="CG2378" s="3">
        <v>57862.783000000003</v>
      </c>
      <c r="CH2378" s="3">
        <v>57059.419000000002</v>
      </c>
      <c r="CI2378" s="3">
        <v>38161.49</v>
      </c>
      <c r="CJ2378" s="3">
        <v>26074.987000000001</v>
      </c>
      <c r="CK2378" s="3">
        <v>28225.873</v>
      </c>
      <c r="CL2378" s="3">
        <v>24660.518</v>
      </c>
      <c r="CM2378" s="3">
        <v>26986.495999999999</v>
      </c>
      <c r="CN2378" s="3">
        <v>0</v>
      </c>
      <c r="CO2378" s="3">
        <v>0</v>
      </c>
      <c r="CP2378" s="3">
        <v>4272033</v>
      </c>
      <c r="CQ2378" s="3">
        <v>4272033</v>
      </c>
      <c r="CR2378" s="3">
        <v>483043</v>
      </c>
      <c r="CS2378" s="2">
        <v>2021</v>
      </c>
    </row>
    <row r="2379" spans="1:97" x14ac:dyDescent="0.25">
      <c r="A2379" s="2">
        <v>2986</v>
      </c>
      <c r="B2379" s="5" t="s">
        <v>8</v>
      </c>
      <c r="C2379" s="2" t="s">
        <v>0</v>
      </c>
      <c r="D2379" s="5" t="s">
        <v>13815</v>
      </c>
      <c r="E2379" s="5" t="s">
        <v>13814</v>
      </c>
      <c r="F2379" s="2">
        <v>10320</v>
      </c>
      <c r="G2379" s="5" t="s">
        <v>109</v>
      </c>
      <c r="H2379" s="5" t="s">
        <v>29</v>
      </c>
      <c r="I2379" s="5" t="s">
        <v>514</v>
      </c>
      <c r="J2379" s="5" t="s">
        <v>1</v>
      </c>
      <c r="K2379" s="2">
        <v>22</v>
      </c>
      <c r="L2379" s="2">
        <v>1</v>
      </c>
      <c r="M2379" s="5" t="s">
        <v>28</v>
      </c>
      <c r="N2379" s="5" t="s">
        <v>89</v>
      </c>
      <c r="O2379" s="5" t="s">
        <v>67</v>
      </c>
      <c r="P2379" s="5" t="s">
        <v>67</v>
      </c>
      <c r="Q2379" s="5" t="s">
        <v>180</v>
      </c>
      <c r="R2379" s="5" t="s">
        <v>110</v>
      </c>
      <c r="S2379" s="5" t="s">
        <v>11</v>
      </c>
      <c r="T2379" s="3">
        <v>2</v>
      </c>
      <c r="U2379" s="3">
        <v>3</v>
      </c>
      <c r="V2379" s="3">
        <v>1</v>
      </c>
      <c r="W2379" s="3">
        <v>1</v>
      </c>
      <c r="X2379" s="3">
        <v>3</v>
      </c>
      <c r="Y2379" s="3">
        <v>1</v>
      </c>
      <c r="Z2379" s="3">
        <v>1</v>
      </c>
      <c r="AA2379" s="3">
        <v>1</v>
      </c>
      <c r="AB2379" s="3">
        <v>1</v>
      </c>
      <c r="AC2379" s="3">
        <v>2</v>
      </c>
      <c r="AD2379" s="3">
        <v>2</v>
      </c>
      <c r="AE2379" s="3">
        <v>2</v>
      </c>
      <c r="AF2379" s="3">
        <v>2</v>
      </c>
      <c r="AG2379" s="3">
        <v>3</v>
      </c>
      <c r="AH2379" s="3">
        <v>1</v>
      </c>
      <c r="AI2379" s="3">
        <v>1</v>
      </c>
      <c r="AJ2379" s="3">
        <v>3</v>
      </c>
      <c r="AK2379" s="3">
        <v>1</v>
      </c>
      <c r="AL2379" s="3">
        <v>1</v>
      </c>
      <c r="AM2379" s="3">
        <v>1</v>
      </c>
      <c r="AN2379" s="3">
        <v>1</v>
      </c>
      <c r="AO2379" s="3">
        <v>2</v>
      </c>
      <c r="AP2379" s="3">
        <v>2</v>
      </c>
      <c r="AQ2379" s="3">
        <v>2</v>
      </c>
      <c r="AR2379" s="4">
        <v>5.5</v>
      </c>
      <c r="AS2379" s="4">
        <v>5.5</v>
      </c>
      <c r="AT2379" s="4">
        <v>5.5</v>
      </c>
      <c r="AU2379" s="4">
        <v>5.5</v>
      </c>
      <c r="AV2379" s="4">
        <v>5.5</v>
      </c>
      <c r="AW2379" s="4">
        <v>5.5</v>
      </c>
      <c r="AX2379" s="4">
        <v>5.5</v>
      </c>
      <c r="AY2379" s="4">
        <v>5.5</v>
      </c>
      <c r="AZ2379" s="4">
        <v>5.5</v>
      </c>
      <c r="BA2379" s="4">
        <v>5.5</v>
      </c>
      <c r="BB2379" s="4">
        <v>5.5</v>
      </c>
      <c r="BC2379" s="4">
        <v>5.5</v>
      </c>
      <c r="BD2379" s="3">
        <v>11</v>
      </c>
      <c r="BE2379" s="3">
        <v>17</v>
      </c>
      <c r="BF2379" s="3">
        <v>6</v>
      </c>
      <c r="BG2379" s="3">
        <v>6</v>
      </c>
      <c r="BH2379" s="3">
        <v>17</v>
      </c>
      <c r="BI2379" s="3">
        <v>6</v>
      </c>
      <c r="BJ2379" s="3">
        <v>6</v>
      </c>
      <c r="BK2379" s="3">
        <v>6</v>
      </c>
      <c r="BL2379" s="3">
        <v>6</v>
      </c>
      <c r="BM2379" s="3">
        <v>11</v>
      </c>
      <c r="BN2379" s="3">
        <v>11</v>
      </c>
      <c r="BO2379" s="3">
        <v>11</v>
      </c>
      <c r="BP2379" s="3">
        <v>11</v>
      </c>
      <c r="BQ2379" s="3">
        <v>17</v>
      </c>
      <c r="BR2379" s="3">
        <v>6</v>
      </c>
      <c r="BS2379" s="3">
        <v>6</v>
      </c>
      <c r="BT2379" s="3">
        <v>17</v>
      </c>
      <c r="BU2379" s="3">
        <v>6</v>
      </c>
      <c r="BV2379" s="3">
        <v>6</v>
      </c>
      <c r="BW2379" s="3">
        <v>6</v>
      </c>
      <c r="BX2379" s="3">
        <v>6</v>
      </c>
      <c r="BY2379" s="3">
        <v>11</v>
      </c>
      <c r="BZ2379" s="3">
        <v>11</v>
      </c>
      <c r="CA2379" s="3">
        <v>11</v>
      </c>
      <c r="CB2379" s="3">
        <v>1.0169999999999999</v>
      </c>
      <c r="CC2379" s="3">
        <v>1.631</v>
      </c>
      <c r="CD2379" s="3">
        <v>0.80700000000000005</v>
      </c>
      <c r="CE2379" s="3">
        <v>0.78200000000000003</v>
      </c>
      <c r="CF2379" s="3">
        <v>1.9830000000000001</v>
      </c>
      <c r="CG2379" s="3">
        <v>0.81899999999999995</v>
      </c>
      <c r="CH2379" s="3">
        <v>0.79</v>
      </c>
      <c r="CI2379" s="3">
        <v>0.44700000000000001</v>
      </c>
      <c r="CJ2379" s="3">
        <v>0.67900000000000005</v>
      </c>
      <c r="CK2379" s="3">
        <v>0.97699999999999998</v>
      </c>
      <c r="CL2379" s="3">
        <v>1.341</v>
      </c>
      <c r="CM2379" s="3">
        <v>0.98899999999999999</v>
      </c>
      <c r="CN2379" s="3">
        <v>20</v>
      </c>
      <c r="CO2379" s="3">
        <v>20</v>
      </c>
      <c r="CP2379" s="3">
        <v>114</v>
      </c>
      <c r="CQ2379" s="3">
        <v>114</v>
      </c>
      <c r="CR2379" s="3">
        <v>12.262</v>
      </c>
      <c r="CS2379" s="2">
        <v>2021</v>
      </c>
    </row>
    <row r="2380" spans="1:97" x14ac:dyDescent="0.25">
      <c r="A2380" s="2">
        <v>2986</v>
      </c>
      <c r="B2380" s="5" t="s">
        <v>8</v>
      </c>
      <c r="C2380" s="2" t="s">
        <v>0</v>
      </c>
      <c r="D2380" s="5" t="s">
        <v>13815</v>
      </c>
      <c r="E2380" s="5" t="s">
        <v>13814</v>
      </c>
      <c r="F2380" s="2">
        <v>10320</v>
      </c>
      <c r="G2380" s="5" t="s">
        <v>109</v>
      </c>
      <c r="H2380" s="5" t="s">
        <v>29</v>
      </c>
      <c r="I2380" s="5" t="s">
        <v>514</v>
      </c>
      <c r="J2380" s="5" t="s">
        <v>1</v>
      </c>
      <c r="K2380" s="2">
        <v>22</v>
      </c>
      <c r="L2380" s="2">
        <v>1</v>
      </c>
      <c r="M2380" s="5" t="s">
        <v>28</v>
      </c>
      <c r="N2380" s="5" t="s">
        <v>89</v>
      </c>
      <c r="O2380" s="5" t="s">
        <v>52</v>
      </c>
      <c r="P2380" s="5" t="s">
        <v>52</v>
      </c>
      <c r="Q2380" s="5" t="s">
        <v>180</v>
      </c>
      <c r="R2380" s="5" t="s">
        <v>110</v>
      </c>
      <c r="S2380" s="5" t="s">
        <v>51</v>
      </c>
      <c r="T2380" s="3">
        <v>72</v>
      </c>
      <c r="U2380" s="3">
        <v>61</v>
      </c>
      <c r="V2380" s="3">
        <v>44</v>
      </c>
      <c r="W2380" s="3">
        <v>39</v>
      </c>
      <c r="X2380" s="3">
        <v>53</v>
      </c>
      <c r="Y2380" s="3">
        <v>76</v>
      </c>
      <c r="Z2380" s="3">
        <v>87</v>
      </c>
      <c r="AA2380" s="3">
        <v>90</v>
      </c>
      <c r="AB2380" s="3">
        <v>68</v>
      </c>
      <c r="AC2380" s="3">
        <v>51</v>
      </c>
      <c r="AD2380" s="3">
        <v>40</v>
      </c>
      <c r="AE2380" s="3">
        <v>43</v>
      </c>
      <c r="AF2380" s="3">
        <v>72</v>
      </c>
      <c r="AG2380" s="3">
        <v>61</v>
      </c>
      <c r="AH2380" s="3">
        <v>44</v>
      </c>
      <c r="AI2380" s="3">
        <v>39</v>
      </c>
      <c r="AJ2380" s="3">
        <v>53</v>
      </c>
      <c r="AK2380" s="3">
        <v>76</v>
      </c>
      <c r="AL2380" s="3">
        <v>87</v>
      </c>
      <c r="AM2380" s="3">
        <v>90</v>
      </c>
      <c r="AN2380" s="3">
        <v>68</v>
      </c>
      <c r="AO2380" s="3">
        <v>51</v>
      </c>
      <c r="AP2380" s="3">
        <v>40</v>
      </c>
      <c r="AQ2380" s="3">
        <v>43</v>
      </c>
      <c r="AR2380" s="4">
        <v>1.05</v>
      </c>
      <c r="AS2380" s="4">
        <v>1.05</v>
      </c>
      <c r="AT2380" s="4">
        <v>1.05</v>
      </c>
      <c r="AU2380" s="4">
        <v>1.05</v>
      </c>
      <c r="AV2380" s="4">
        <v>1.05</v>
      </c>
      <c r="AW2380" s="4">
        <v>1.05</v>
      </c>
      <c r="AX2380" s="4">
        <v>1.05</v>
      </c>
      <c r="AY2380" s="4">
        <v>1.05</v>
      </c>
      <c r="AZ2380" s="4">
        <v>1.05</v>
      </c>
      <c r="BA2380" s="4">
        <v>1.05</v>
      </c>
      <c r="BB2380" s="4">
        <v>1.05</v>
      </c>
      <c r="BC2380" s="4">
        <v>1.05</v>
      </c>
      <c r="BD2380" s="3">
        <v>76</v>
      </c>
      <c r="BE2380" s="3">
        <v>64</v>
      </c>
      <c r="BF2380" s="3">
        <v>46</v>
      </c>
      <c r="BG2380" s="3">
        <v>41</v>
      </c>
      <c r="BH2380" s="3">
        <v>56</v>
      </c>
      <c r="BI2380" s="3">
        <v>80</v>
      </c>
      <c r="BJ2380" s="3">
        <v>91</v>
      </c>
      <c r="BK2380" s="3">
        <v>95</v>
      </c>
      <c r="BL2380" s="3">
        <v>71</v>
      </c>
      <c r="BM2380" s="3">
        <v>54</v>
      </c>
      <c r="BN2380" s="3">
        <v>42</v>
      </c>
      <c r="BO2380" s="3">
        <v>45</v>
      </c>
      <c r="BP2380" s="3">
        <v>76</v>
      </c>
      <c r="BQ2380" s="3">
        <v>64</v>
      </c>
      <c r="BR2380" s="3">
        <v>46</v>
      </c>
      <c r="BS2380" s="3">
        <v>41</v>
      </c>
      <c r="BT2380" s="3">
        <v>56</v>
      </c>
      <c r="BU2380" s="3">
        <v>80</v>
      </c>
      <c r="BV2380" s="3">
        <v>91</v>
      </c>
      <c r="BW2380" s="3">
        <v>95</v>
      </c>
      <c r="BX2380" s="3">
        <v>71</v>
      </c>
      <c r="BY2380" s="3">
        <v>54</v>
      </c>
      <c r="BZ2380" s="3">
        <v>42</v>
      </c>
      <c r="CA2380" s="3">
        <v>45</v>
      </c>
      <c r="CB2380" s="3">
        <v>8.5229999999999997</v>
      </c>
      <c r="CC2380" s="3">
        <v>7.1269999999999998</v>
      </c>
      <c r="CD2380" s="3">
        <v>5.157</v>
      </c>
      <c r="CE2380" s="3">
        <v>4.58</v>
      </c>
      <c r="CF2380" s="3">
        <v>6.1479999999999997</v>
      </c>
      <c r="CG2380" s="3">
        <v>8.8409999999999993</v>
      </c>
      <c r="CH2380" s="3">
        <v>10.199999999999999</v>
      </c>
      <c r="CI2380" s="3">
        <v>10.504</v>
      </c>
      <c r="CJ2380" s="3">
        <v>7.9909999999999997</v>
      </c>
      <c r="CK2380" s="3">
        <v>5.9379999999999997</v>
      </c>
      <c r="CL2380" s="3">
        <v>4.7380000000000004</v>
      </c>
      <c r="CM2380" s="3">
        <v>4.9909999999999997</v>
      </c>
      <c r="CN2380" s="3">
        <v>724</v>
      </c>
      <c r="CO2380" s="3">
        <v>724</v>
      </c>
      <c r="CP2380" s="3">
        <v>761</v>
      </c>
      <c r="CQ2380" s="3">
        <v>761</v>
      </c>
      <c r="CR2380" s="3">
        <v>84.738</v>
      </c>
      <c r="CS2380" s="2">
        <v>2021</v>
      </c>
    </row>
    <row r="2381" spans="1:97" x14ac:dyDescent="0.25">
      <c r="A2381" s="2">
        <v>2987</v>
      </c>
      <c r="B2381" s="5" t="s">
        <v>8</v>
      </c>
      <c r="C2381" s="2" t="s">
        <v>0</v>
      </c>
      <c r="D2381" s="5" t="s">
        <v>13813</v>
      </c>
      <c r="E2381" s="5" t="s">
        <v>13081</v>
      </c>
      <c r="F2381" s="2">
        <v>27470</v>
      </c>
      <c r="G2381" s="5" t="s">
        <v>109</v>
      </c>
      <c r="H2381" s="5" t="s">
        <v>29</v>
      </c>
      <c r="I2381" s="5" t="s">
        <v>514</v>
      </c>
      <c r="J2381" s="5" t="s">
        <v>1</v>
      </c>
      <c r="K2381" s="2">
        <v>22</v>
      </c>
      <c r="L2381" s="2">
        <v>1</v>
      </c>
      <c r="M2381" s="5" t="s">
        <v>28</v>
      </c>
      <c r="N2381" s="5" t="s">
        <v>95</v>
      </c>
      <c r="O2381" s="5" t="s">
        <v>94</v>
      </c>
      <c r="P2381" s="5" t="s">
        <v>93</v>
      </c>
      <c r="Q2381" s="5" t="s">
        <v>3501</v>
      </c>
      <c r="R2381" s="5" t="s">
        <v>110</v>
      </c>
      <c r="S2381" s="5" t="s">
        <v>1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210622</v>
      </c>
      <c r="BE2381" s="3">
        <v>111013</v>
      </c>
      <c r="BF2381" s="3">
        <v>187004</v>
      </c>
      <c r="BG2381" s="3">
        <v>169583</v>
      </c>
      <c r="BH2381" s="3">
        <v>358860</v>
      </c>
      <c r="BI2381" s="3">
        <v>267881</v>
      </c>
      <c r="BJ2381" s="3">
        <v>264162</v>
      </c>
      <c r="BK2381" s="3">
        <v>176672</v>
      </c>
      <c r="BL2381" s="3">
        <v>120717</v>
      </c>
      <c r="BM2381" s="3">
        <v>130674</v>
      </c>
      <c r="BN2381" s="3">
        <v>114168</v>
      </c>
      <c r="BO2381" s="3">
        <v>124937</v>
      </c>
      <c r="BP2381" s="3">
        <v>210622</v>
      </c>
      <c r="BQ2381" s="3">
        <v>111013</v>
      </c>
      <c r="BR2381" s="3">
        <v>187004</v>
      </c>
      <c r="BS2381" s="3">
        <v>169583</v>
      </c>
      <c r="BT2381" s="3">
        <v>358860</v>
      </c>
      <c r="BU2381" s="3">
        <v>267881</v>
      </c>
      <c r="BV2381" s="3">
        <v>264162</v>
      </c>
      <c r="BW2381" s="3">
        <v>176672</v>
      </c>
      <c r="BX2381" s="3">
        <v>120717</v>
      </c>
      <c r="BY2381" s="3">
        <v>130674</v>
      </c>
      <c r="BZ2381" s="3">
        <v>114168</v>
      </c>
      <c r="CA2381" s="3">
        <v>124937</v>
      </c>
      <c r="CB2381" s="3">
        <v>23815.281999999999</v>
      </c>
      <c r="CC2381" s="3">
        <v>12552.377</v>
      </c>
      <c r="CD2381" s="3">
        <v>21144.677</v>
      </c>
      <c r="CE2381" s="3">
        <v>19174.972000000002</v>
      </c>
      <c r="CF2381" s="3">
        <v>40576.644999999997</v>
      </c>
      <c r="CG2381" s="3">
        <v>30289.608</v>
      </c>
      <c r="CH2381" s="3">
        <v>29869.069</v>
      </c>
      <c r="CI2381" s="3">
        <v>19976.511999999999</v>
      </c>
      <c r="CJ2381" s="3">
        <v>13649.553</v>
      </c>
      <c r="CK2381" s="3">
        <v>14775.484</v>
      </c>
      <c r="CL2381" s="3">
        <v>12909.117</v>
      </c>
      <c r="CM2381" s="3">
        <v>14126.704</v>
      </c>
      <c r="CN2381" s="3">
        <v>0</v>
      </c>
      <c r="CO2381" s="3">
        <v>0</v>
      </c>
      <c r="CP2381" s="3">
        <v>2236293</v>
      </c>
      <c r="CQ2381" s="3">
        <v>2236293</v>
      </c>
      <c r="CR2381" s="3">
        <v>252860</v>
      </c>
      <c r="CS2381" s="2">
        <v>2021</v>
      </c>
    </row>
    <row r="2382" spans="1:97" x14ac:dyDescent="0.25">
      <c r="A2382" s="2">
        <v>2991</v>
      </c>
      <c r="B2382" s="5" t="s">
        <v>8</v>
      </c>
      <c r="C2382" s="2" t="s">
        <v>0</v>
      </c>
      <c r="D2382" s="5" t="s">
        <v>13812</v>
      </c>
      <c r="E2382" s="5" t="s">
        <v>13811</v>
      </c>
      <c r="F2382" s="2">
        <v>11566</v>
      </c>
      <c r="G2382" s="5" t="s">
        <v>109</v>
      </c>
      <c r="H2382" s="5" t="s">
        <v>29</v>
      </c>
      <c r="I2382" s="5" t="s">
        <v>514</v>
      </c>
      <c r="J2382" s="5" t="s">
        <v>1</v>
      </c>
      <c r="K2382" s="2">
        <v>22</v>
      </c>
      <c r="L2382" s="2">
        <v>1</v>
      </c>
      <c r="M2382" s="5" t="s">
        <v>28</v>
      </c>
      <c r="N2382" s="5" t="s">
        <v>89</v>
      </c>
      <c r="O2382" s="5" t="s">
        <v>67</v>
      </c>
      <c r="P2382" s="5" t="s">
        <v>67</v>
      </c>
      <c r="Q2382" s="5" t="s">
        <v>180</v>
      </c>
      <c r="R2382" s="5" t="s">
        <v>110</v>
      </c>
      <c r="S2382" s="5" t="s">
        <v>11</v>
      </c>
      <c r="T2382" s="3">
        <v>4</v>
      </c>
      <c r="U2382" s="3">
        <v>4</v>
      </c>
      <c r="V2382" s="3">
        <v>2</v>
      </c>
      <c r="W2382" s="3">
        <v>2</v>
      </c>
      <c r="X2382" s="3">
        <v>5</v>
      </c>
      <c r="Y2382" s="3">
        <v>2</v>
      </c>
      <c r="Z2382" s="3">
        <v>2</v>
      </c>
      <c r="AA2382" s="3">
        <v>1</v>
      </c>
      <c r="AB2382" s="3">
        <v>2</v>
      </c>
      <c r="AC2382" s="3">
        <v>2</v>
      </c>
      <c r="AD2382" s="3">
        <v>3</v>
      </c>
      <c r="AE2382" s="3">
        <v>2</v>
      </c>
      <c r="AF2382" s="3">
        <v>4</v>
      </c>
      <c r="AG2382" s="3">
        <v>4</v>
      </c>
      <c r="AH2382" s="3">
        <v>2</v>
      </c>
      <c r="AI2382" s="3">
        <v>2</v>
      </c>
      <c r="AJ2382" s="3">
        <v>5</v>
      </c>
      <c r="AK2382" s="3">
        <v>2</v>
      </c>
      <c r="AL2382" s="3">
        <v>2</v>
      </c>
      <c r="AM2382" s="3">
        <v>1</v>
      </c>
      <c r="AN2382" s="3">
        <v>2</v>
      </c>
      <c r="AO2382" s="3">
        <v>2</v>
      </c>
      <c r="AP2382" s="3">
        <v>3</v>
      </c>
      <c r="AQ2382" s="3">
        <v>2</v>
      </c>
      <c r="AR2382" s="4">
        <v>5.5</v>
      </c>
      <c r="AS2382" s="4">
        <v>5.5</v>
      </c>
      <c r="AT2382" s="4">
        <v>5.5</v>
      </c>
      <c r="AU2382" s="4">
        <v>5.5</v>
      </c>
      <c r="AV2382" s="4">
        <v>5.5</v>
      </c>
      <c r="AW2382" s="4">
        <v>5.5</v>
      </c>
      <c r="AX2382" s="4">
        <v>5.5</v>
      </c>
      <c r="AY2382" s="4">
        <v>5.5</v>
      </c>
      <c r="AZ2382" s="4">
        <v>5.5</v>
      </c>
      <c r="BA2382" s="4">
        <v>5.5</v>
      </c>
      <c r="BB2382" s="4">
        <v>5.5</v>
      </c>
      <c r="BC2382" s="4">
        <v>5.5</v>
      </c>
      <c r="BD2382" s="3">
        <v>22</v>
      </c>
      <c r="BE2382" s="3">
        <v>22</v>
      </c>
      <c r="BF2382" s="3">
        <v>11</v>
      </c>
      <c r="BG2382" s="3">
        <v>11</v>
      </c>
      <c r="BH2382" s="3">
        <v>28</v>
      </c>
      <c r="BI2382" s="3">
        <v>11</v>
      </c>
      <c r="BJ2382" s="3">
        <v>11</v>
      </c>
      <c r="BK2382" s="3">
        <v>6</v>
      </c>
      <c r="BL2382" s="3">
        <v>11</v>
      </c>
      <c r="BM2382" s="3">
        <v>11</v>
      </c>
      <c r="BN2382" s="3">
        <v>17</v>
      </c>
      <c r="BO2382" s="3">
        <v>11</v>
      </c>
      <c r="BP2382" s="3">
        <v>22</v>
      </c>
      <c r="BQ2382" s="3">
        <v>22</v>
      </c>
      <c r="BR2382" s="3">
        <v>11</v>
      </c>
      <c r="BS2382" s="3">
        <v>11</v>
      </c>
      <c r="BT2382" s="3">
        <v>28</v>
      </c>
      <c r="BU2382" s="3">
        <v>11</v>
      </c>
      <c r="BV2382" s="3">
        <v>11</v>
      </c>
      <c r="BW2382" s="3">
        <v>6</v>
      </c>
      <c r="BX2382" s="3">
        <v>11</v>
      </c>
      <c r="BY2382" s="3">
        <v>11</v>
      </c>
      <c r="BZ2382" s="3">
        <v>17</v>
      </c>
      <c r="CA2382" s="3">
        <v>11</v>
      </c>
      <c r="CB2382" s="3">
        <v>0.76900000000000002</v>
      </c>
      <c r="CC2382" s="3">
        <v>1.232</v>
      </c>
      <c r="CD2382" s="3">
        <v>0.61</v>
      </c>
      <c r="CE2382" s="3">
        <v>0.59099999999999997</v>
      </c>
      <c r="CF2382" s="3">
        <v>1.4990000000000001</v>
      </c>
      <c r="CG2382" s="3">
        <v>0.61899999999999999</v>
      </c>
      <c r="CH2382" s="3">
        <v>0.59699999999999998</v>
      </c>
      <c r="CI2382" s="3">
        <v>0.33800000000000002</v>
      </c>
      <c r="CJ2382" s="3">
        <v>0.51300000000000001</v>
      </c>
      <c r="CK2382" s="3">
        <v>0.73799999999999999</v>
      </c>
      <c r="CL2382" s="3">
        <v>1.0129999999999999</v>
      </c>
      <c r="CM2382" s="3">
        <v>0.747</v>
      </c>
      <c r="CN2382" s="3">
        <v>31</v>
      </c>
      <c r="CO2382" s="3">
        <v>31</v>
      </c>
      <c r="CP2382" s="3">
        <v>172</v>
      </c>
      <c r="CQ2382" s="3">
        <v>172</v>
      </c>
      <c r="CR2382" s="3">
        <v>9.266</v>
      </c>
      <c r="CS2382" s="2">
        <v>2021</v>
      </c>
    </row>
    <row r="2383" spans="1:97" x14ac:dyDescent="0.25">
      <c r="A2383" s="2">
        <v>2991</v>
      </c>
      <c r="B2383" s="5" t="s">
        <v>8</v>
      </c>
      <c r="C2383" s="2" t="s">
        <v>0</v>
      </c>
      <c r="D2383" s="5" t="s">
        <v>13812</v>
      </c>
      <c r="E2383" s="5" t="s">
        <v>13811</v>
      </c>
      <c r="F2383" s="2">
        <v>11566</v>
      </c>
      <c r="G2383" s="5" t="s">
        <v>109</v>
      </c>
      <c r="H2383" s="5" t="s">
        <v>29</v>
      </c>
      <c r="I2383" s="5" t="s">
        <v>514</v>
      </c>
      <c r="J2383" s="5" t="s">
        <v>1</v>
      </c>
      <c r="K2383" s="2">
        <v>22</v>
      </c>
      <c r="L2383" s="2">
        <v>1</v>
      </c>
      <c r="M2383" s="5" t="s">
        <v>28</v>
      </c>
      <c r="N2383" s="5" t="s">
        <v>89</v>
      </c>
      <c r="O2383" s="5" t="s">
        <v>52</v>
      </c>
      <c r="P2383" s="5" t="s">
        <v>52</v>
      </c>
      <c r="Q2383" s="5" t="s">
        <v>180</v>
      </c>
      <c r="R2383" s="5" t="s">
        <v>110</v>
      </c>
      <c r="S2383" s="5" t="s">
        <v>51</v>
      </c>
      <c r="T2383" s="3">
        <v>270</v>
      </c>
      <c r="U2383" s="3">
        <v>227</v>
      </c>
      <c r="V2383" s="3">
        <v>164</v>
      </c>
      <c r="W2383" s="3">
        <v>146</v>
      </c>
      <c r="X2383" s="3">
        <v>195</v>
      </c>
      <c r="Y2383" s="3">
        <v>281</v>
      </c>
      <c r="Z2383" s="3">
        <v>324</v>
      </c>
      <c r="AA2383" s="3">
        <v>334</v>
      </c>
      <c r="AB2383" s="3">
        <v>254</v>
      </c>
      <c r="AC2383" s="3">
        <v>189</v>
      </c>
      <c r="AD2383" s="3">
        <v>151</v>
      </c>
      <c r="AE2383" s="3">
        <v>159</v>
      </c>
      <c r="AF2383" s="3">
        <v>270</v>
      </c>
      <c r="AG2383" s="3">
        <v>227</v>
      </c>
      <c r="AH2383" s="3">
        <v>164</v>
      </c>
      <c r="AI2383" s="3">
        <v>146</v>
      </c>
      <c r="AJ2383" s="3">
        <v>195</v>
      </c>
      <c r="AK2383" s="3">
        <v>281</v>
      </c>
      <c r="AL2383" s="3">
        <v>324</v>
      </c>
      <c r="AM2383" s="3">
        <v>334</v>
      </c>
      <c r="AN2383" s="3">
        <v>254</v>
      </c>
      <c r="AO2383" s="3">
        <v>189</v>
      </c>
      <c r="AP2383" s="3">
        <v>151</v>
      </c>
      <c r="AQ2383" s="3">
        <v>159</v>
      </c>
      <c r="AR2383" s="4">
        <v>1.05</v>
      </c>
      <c r="AS2383" s="4">
        <v>1.05</v>
      </c>
      <c r="AT2383" s="4">
        <v>1.05</v>
      </c>
      <c r="AU2383" s="4">
        <v>1.05</v>
      </c>
      <c r="AV2383" s="4">
        <v>1.05</v>
      </c>
      <c r="AW2383" s="4">
        <v>1.05</v>
      </c>
      <c r="AX2383" s="4">
        <v>1.05</v>
      </c>
      <c r="AY2383" s="4">
        <v>1.05</v>
      </c>
      <c r="AZ2383" s="4">
        <v>1.05</v>
      </c>
      <c r="BA2383" s="4">
        <v>1.05</v>
      </c>
      <c r="BB2383" s="4">
        <v>1.05</v>
      </c>
      <c r="BC2383" s="4">
        <v>1.05</v>
      </c>
      <c r="BD2383" s="3">
        <v>284</v>
      </c>
      <c r="BE2383" s="3">
        <v>238</v>
      </c>
      <c r="BF2383" s="3">
        <v>172</v>
      </c>
      <c r="BG2383" s="3">
        <v>153</v>
      </c>
      <c r="BH2383" s="3">
        <v>205</v>
      </c>
      <c r="BI2383" s="3">
        <v>295</v>
      </c>
      <c r="BJ2383" s="3">
        <v>340</v>
      </c>
      <c r="BK2383" s="3">
        <v>351</v>
      </c>
      <c r="BL2383" s="3">
        <v>267</v>
      </c>
      <c r="BM2383" s="3">
        <v>198</v>
      </c>
      <c r="BN2383" s="3">
        <v>159</v>
      </c>
      <c r="BO2383" s="3">
        <v>167</v>
      </c>
      <c r="BP2383" s="3">
        <v>284</v>
      </c>
      <c r="BQ2383" s="3">
        <v>238</v>
      </c>
      <c r="BR2383" s="3">
        <v>172</v>
      </c>
      <c r="BS2383" s="3">
        <v>153</v>
      </c>
      <c r="BT2383" s="3">
        <v>205</v>
      </c>
      <c r="BU2383" s="3">
        <v>295</v>
      </c>
      <c r="BV2383" s="3">
        <v>340</v>
      </c>
      <c r="BW2383" s="3">
        <v>351</v>
      </c>
      <c r="BX2383" s="3">
        <v>267</v>
      </c>
      <c r="BY2383" s="3">
        <v>198</v>
      </c>
      <c r="BZ2383" s="3">
        <v>159</v>
      </c>
      <c r="CA2383" s="3">
        <v>167</v>
      </c>
      <c r="CB2383" s="3">
        <v>15.465</v>
      </c>
      <c r="CC2383" s="3">
        <v>12.929</v>
      </c>
      <c r="CD2383" s="3">
        <v>9.3559999999999999</v>
      </c>
      <c r="CE2383" s="3">
        <v>8.3089999999999993</v>
      </c>
      <c r="CF2383" s="3">
        <v>11.153</v>
      </c>
      <c r="CG2383" s="3">
        <v>16.039000000000001</v>
      </c>
      <c r="CH2383" s="3">
        <v>18.504999999999999</v>
      </c>
      <c r="CI2383" s="3">
        <v>19.056000000000001</v>
      </c>
      <c r="CJ2383" s="3">
        <v>14.497999999999999</v>
      </c>
      <c r="CK2383" s="3">
        <v>10.773999999999999</v>
      </c>
      <c r="CL2383" s="3">
        <v>8.5960000000000001</v>
      </c>
      <c r="CM2383" s="3">
        <v>9.0540000000000003</v>
      </c>
      <c r="CN2383" s="3">
        <v>2694</v>
      </c>
      <c r="CO2383" s="3">
        <v>2694</v>
      </c>
      <c r="CP2383" s="3">
        <v>2829</v>
      </c>
      <c r="CQ2383" s="3">
        <v>2829</v>
      </c>
      <c r="CR2383" s="3">
        <v>153.73400000000001</v>
      </c>
      <c r="CS2383" s="2">
        <v>2021</v>
      </c>
    </row>
    <row r="2384" spans="1:97" x14ac:dyDescent="0.25">
      <c r="A2384" s="2">
        <v>2995</v>
      </c>
      <c r="B2384" s="5" t="s">
        <v>8</v>
      </c>
      <c r="C2384" s="2" t="s">
        <v>0</v>
      </c>
      <c r="D2384" s="5" t="s">
        <v>13810</v>
      </c>
      <c r="E2384" s="5" t="s">
        <v>13809</v>
      </c>
      <c r="F2384" s="2">
        <v>14582</v>
      </c>
      <c r="G2384" s="5" t="s">
        <v>109</v>
      </c>
      <c r="H2384" s="5" t="s">
        <v>29</v>
      </c>
      <c r="I2384" s="5" t="s">
        <v>514</v>
      </c>
      <c r="J2384" s="5" t="s">
        <v>1</v>
      </c>
      <c r="K2384" s="2">
        <v>22</v>
      </c>
      <c r="L2384" s="2">
        <v>1</v>
      </c>
      <c r="M2384" s="5" t="s">
        <v>28</v>
      </c>
      <c r="N2384" s="5" t="s">
        <v>89</v>
      </c>
      <c r="O2384" s="5" t="s">
        <v>67</v>
      </c>
      <c r="P2384" s="5" t="s">
        <v>67</v>
      </c>
      <c r="Q2384" s="5" t="s">
        <v>180</v>
      </c>
      <c r="R2384" s="5" t="s">
        <v>110</v>
      </c>
      <c r="S2384" s="5" t="s">
        <v>11</v>
      </c>
      <c r="T2384" s="3">
        <v>43</v>
      </c>
      <c r="U2384" s="3">
        <v>71</v>
      </c>
      <c r="V2384" s="3">
        <v>35</v>
      </c>
      <c r="W2384" s="3">
        <v>34</v>
      </c>
      <c r="X2384" s="3">
        <v>87</v>
      </c>
      <c r="Y2384" s="3">
        <v>36</v>
      </c>
      <c r="Z2384" s="3">
        <v>34</v>
      </c>
      <c r="AA2384" s="3">
        <v>20</v>
      </c>
      <c r="AB2384" s="3">
        <v>30</v>
      </c>
      <c r="AC2384" s="3">
        <v>43</v>
      </c>
      <c r="AD2384" s="3">
        <v>59</v>
      </c>
      <c r="AE2384" s="3">
        <v>43</v>
      </c>
      <c r="AF2384" s="3">
        <v>43</v>
      </c>
      <c r="AG2384" s="3">
        <v>71</v>
      </c>
      <c r="AH2384" s="3">
        <v>35</v>
      </c>
      <c r="AI2384" s="3">
        <v>34</v>
      </c>
      <c r="AJ2384" s="3">
        <v>87</v>
      </c>
      <c r="AK2384" s="3">
        <v>36</v>
      </c>
      <c r="AL2384" s="3">
        <v>34</v>
      </c>
      <c r="AM2384" s="3">
        <v>20</v>
      </c>
      <c r="AN2384" s="3">
        <v>30</v>
      </c>
      <c r="AO2384" s="3">
        <v>43</v>
      </c>
      <c r="AP2384" s="3">
        <v>59</v>
      </c>
      <c r="AQ2384" s="3">
        <v>43</v>
      </c>
      <c r="AR2384" s="4">
        <v>5.5</v>
      </c>
      <c r="AS2384" s="4">
        <v>5.5</v>
      </c>
      <c r="AT2384" s="4">
        <v>5.5</v>
      </c>
      <c r="AU2384" s="4">
        <v>5.5</v>
      </c>
      <c r="AV2384" s="4">
        <v>5.5</v>
      </c>
      <c r="AW2384" s="4">
        <v>5.5</v>
      </c>
      <c r="AX2384" s="4">
        <v>5.5</v>
      </c>
      <c r="AY2384" s="4">
        <v>5.5</v>
      </c>
      <c r="AZ2384" s="4">
        <v>5.5</v>
      </c>
      <c r="BA2384" s="4">
        <v>5.5</v>
      </c>
      <c r="BB2384" s="4">
        <v>5.5</v>
      </c>
      <c r="BC2384" s="4">
        <v>5.5</v>
      </c>
      <c r="BD2384" s="3">
        <v>237</v>
      </c>
      <c r="BE2384" s="3">
        <v>391</v>
      </c>
      <c r="BF2384" s="3">
        <v>193</v>
      </c>
      <c r="BG2384" s="3">
        <v>187</v>
      </c>
      <c r="BH2384" s="3">
        <v>479</v>
      </c>
      <c r="BI2384" s="3">
        <v>198</v>
      </c>
      <c r="BJ2384" s="3">
        <v>187</v>
      </c>
      <c r="BK2384" s="3">
        <v>110</v>
      </c>
      <c r="BL2384" s="3">
        <v>165</v>
      </c>
      <c r="BM2384" s="3">
        <v>237</v>
      </c>
      <c r="BN2384" s="3">
        <v>325</v>
      </c>
      <c r="BO2384" s="3">
        <v>237</v>
      </c>
      <c r="BP2384" s="3">
        <v>237</v>
      </c>
      <c r="BQ2384" s="3">
        <v>391</v>
      </c>
      <c r="BR2384" s="3">
        <v>193</v>
      </c>
      <c r="BS2384" s="3">
        <v>187</v>
      </c>
      <c r="BT2384" s="3">
        <v>479</v>
      </c>
      <c r="BU2384" s="3">
        <v>198</v>
      </c>
      <c r="BV2384" s="3">
        <v>187</v>
      </c>
      <c r="BW2384" s="3">
        <v>110</v>
      </c>
      <c r="BX2384" s="3">
        <v>165</v>
      </c>
      <c r="BY2384" s="3">
        <v>237</v>
      </c>
      <c r="BZ2384" s="3">
        <v>325</v>
      </c>
      <c r="CA2384" s="3">
        <v>237</v>
      </c>
      <c r="CB2384" s="3">
        <v>25.041</v>
      </c>
      <c r="CC2384" s="3">
        <v>40.164999999999999</v>
      </c>
      <c r="CD2384" s="3">
        <v>19.882999999999999</v>
      </c>
      <c r="CE2384" s="3">
        <v>19.254000000000001</v>
      </c>
      <c r="CF2384" s="3">
        <v>48.844000000000001</v>
      </c>
      <c r="CG2384" s="3">
        <v>20.177</v>
      </c>
      <c r="CH2384" s="3">
        <v>19.462</v>
      </c>
      <c r="CI2384" s="3">
        <v>11.021000000000001</v>
      </c>
      <c r="CJ2384" s="3">
        <v>16.72</v>
      </c>
      <c r="CK2384" s="3">
        <v>24.052</v>
      </c>
      <c r="CL2384" s="3">
        <v>33.03</v>
      </c>
      <c r="CM2384" s="3">
        <v>24.350999999999999</v>
      </c>
      <c r="CN2384" s="3">
        <v>535</v>
      </c>
      <c r="CO2384" s="3">
        <v>535</v>
      </c>
      <c r="CP2384" s="3">
        <v>2946</v>
      </c>
      <c r="CQ2384" s="3">
        <v>2946</v>
      </c>
      <c r="CR2384" s="3">
        <v>302</v>
      </c>
      <c r="CS2384" s="2">
        <v>2021</v>
      </c>
    </row>
    <row r="2385" spans="1:97" x14ac:dyDescent="0.25">
      <c r="A2385" s="2">
        <v>2995</v>
      </c>
      <c r="B2385" s="5" t="s">
        <v>8</v>
      </c>
      <c r="C2385" s="2" t="s">
        <v>0</v>
      </c>
      <c r="D2385" s="5" t="s">
        <v>13810</v>
      </c>
      <c r="E2385" s="5" t="s">
        <v>13809</v>
      </c>
      <c r="F2385" s="2">
        <v>14582</v>
      </c>
      <c r="G2385" s="5" t="s">
        <v>109</v>
      </c>
      <c r="H2385" s="5" t="s">
        <v>29</v>
      </c>
      <c r="I2385" s="5" t="s">
        <v>514</v>
      </c>
      <c r="J2385" s="5" t="s">
        <v>1</v>
      </c>
      <c r="K2385" s="2">
        <v>22</v>
      </c>
      <c r="L2385" s="2">
        <v>1</v>
      </c>
      <c r="M2385" s="5" t="s">
        <v>28</v>
      </c>
      <c r="N2385" s="5" t="s">
        <v>89</v>
      </c>
      <c r="O2385" s="5" t="s">
        <v>52</v>
      </c>
      <c r="P2385" s="5" t="s">
        <v>52</v>
      </c>
      <c r="Q2385" s="5" t="s">
        <v>180</v>
      </c>
      <c r="R2385" s="5" t="s">
        <v>110</v>
      </c>
      <c r="S2385" s="5" t="s">
        <v>51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  <c r="BO2385" s="3">
        <v>0</v>
      </c>
      <c r="BP2385" s="3">
        <v>0</v>
      </c>
      <c r="BQ2385" s="3">
        <v>0</v>
      </c>
      <c r="BR2385" s="3">
        <v>0</v>
      </c>
      <c r="BS2385" s="3">
        <v>0</v>
      </c>
      <c r="BT2385" s="3">
        <v>0</v>
      </c>
      <c r="BU2385" s="3">
        <v>0</v>
      </c>
      <c r="BV2385" s="3">
        <v>0</v>
      </c>
      <c r="BW2385" s="3">
        <v>0</v>
      </c>
      <c r="BX2385" s="3">
        <v>0</v>
      </c>
      <c r="BY2385" s="3">
        <v>0</v>
      </c>
      <c r="BZ2385" s="3">
        <v>0</v>
      </c>
      <c r="CA2385" s="3">
        <v>0</v>
      </c>
      <c r="CB2385" s="3">
        <v>0</v>
      </c>
      <c r="CC2385" s="3">
        <v>0</v>
      </c>
      <c r="CD2385" s="3">
        <v>0</v>
      </c>
      <c r="CE2385" s="3">
        <v>0</v>
      </c>
      <c r="CF2385" s="3">
        <v>0</v>
      </c>
      <c r="CG2385" s="3">
        <v>0</v>
      </c>
      <c r="CH2385" s="3">
        <v>0</v>
      </c>
      <c r="CI2385" s="3">
        <v>0</v>
      </c>
      <c r="CJ2385" s="3">
        <v>0</v>
      </c>
      <c r="CK2385" s="3">
        <v>0</v>
      </c>
      <c r="CL2385" s="3">
        <v>0</v>
      </c>
      <c r="CM2385" s="3">
        <v>0</v>
      </c>
      <c r="CN2385" s="3">
        <v>0</v>
      </c>
      <c r="CO2385" s="3">
        <v>0</v>
      </c>
      <c r="CP2385" s="3">
        <v>0</v>
      </c>
      <c r="CQ2385" s="3">
        <v>0</v>
      </c>
      <c r="CR2385" s="3">
        <v>0</v>
      </c>
      <c r="CS2385" s="2">
        <v>2021</v>
      </c>
    </row>
    <row r="2386" spans="1:97" x14ac:dyDescent="0.25">
      <c r="A2386" s="2">
        <v>3000</v>
      </c>
      <c r="B2386" s="5" t="s">
        <v>8</v>
      </c>
      <c r="C2386" s="2" t="s">
        <v>0</v>
      </c>
      <c r="D2386" s="5" t="s">
        <v>13808</v>
      </c>
      <c r="E2386" s="5" t="s">
        <v>5998</v>
      </c>
      <c r="F2386" s="2">
        <v>18125</v>
      </c>
      <c r="G2386" s="5" t="s">
        <v>109</v>
      </c>
      <c r="H2386" s="5" t="s">
        <v>29</v>
      </c>
      <c r="I2386" s="5" t="s">
        <v>514</v>
      </c>
      <c r="J2386" s="5" t="s">
        <v>1</v>
      </c>
      <c r="K2386" s="2">
        <v>22</v>
      </c>
      <c r="L2386" s="2">
        <v>1</v>
      </c>
      <c r="M2386" s="5" t="s">
        <v>28</v>
      </c>
      <c r="N2386" s="5" t="s">
        <v>89</v>
      </c>
      <c r="O2386" s="5" t="s">
        <v>67</v>
      </c>
      <c r="P2386" s="5" t="s">
        <v>67</v>
      </c>
      <c r="Q2386" s="5" t="s">
        <v>180</v>
      </c>
      <c r="R2386" s="5" t="s">
        <v>110</v>
      </c>
      <c r="S2386" s="5" t="s">
        <v>11</v>
      </c>
      <c r="T2386" s="3">
        <v>6</v>
      </c>
      <c r="U2386" s="3">
        <v>7</v>
      </c>
      <c r="V2386" s="3">
        <v>3</v>
      </c>
      <c r="W2386" s="3">
        <v>3</v>
      </c>
      <c r="X2386" s="3">
        <v>8</v>
      </c>
      <c r="Y2386" s="3">
        <v>3</v>
      </c>
      <c r="Z2386" s="3">
        <v>3</v>
      </c>
      <c r="AA2386" s="3">
        <v>2</v>
      </c>
      <c r="AB2386" s="3">
        <v>3</v>
      </c>
      <c r="AC2386" s="3">
        <v>4</v>
      </c>
      <c r="AD2386" s="3">
        <v>6</v>
      </c>
      <c r="AE2386" s="3">
        <v>4</v>
      </c>
      <c r="AF2386" s="3">
        <v>6</v>
      </c>
      <c r="AG2386" s="3">
        <v>7</v>
      </c>
      <c r="AH2386" s="3">
        <v>3</v>
      </c>
      <c r="AI2386" s="3">
        <v>3</v>
      </c>
      <c r="AJ2386" s="3">
        <v>8</v>
      </c>
      <c r="AK2386" s="3">
        <v>3</v>
      </c>
      <c r="AL2386" s="3">
        <v>3</v>
      </c>
      <c r="AM2386" s="3">
        <v>2</v>
      </c>
      <c r="AN2386" s="3">
        <v>3</v>
      </c>
      <c r="AO2386" s="3">
        <v>4</v>
      </c>
      <c r="AP2386" s="3">
        <v>6</v>
      </c>
      <c r="AQ2386" s="3">
        <v>4</v>
      </c>
      <c r="AR2386" s="4">
        <v>5.84</v>
      </c>
      <c r="AS2386" s="4">
        <v>5.84</v>
      </c>
      <c r="AT2386" s="4">
        <v>5.84</v>
      </c>
      <c r="AU2386" s="4">
        <v>5.84</v>
      </c>
      <c r="AV2386" s="4">
        <v>5.84</v>
      </c>
      <c r="AW2386" s="4">
        <v>5.84</v>
      </c>
      <c r="AX2386" s="4">
        <v>5.84</v>
      </c>
      <c r="AY2386" s="4">
        <v>5.84</v>
      </c>
      <c r="AZ2386" s="4">
        <v>5.84</v>
      </c>
      <c r="BA2386" s="4">
        <v>5.84</v>
      </c>
      <c r="BB2386" s="4">
        <v>5.84</v>
      </c>
      <c r="BC2386" s="4">
        <v>5.84</v>
      </c>
      <c r="BD2386" s="3">
        <v>35</v>
      </c>
      <c r="BE2386" s="3">
        <v>41</v>
      </c>
      <c r="BF2386" s="3">
        <v>18</v>
      </c>
      <c r="BG2386" s="3">
        <v>18</v>
      </c>
      <c r="BH2386" s="3">
        <v>47</v>
      </c>
      <c r="BI2386" s="3">
        <v>18</v>
      </c>
      <c r="BJ2386" s="3">
        <v>18</v>
      </c>
      <c r="BK2386" s="3">
        <v>12</v>
      </c>
      <c r="BL2386" s="3">
        <v>18</v>
      </c>
      <c r="BM2386" s="3">
        <v>23</v>
      </c>
      <c r="BN2386" s="3">
        <v>35</v>
      </c>
      <c r="BO2386" s="3">
        <v>23</v>
      </c>
      <c r="BP2386" s="3">
        <v>35</v>
      </c>
      <c r="BQ2386" s="3">
        <v>41</v>
      </c>
      <c r="BR2386" s="3">
        <v>18</v>
      </c>
      <c r="BS2386" s="3">
        <v>18</v>
      </c>
      <c r="BT2386" s="3">
        <v>47</v>
      </c>
      <c r="BU2386" s="3">
        <v>18</v>
      </c>
      <c r="BV2386" s="3">
        <v>18</v>
      </c>
      <c r="BW2386" s="3">
        <v>12</v>
      </c>
      <c r="BX2386" s="3">
        <v>18</v>
      </c>
      <c r="BY2386" s="3">
        <v>23</v>
      </c>
      <c r="BZ2386" s="3">
        <v>35</v>
      </c>
      <c r="CA2386" s="3">
        <v>23</v>
      </c>
      <c r="CB2386" s="3">
        <v>2.7360000000000002</v>
      </c>
      <c r="CC2386" s="3">
        <v>4.3890000000000002</v>
      </c>
      <c r="CD2386" s="3">
        <v>2.173</v>
      </c>
      <c r="CE2386" s="3">
        <v>2.1040000000000001</v>
      </c>
      <c r="CF2386" s="3">
        <v>5.3369999999999997</v>
      </c>
      <c r="CG2386" s="3">
        <v>2.2050000000000001</v>
      </c>
      <c r="CH2386" s="3">
        <v>2.1269999999999998</v>
      </c>
      <c r="CI2386" s="3">
        <v>1.204</v>
      </c>
      <c r="CJ2386" s="3">
        <v>1.827</v>
      </c>
      <c r="CK2386" s="3">
        <v>2.6280000000000001</v>
      </c>
      <c r="CL2386" s="3">
        <v>3.609</v>
      </c>
      <c r="CM2386" s="3">
        <v>2.661</v>
      </c>
      <c r="CN2386" s="3">
        <v>52</v>
      </c>
      <c r="CO2386" s="3">
        <v>52</v>
      </c>
      <c r="CP2386" s="3">
        <v>306</v>
      </c>
      <c r="CQ2386" s="3">
        <v>306</v>
      </c>
      <c r="CR2386" s="3">
        <v>33</v>
      </c>
      <c r="CS2386" s="2">
        <v>2021</v>
      </c>
    </row>
    <row r="2387" spans="1:97" x14ac:dyDescent="0.25">
      <c r="A2387" s="2">
        <v>3000</v>
      </c>
      <c r="B2387" s="5" t="s">
        <v>8</v>
      </c>
      <c r="C2387" s="2" t="s">
        <v>0</v>
      </c>
      <c r="D2387" s="5" t="s">
        <v>13808</v>
      </c>
      <c r="E2387" s="5" t="s">
        <v>5998</v>
      </c>
      <c r="F2387" s="2">
        <v>18125</v>
      </c>
      <c r="G2387" s="5" t="s">
        <v>109</v>
      </c>
      <c r="H2387" s="5" t="s">
        <v>29</v>
      </c>
      <c r="I2387" s="5" t="s">
        <v>514</v>
      </c>
      <c r="J2387" s="5" t="s">
        <v>1</v>
      </c>
      <c r="K2387" s="2">
        <v>22</v>
      </c>
      <c r="L2387" s="2">
        <v>1</v>
      </c>
      <c r="M2387" s="5" t="s">
        <v>28</v>
      </c>
      <c r="N2387" s="5" t="s">
        <v>89</v>
      </c>
      <c r="O2387" s="5" t="s">
        <v>52</v>
      </c>
      <c r="P2387" s="5" t="s">
        <v>52</v>
      </c>
      <c r="Q2387" s="5" t="s">
        <v>180</v>
      </c>
      <c r="R2387" s="5" t="s">
        <v>110</v>
      </c>
      <c r="S2387" s="5" t="s">
        <v>51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  <c r="BO2387" s="3">
        <v>0</v>
      </c>
      <c r="BP2387" s="3">
        <v>0</v>
      </c>
      <c r="BQ2387" s="3">
        <v>0</v>
      </c>
      <c r="BR2387" s="3">
        <v>0</v>
      </c>
      <c r="BS2387" s="3">
        <v>0</v>
      </c>
      <c r="BT2387" s="3">
        <v>0</v>
      </c>
      <c r="BU2387" s="3">
        <v>0</v>
      </c>
      <c r="BV2387" s="3">
        <v>0</v>
      </c>
      <c r="BW2387" s="3">
        <v>0</v>
      </c>
      <c r="BX2387" s="3">
        <v>0</v>
      </c>
      <c r="BY2387" s="3">
        <v>0</v>
      </c>
      <c r="BZ2387" s="3">
        <v>0</v>
      </c>
      <c r="CA2387" s="3">
        <v>0</v>
      </c>
      <c r="CB2387" s="3">
        <v>0</v>
      </c>
      <c r="CC2387" s="3">
        <v>0</v>
      </c>
      <c r="CD2387" s="3">
        <v>0</v>
      </c>
      <c r="CE2387" s="3">
        <v>0</v>
      </c>
      <c r="CF2387" s="3">
        <v>0</v>
      </c>
      <c r="CG2387" s="3">
        <v>0</v>
      </c>
      <c r="CH2387" s="3">
        <v>0</v>
      </c>
      <c r="CI2387" s="3">
        <v>0</v>
      </c>
      <c r="CJ2387" s="3">
        <v>0</v>
      </c>
      <c r="CK2387" s="3">
        <v>0</v>
      </c>
      <c r="CL2387" s="3">
        <v>0</v>
      </c>
      <c r="CM2387" s="3">
        <v>0</v>
      </c>
      <c r="CN2387" s="3">
        <v>0</v>
      </c>
      <c r="CO2387" s="3">
        <v>0</v>
      </c>
      <c r="CP2387" s="3">
        <v>0</v>
      </c>
      <c r="CQ2387" s="3">
        <v>0</v>
      </c>
      <c r="CR2387" s="3">
        <v>0</v>
      </c>
      <c r="CS2387" s="2">
        <v>2021</v>
      </c>
    </row>
    <row r="2388" spans="1:97" x14ac:dyDescent="0.25">
      <c r="A2388" s="2">
        <v>3003</v>
      </c>
      <c r="B2388" s="5" t="s">
        <v>8</v>
      </c>
      <c r="C2388" s="2" t="s">
        <v>0</v>
      </c>
      <c r="D2388" s="5" t="s">
        <v>13807</v>
      </c>
      <c r="E2388" s="5" t="s">
        <v>13081</v>
      </c>
      <c r="F2388" s="2">
        <v>27470</v>
      </c>
      <c r="G2388" s="5" t="s">
        <v>109</v>
      </c>
      <c r="H2388" s="5" t="s">
        <v>29</v>
      </c>
      <c r="I2388" s="5" t="s">
        <v>514</v>
      </c>
      <c r="J2388" s="5" t="s">
        <v>1</v>
      </c>
      <c r="K2388" s="2">
        <v>22</v>
      </c>
      <c r="L2388" s="2">
        <v>1</v>
      </c>
      <c r="M2388" s="5" t="s">
        <v>28</v>
      </c>
      <c r="N2388" s="5" t="s">
        <v>95</v>
      </c>
      <c r="O2388" s="5" t="s">
        <v>94</v>
      </c>
      <c r="P2388" s="5" t="s">
        <v>93</v>
      </c>
      <c r="Q2388" s="5" t="s">
        <v>3501</v>
      </c>
      <c r="R2388" s="5" t="s">
        <v>110</v>
      </c>
      <c r="S2388" s="5" t="s">
        <v>1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223921</v>
      </c>
      <c r="BE2388" s="3">
        <v>118022</v>
      </c>
      <c r="BF2388" s="3">
        <v>198810</v>
      </c>
      <c r="BG2388" s="3">
        <v>180291</v>
      </c>
      <c r="BH2388" s="3">
        <v>381517</v>
      </c>
      <c r="BI2388" s="3">
        <v>284795</v>
      </c>
      <c r="BJ2388" s="3">
        <v>280841</v>
      </c>
      <c r="BK2388" s="3">
        <v>187827</v>
      </c>
      <c r="BL2388" s="3">
        <v>128338</v>
      </c>
      <c r="BM2388" s="3">
        <v>138925</v>
      </c>
      <c r="BN2388" s="3">
        <v>121377</v>
      </c>
      <c r="BO2388" s="3">
        <v>132825</v>
      </c>
      <c r="BP2388" s="3">
        <v>223921</v>
      </c>
      <c r="BQ2388" s="3">
        <v>118022</v>
      </c>
      <c r="BR2388" s="3">
        <v>198810</v>
      </c>
      <c r="BS2388" s="3">
        <v>180291</v>
      </c>
      <c r="BT2388" s="3">
        <v>381517</v>
      </c>
      <c r="BU2388" s="3">
        <v>284795</v>
      </c>
      <c r="BV2388" s="3">
        <v>280841</v>
      </c>
      <c r="BW2388" s="3">
        <v>187827</v>
      </c>
      <c r="BX2388" s="3">
        <v>128338</v>
      </c>
      <c r="BY2388" s="3">
        <v>138925</v>
      </c>
      <c r="BZ2388" s="3">
        <v>121377</v>
      </c>
      <c r="CA2388" s="3">
        <v>132825</v>
      </c>
      <c r="CB2388" s="3">
        <v>25318.921999999999</v>
      </c>
      <c r="CC2388" s="3">
        <v>13344.906000000001</v>
      </c>
      <c r="CD2388" s="3">
        <v>22479.703000000001</v>
      </c>
      <c r="CE2388" s="3">
        <v>20385.635999999999</v>
      </c>
      <c r="CF2388" s="3">
        <v>43138.561000000002</v>
      </c>
      <c r="CG2388" s="3">
        <v>32202.025000000001</v>
      </c>
      <c r="CH2388" s="3">
        <v>31754.933000000001</v>
      </c>
      <c r="CI2388" s="3">
        <v>21237.784</v>
      </c>
      <c r="CJ2388" s="3">
        <v>14511.355</v>
      </c>
      <c r="CK2388" s="3">
        <v>15708.375</v>
      </c>
      <c r="CL2388" s="3">
        <v>13724.169</v>
      </c>
      <c r="CM2388" s="3">
        <v>15018.630999999999</v>
      </c>
      <c r="CN2388" s="3">
        <v>0</v>
      </c>
      <c r="CO2388" s="3">
        <v>0</v>
      </c>
      <c r="CP2388" s="3">
        <v>2377489</v>
      </c>
      <c r="CQ2388" s="3">
        <v>2377489</v>
      </c>
      <c r="CR2388" s="3">
        <v>268825</v>
      </c>
      <c r="CS2388" s="2">
        <v>2021</v>
      </c>
    </row>
    <row r="2389" spans="1:97" x14ac:dyDescent="0.25">
      <c r="A2389" s="2">
        <v>3004</v>
      </c>
      <c r="B2389" s="5" t="s">
        <v>8</v>
      </c>
      <c r="C2389" s="2" t="s">
        <v>0</v>
      </c>
      <c r="D2389" s="5" t="s">
        <v>13806</v>
      </c>
      <c r="E2389" s="5" t="s">
        <v>13081</v>
      </c>
      <c r="F2389" s="2">
        <v>27470</v>
      </c>
      <c r="G2389" s="5" t="s">
        <v>109</v>
      </c>
      <c r="H2389" s="5" t="s">
        <v>29</v>
      </c>
      <c r="I2389" s="5" t="s">
        <v>514</v>
      </c>
      <c r="J2389" s="5" t="s">
        <v>1</v>
      </c>
      <c r="K2389" s="2">
        <v>22</v>
      </c>
      <c r="L2389" s="2">
        <v>1</v>
      </c>
      <c r="M2389" s="5" t="s">
        <v>28</v>
      </c>
      <c r="N2389" s="5" t="s">
        <v>95</v>
      </c>
      <c r="O2389" s="5" t="s">
        <v>94</v>
      </c>
      <c r="P2389" s="5" t="s">
        <v>93</v>
      </c>
      <c r="Q2389" s="5" t="s">
        <v>3501</v>
      </c>
      <c r="R2389" s="5" t="s">
        <v>110</v>
      </c>
      <c r="S2389" s="5" t="s">
        <v>1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3">
        <v>129689</v>
      </c>
      <c r="BE2389" s="3">
        <v>68355</v>
      </c>
      <c r="BF2389" s="3">
        <v>115146</v>
      </c>
      <c r="BG2389" s="3">
        <v>104419</v>
      </c>
      <c r="BH2389" s="3">
        <v>220964</v>
      </c>
      <c r="BI2389" s="3">
        <v>164945</v>
      </c>
      <c r="BJ2389" s="3">
        <v>162655</v>
      </c>
      <c r="BK2389" s="3">
        <v>108784</v>
      </c>
      <c r="BL2389" s="3">
        <v>74330</v>
      </c>
      <c r="BM2389" s="3">
        <v>80461</v>
      </c>
      <c r="BN2389" s="3">
        <v>70298</v>
      </c>
      <c r="BO2389" s="3">
        <v>76928</v>
      </c>
      <c r="BP2389" s="3">
        <v>129689</v>
      </c>
      <c r="BQ2389" s="3">
        <v>68355</v>
      </c>
      <c r="BR2389" s="3">
        <v>115146</v>
      </c>
      <c r="BS2389" s="3">
        <v>104419</v>
      </c>
      <c r="BT2389" s="3">
        <v>220964</v>
      </c>
      <c r="BU2389" s="3">
        <v>164945</v>
      </c>
      <c r="BV2389" s="3">
        <v>162655</v>
      </c>
      <c r="BW2389" s="3">
        <v>108784</v>
      </c>
      <c r="BX2389" s="3">
        <v>74330</v>
      </c>
      <c r="BY2389" s="3">
        <v>80461</v>
      </c>
      <c r="BZ2389" s="3">
        <v>70298</v>
      </c>
      <c r="CA2389" s="3">
        <v>76928</v>
      </c>
      <c r="CB2389" s="3">
        <v>14664.019</v>
      </c>
      <c r="CC2389" s="3">
        <v>7729</v>
      </c>
      <c r="CD2389" s="3">
        <v>13019.621999999999</v>
      </c>
      <c r="CE2389" s="3">
        <v>11806.796</v>
      </c>
      <c r="CF2389" s="3">
        <v>24984.661</v>
      </c>
      <c r="CG2389" s="3">
        <v>18650.521000000001</v>
      </c>
      <c r="CH2389" s="3">
        <v>18391.579000000002</v>
      </c>
      <c r="CI2389" s="3">
        <v>12300.335999999999</v>
      </c>
      <c r="CJ2389" s="3">
        <v>8404.5750000000007</v>
      </c>
      <c r="CK2389" s="3">
        <v>9097.8559999999998</v>
      </c>
      <c r="CL2389" s="3">
        <v>7948.6589999999997</v>
      </c>
      <c r="CM2389" s="3">
        <v>8698.3760000000002</v>
      </c>
      <c r="CN2389" s="3">
        <v>0</v>
      </c>
      <c r="CO2389" s="3">
        <v>0</v>
      </c>
      <c r="CP2389" s="3">
        <v>1376974</v>
      </c>
      <c r="CQ2389" s="3">
        <v>1376974</v>
      </c>
      <c r="CR2389" s="3">
        <v>155696</v>
      </c>
      <c r="CS2389" s="2">
        <v>2021</v>
      </c>
    </row>
    <row r="2390" spans="1:97" x14ac:dyDescent="0.25">
      <c r="A2390" s="2">
        <v>3006</v>
      </c>
      <c r="B2390" s="5" t="s">
        <v>8</v>
      </c>
      <c r="C2390" s="2" t="s">
        <v>0</v>
      </c>
      <c r="D2390" s="5" t="s">
        <v>13805</v>
      </c>
      <c r="E2390" s="5" t="s">
        <v>3817</v>
      </c>
      <c r="F2390" s="2">
        <v>20447</v>
      </c>
      <c r="G2390" s="5" t="s">
        <v>109</v>
      </c>
      <c r="H2390" s="5" t="s">
        <v>29</v>
      </c>
      <c r="I2390" s="5" t="s">
        <v>514</v>
      </c>
      <c r="J2390" s="5" t="s">
        <v>1</v>
      </c>
      <c r="K2390" s="2">
        <v>22</v>
      </c>
      <c r="L2390" s="2">
        <v>1</v>
      </c>
      <c r="M2390" s="5" t="s">
        <v>28</v>
      </c>
      <c r="N2390" s="5" t="s">
        <v>103</v>
      </c>
      <c r="O2390" s="5" t="s">
        <v>52</v>
      </c>
      <c r="P2390" s="5" t="s">
        <v>52</v>
      </c>
      <c r="Q2390" s="5" t="s">
        <v>180</v>
      </c>
      <c r="R2390" s="5" t="s">
        <v>227</v>
      </c>
      <c r="S2390" s="5" t="s">
        <v>51</v>
      </c>
      <c r="T2390" s="3">
        <v>72013</v>
      </c>
      <c r="U2390" s="3">
        <v>389077</v>
      </c>
      <c r="V2390" s="3">
        <v>2371</v>
      </c>
      <c r="W2390" s="3">
        <v>20625</v>
      </c>
      <c r="X2390" s="3">
        <v>78012</v>
      </c>
      <c r="Y2390" s="3">
        <v>139040</v>
      </c>
      <c r="Z2390" s="3">
        <v>162310</v>
      </c>
      <c r="AA2390" s="3">
        <v>174547</v>
      </c>
      <c r="AB2390" s="3">
        <v>93025</v>
      </c>
      <c r="AC2390" s="3">
        <v>37678</v>
      </c>
      <c r="AD2390" s="3">
        <v>44018</v>
      </c>
      <c r="AE2390" s="3">
        <v>40855</v>
      </c>
      <c r="AF2390" s="3">
        <v>72013</v>
      </c>
      <c r="AG2390" s="3">
        <v>389077</v>
      </c>
      <c r="AH2390" s="3">
        <v>2371</v>
      </c>
      <c r="AI2390" s="3">
        <v>20625</v>
      </c>
      <c r="AJ2390" s="3">
        <v>78012</v>
      </c>
      <c r="AK2390" s="3">
        <v>139040</v>
      </c>
      <c r="AL2390" s="3">
        <v>162310</v>
      </c>
      <c r="AM2390" s="3">
        <v>174547</v>
      </c>
      <c r="AN2390" s="3">
        <v>93025</v>
      </c>
      <c r="AO2390" s="3">
        <v>37678</v>
      </c>
      <c r="AP2390" s="3">
        <v>44018</v>
      </c>
      <c r="AQ2390" s="3">
        <v>40855</v>
      </c>
      <c r="AR2390" s="4">
        <v>1.02</v>
      </c>
      <c r="AS2390" s="4">
        <v>1.05</v>
      </c>
      <c r="AT2390" s="4">
        <v>1.02</v>
      </c>
      <c r="AU2390" s="4">
        <v>1.02</v>
      </c>
      <c r="AV2390" s="4">
        <v>1.02</v>
      </c>
      <c r="AW2390" s="4">
        <v>1.02</v>
      </c>
      <c r="AX2390" s="4">
        <v>1.02</v>
      </c>
      <c r="AY2390" s="4">
        <v>1.03</v>
      </c>
      <c r="AZ2390" s="4">
        <v>1.03</v>
      </c>
      <c r="BA2390" s="4">
        <v>1.03</v>
      </c>
      <c r="BB2390" s="4">
        <v>1.02</v>
      </c>
      <c r="BC2390" s="4">
        <v>1.02</v>
      </c>
      <c r="BD2390" s="3">
        <v>73453</v>
      </c>
      <c r="BE2390" s="3">
        <v>408531</v>
      </c>
      <c r="BF2390" s="3">
        <v>2418</v>
      </c>
      <c r="BG2390" s="3">
        <v>21038</v>
      </c>
      <c r="BH2390" s="3">
        <v>79572</v>
      </c>
      <c r="BI2390" s="3">
        <v>141821</v>
      </c>
      <c r="BJ2390" s="3">
        <v>165556</v>
      </c>
      <c r="BK2390" s="3">
        <v>179783</v>
      </c>
      <c r="BL2390" s="3">
        <v>95816</v>
      </c>
      <c r="BM2390" s="3">
        <v>38808</v>
      </c>
      <c r="BN2390" s="3">
        <v>44898</v>
      </c>
      <c r="BO2390" s="3">
        <v>41672</v>
      </c>
      <c r="BP2390" s="3">
        <v>73453</v>
      </c>
      <c r="BQ2390" s="3">
        <v>408531</v>
      </c>
      <c r="BR2390" s="3">
        <v>2418</v>
      </c>
      <c r="BS2390" s="3">
        <v>21038</v>
      </c>
      <c r="BT2390" s="3">
        <v>79572</v>
      </c>
      <c r="BU2390" s="3">
        <v>141821</v>
      </c>
      <c r="BV2390" s="3">
        <v>165556</v>
      </c>
      <c r="BW2390" s="3">
        <v>179783</v>
      </c>
      <c r="BX2390" s="3">
        <v>95816</v>
      </c>
      <c r="BY2390" s="3">
        <v>38808</v>
      </c>
      <c r="BZ2390" s="3">
        <v>44898</v>
      </c>
      <c r="CA2390" s="3">
        <v>41672</v>
      </c>
      <c r="CB2390" s="3">
        <v>7983</v>
      </c>
      <c r="CC2390" s="3">
        <v>43147</v>
      </c>
      <c r="CD2390" s="3">
        <v>274</v>
      </c>
      <c r="CE2390" s="3">
        <v>2459</v>
      </c>
      <c r="CF2390" s="3">
        <v>9083</v>
      </c>
      <c r="CG2390" s="3">
        <v>16362</v>
      </c>
      <c r="CH2390" s="3">
        <v>19158</v>
      </c>
      <c r="CI2390" s="3">
        <v>20537</v>
      </c>
      <c r="CJ2390" s="3">
        <v>11004</v>
      </c>
      <c r="CK2390" s="3">
        <v>4448</v>
      </c>
      <c r="CL2390" s="3">
        <v>5089</v>
      </c>
      <c r="CM2390" s="3">
        <v>4855</v>
      </c>
      <c r="CN2390" s="3">
        <v>1253571</v>
      </c>
      <c r="CO2390" s="3">
        <v>1253571</v>
      </c>
      <c r="CP2390" s="3">
        <v>1293366</v>
      </c>
      <c r="CQ2390" s="3">
        <v>1293366</v>
      </c>
      <c r="CR2390" s="3">
        <v>144399</v>
      </c>
      <c r="CS2390" s="2">
        <v>2021</v>
      </c>
    </row>
    <row r="2391" spans="1:97" x14ac:dyDescent="0.25">
      <c r="A2391" s="2">
        <v>3006</v>
      </c>
      <c r="B2391" s="5" t="s">
        <v>8</v>
      </c>
      <c r="C2391" s="2" t="s">
        <v>0</v>
      </c>
      <c r="D2391" s="5" t="s">
        <v>13805</v>
      </c>
      <c r="E2391" s="5" t="s">
        <v>3817</v>
      </c>
      <c r="F2391" s="2">
        <v>20447</v>
      </c>
      <c r="G2391" s="5" t="s">
        <v>109</v>
      </c>
      <c r="H2391" s="5" t="s">
        <v>29</v>
      </c>
      <c r="I2391" s="5" t="s">
        <v>514</v>
      </c>
      <c r="J2391" s="5" t="s">
        <v>1</v>
      </c>
      <c r="K2391" s="2">
        <v>22</v>
      </c>
      <c r="L2391" s="2">
        <v>1</v>
      </c>
      <c r="M2391" s="5" t="s">
        <v>28</v>
      </c>
      <c r="N2391" s="5" t="s">
        <v>97</v>
      </c>
      <c r="O2391" s="5" t="s">
        <v>52</v>
      </c>
      <c r="P2391" s="5" t="s">
        <v>52</v>
      </c>
      <c r="Q2391" s="5" t="s">
        <v>180</v>
      </c>
      <c r="R2391" s="5" t="s">
        <v>227</v>
      </c>
      <c r="S2391" s="5" t="s">
        <v>51</v>
      </c>
      <c r="T2391" s="3">
        <v>345052</v>
      </c>
      <c r="U2391" s="3">
        <v>382388</v>
      </c>
      <c r="V2391" s="3">
        <v>123273</v>
      </c>
      <c r="W2391" s="3">
        <v>199358</v>
      </c>
      <c r="X2391" s="3">
        <v>194565</v>
      </c>
      <c r="Y2391" s="3">
        <v>305669</v>
      </c>
      <c r="Z2391" s="3">
        <v>419975</v>
      </c>
      <c r="AA2391" s="3">
        <v>433337</v>
      </c>
      <c r="AB2391" s="3">
        <v>429755</v>
      </c>
      <c r="AC2391" s="3">
        <v>357059</v>
      </c>
      <c r="AD2391" s="3">
        <v>92068</v>
      </c>
      <c r="AE2391" s="3">
        <v>47887</v>
      </c>
      <c r="AF2391" s="3">
        <v>345052</v>
      </c>
      <c r="AG2391" s="3">
        <v>382388</v>
      </c>
      <c r="AH2391" s="3">
        <v>123273</v>
      </c>
      <c r="AI2391" s="3">
        <v>199358</v>
      </c>
      <c r="AJ2391" s="3">
        <v>194565</v>
      </c>
      <c r="AK2391" s="3">
        <v>305669</v>
      </c>
      <c r="AL2391" s="3">
        <v>419975</v>
      </c>
      <c r="AM2391" s="3">
        <v>433337</v>
      </c>
      <c r="AN2391" s="3">
        <v>429755</v>
      </c>
      <c r="AO2391" s="3">
        <v>357059</v>
      </c>
      <c r="AP2391" s="3">
        <v>92068</v>
      </c>
      <c r="AQ2391" s="3">
        <v>47887</v>
      </c>
      <c r="AR2391" s="4">
        <v>1.03</v>
      </c>
      <c r="AS2391" s="4">
        <v>1.03</v>
      </c>
      <c r="AT2391" s="4">
        <v>1.03</v>
      </c>
      <c r="AU2391" s="4">
        <v>1.04</v>
      </c>
      <c r="AV2391" s="4">
        <v>1.05</v>
      </c>
      <c r="AW2391" s="4">
        <v>1.04</v>
      </c>
      <c r="AX2391" s="4">
        <v>1.04</v>
      </c>
      <c r="AY2391" s="4">
        <v>1.04</v>
      </c>
      <c r="AZ2391" s="4">
        <v>1.03</v>
      </c>
      <c r="BA2391" s="4">
        <v>1.04</v>
      </c>
      <c r="BB2391" s="4">
        <v>1.06</v>
      </c>
      <c r="BC2391" s="4">
        <v>1.04</v>
      </c>
      <c r="BD2391" s="3">
        <v>355404</v>
      </c>
      <c r="BE2391" s="3">
        <v>393860</v>
      </c>
      <c r="BF2391" s="3">
        <v>126971</v>
      </c>
      <c r="BG2391" s="3">
        <v>207332</v>
      </c>
      <c r="BH2391" s="3">
        <v>204293</v>
      </c>
      <c r="BI2391" s="3">
        <v>317896</v>
      </c>
      <c r="BJ2391" s="3">
        <v>436774</v>
      </c>
      <c r="BK2391" s="3">
        <v>450670</v>
      </c>
      <c r="BL2391" s="3">
        <v>442648</v>
      </c>
      <c r="BM2391" s="3">
        <v>371341</v>
      </c>
      <c r="BN2391" s="3">
        <v>97592</v>
      </c>
      <c r="BO2391" s="3">
        <v>49802</v>
      </c>
      <c r="BP2391" s="3">
        <v>355404</v>
      </c>
      <c r="BQ2391" s="3">
        <v>393860</v>
      </c>
      <c r="BR2391" s="3">
        <v>126971</v>
      </c>
      <c r="BS2391" s="3">
        <v>207332</v>
      </c>
      <c r="BT2391" s="3">
        <v>204293</v>
      </c>
      <c r="BU2391" s="3">
        <v>317896</v>
      </c>
      <c r="BV2391" s="3">
        <v>436774</v>
      </c>
      <c r="BW2391" s="3">
        <v>450670</v>
      </c>
      <c r="BX2391" s="3">
        <v>442648</v>
      </c>
      <c r="BY2391" s="3">
        <v>371341</v>
      </c>
      <c r="BZ2391" s="3">
        <v>97592</v>
      </c>
      <c r="CA2391" s="3">
        <v>49802</v>
      </c>
      <c r="CB2391" s="3">
        <v>30246</v>
      </c>
      <c r="CC2391" s="3">
        <v>31522</v>
      </c>
      <c r="CD2391" s="3">
        <v>10933</v>
      </c>
      <c r="CE2391" s="3">
        <v>17238</v>
      </c>
      <c r="CF2391" s="3">
        <v>16384</v>
      </c>
      <c r="CG2391" s="3">
        <v>27607</v>
      </c>
      <c r="CH2391" s="3">
        <v>36126</v>
      </c>
      <c r="CI2391" s="3">
        <v>38234</v>
      </c>
      <c r="CJ2391" s="3">
        <v>38350</v>
      </c>
      <c r="CK2391" s="3">
        <v>31113</v>
      </c>
      <c r="CL2391" s="3">
        <v>7675</v>
      </c>
      <c r="CM2391" s="3">
        <v>3590</v>
      </c>
      <c r="CN2391" s="3">
        <v>3330386</v>
      </c>
      <c r="CO2391" s="3">
        <v>3330386</v>
      </c>
      <c r="CP2391" s="3">
        <v>3454583</v>
      </c>
      <c r="CQ2391" s="3">
        <v>3454583</v>
      </c>
      <c r="CR2391" s="3">
        <v>289018</v>
      </c>
      <c r="CS2391" s="2">
        <v>2021</v>
      </c>
    </row>
    <row r="2392" spans="1:97" x14ac:dyDescent="0.25">
      <c r="A2392" s="2">
        <v>3006</v>
      </c>
      <c r="B2392" s="5" t="s">
        <v>8</v>
      </c>
      <c r="C2392" s="2" t="s">
        <v>0</v>
      </c>
      <c r="D2392" s="5" t="s">
        <v>13805</v>
      </c>
      <c r="E2392" s="5" t="s">
        <v>3817</v>
      </c>
      <c r="F2392" s="2">
        <v>20447</v>
      </c>
      <c r="G2392" s="5" t="s">
        <v>109</v>
      </c>
      <c r="H2392" s="5" t="s">
        <v>29</v>
      </c>
      <c r="I2392" s="5" t="s">
        <v>514</v>
      </c>
      <c r="J2392" s="5" t="s">
        <v>1</v>
      </c>
      <c r="K2392" s="2">
        <v>22</v>
      </c>
      <c r="L2392" s="2">
        <v>1</v>
      </c>
      <c r="M2392" s="5" t="s">
        <v>28</v>
      </c>
      <c r="N2392" s="5" t="s">
        <v>14</v>
      </c>
      <c r="O2392" s="5" t="s">
        <v>52</v>
      </c>
      <c r="P2392" s="5" t="s">
        <v>52</v>
      </c>
      <c r="Q2392" s="5" t="s">
        <v>180</v>
      </c>
      <c r="R2392" s="5" t="s">
        <v>227</v>
      </c>
      <c r="S2392" s="5" t="s">
        <v>51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1192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1192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1.03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0</v>
      </c>
      <c r="BK2392" s="3">
        <v>1228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0</v>
      </c>
      <c r="BW2392" s="3">
        <v>1228</v>
      </c>
      <c r="BX2392" s="3">
        <v>0</v>
      </c>
      <c r="BY2392" s="3">
        <v>0</v>
      </c>
      <c r="BZ2392" s="3">
        <v>0</v>
      </c>
      <c r="CA2392" s="3">
        <v>0</v>
      </c>
      <c r="CB2392" s="3">
        <v>0</v>
      </c>
      <c r="CC2392" s="3">
        <v>0</v>
      </c>
      <c r="CD2392" s="3">
        <v>0</v>
      </c>
      <c r="CE2392" s="3">
        <v>0</v>
      </c>
      <c r="CF2392" s="3">
        <v>0</v>
      </c>
      <c r="CG2392" s="3">
        <v>0</v>
      </c>
      <c r="CH2392" s="3">
        <v>0</v>
      </c>
      <c r="CI2392" s="3">
        <v>187</v>
      </c>
      <c r="CJ2392" s="3">
        <v>0</v>
      </c>
      <c r="CK2392" s="3">
        <v>0</v>
      </c>
      <c r="CL2392" s="3">
        <v>0</v>
      </c>
      <c r="CM2392" s="3">
        <v>0</v>
      </c>
      <c r="CN2392" s="3">
        <v>1192</v>
      </c>
      <c r="CO2392" s="3">
        <v>1192</v>
      </c>
      <c r="CP2392" s="3">
        <v>1228</v>
      </c>
      <c r="CQ2392" s="3">
        <v>1228</v>
      </c>
      <c r="CR2392" s="3">
        <v>187</v>
      </c>
      <c r="CS2392" s="2">
        <v>2021</v>
      </c>
    </row>
    <row r="2393" spans="1:97" x14ac:dyDescent="0.25">
      <c r="A2393" s="2">
        <v>3008</v>
      </c>
      <c r="B2393" s="5" t="s">
        <v>8</v>
      </c>
      <c r="C2393" s="2" t="s">
        <v>0</v>
      </c>
      <c r="D2393" s="5" t="s">
        <v>13804</v>
      </c>
      <c r="E2393" s="5" t="s">
        <v>3817</v>
      </c>
      <c r="F2393" s="2">
        <v>20447</v>
      </c>
      <c r="G2393" s="5" t="s">
        <v>109</v>
      </c>
      <c r="H2393" s="5" t="s">
        <v>29</v>
      </c>
      <c r="I2393" s="5" t="s">
        <v>514</v>
      </c>
      <c r="J2393" s="5" t="s">
        <v>1</v>
      </c>
      <c r="K2393" s="2">
        <v>22</v>
      </c>
      <c r="L2393" s="2">
        <v>1</v>
      </c>
      <c r="M2393" s="5" t="s">
        <v>28</v>
      </c>
      <c r="N2393" s="5" t="s">
        <v>14</v>
      </c>
      <c r="O2393" s="5" t="s">
        <v>52</v>
      </c>
      <c r="P2393" s="5" t="s">
        <v>52</v>
      </c>
      <c r="Q2393" s="5" t="s">
        <v>180</v>
      </c>
      <c r="R2393" s="5" t="s">
        <v>1388</v>
      </c>
      <c r="S2393" s="5" t="s">
        <v>51</v>
      </c>
      <c r="T2393" s="3">
        <v>6809</v>
      </c>
      <c r="U2393" s="3">
        <v>185005</v>
      </c>
      <c r="V2393" s="3">
        <v>3153</v>
      </c>
      <c r="W2393" s="3">
        <v>29139</v>
      </c>
      <c r="X2393" s="3">
        <v>3216</v>
      </c>
      <c r="Y2393" s="3">
        <v>60240</v>
      </c>
      <c r="Z2393" s="3">
        <v>110339</v>
      </c>
      <c r="AA2393" s="3">
        <v>116964</v>
      </c>
      <c r="AB2393" s="3">
        <v>102154</v>
      </c>
      <c r="AC2393" s="3">
        <v>29707</v>
      </c>
      <c r="AD2393" s="3">
        <v>69292</v>
      </c>
      <c r="AE2393" s="3">
        <v>15676</v>
      </c>
      <c r="AF2393" s="3">
        <v>6809</v>
      </c>
      <c r="AG2393" s="3">
        <v>185005</v>
      </c>
      <c r="AH2393" s="3">
        <v>3153</v>
      </c>
      <c r="AI2393" s="3">
        <v>29139</v>
      </c>
      <c r="AJ2393" s="3">
        <v>3216</v>
      </c>
      <c r="AK2393" s="3">
        <v>60240</v>
      </c>
      <c r="AL2393" s="3">
        <v>110339</v>
      </c>
      <c r="AM2393" s="3">
        <v>116964</v>
      </c>
      <c r="AN2393" s="3">
        <v>102154</v>
      </c>
      <c r="AO2393" s="3">
        <v>29707</v>
      </c>
      <c r="AP2393" s="3">
        <v>69292</v>
      </c>
      <c r="AQ2393" s="3">
        <v>15676</v>
      </c>
      <c r="AR2393" s="4">
        <v>1.03</v>
      </c>
      <c r="AS2393" s="4">
        <v>1.04</v>
      </c>
      <c r="AT2393" s="4">
        <v>1.07</v>
      </c>
      <c r="AU2393" s="4">
        <v>1.03</v>
      </c>
      <c r="AV2393" s="4">
        <v>1.02</v>
      </c>
      <c r="AW2393" s="4">
        <v>1.02</v>
      </c>
      <c r="AX2393" s="4">
        <v>1.03</v>
      </c>
      <c r="AY2393" s="4">
        <v>1.02</v>
      </c>
      <c r="AZ2393" s="4">
        <v>1.02</v>
      </c>
      <c r="BA2393" s="4">
        <v>1.02</v>
      </c>
      <c r="BB2393" s="4">
        <v>1.02</v>
      </c>
      <c r="BC2393" s="4">
        <v>1.02</v>
      </c>
      <c r="BD2393" s="3">
        <v>7013</v>
      </c>
      <c r="BE2393" s="3">
        <v>192405</v>
      </c>
      <c r="BF2393" s="3">
        <v>3374</v>
      </c>
      <c r="BG2393" s="3">
        <v>30013</v>
      </c>
      <c r="BH2393" s="3">
        <v>3280</v>
      </c>
      <c r="BI2393" s="3">
        <v>61445</v>
      </c>
      <c r="BJ2393" s="3">
        <v>113649</v>
      </c>
      <c r="BK2393" s="3">
        <v>119303</v>
      </c>
      <c r="BL2393" s="3">
        <v>104197</v>
      </c>
      <c r="BM2393" s="3">
        <v>30301</v>
      </c>
      <c r="BN2393" s="3">
        <v>70678</v>
      </c>
      <c r="BO2393" s="3">
        <v>15990</v>
      </c>
      <c r="BP2393" s="3">
        <v>7013</v>
      </c>
      <c r="BQ2393" s="3">
        <v>192405</v>
      </c>
      <c r="BR2393" s="3">
        <v>3374</v>
      </c>
      <c r="BS2393" s="3">
        <v>30013</v>
      </c>
      <c r="BT2393" s="3">
        <v>3280</v>
      </c>
      <c r="BU2393" s="3">
        <v>61445</v>
      </c>
      <c r="BV2393" s="3">
        <v>113649</v>
      </c>
      <c r="BW2393" s="3">
        <v>119303</v>
      </c>
      <c r="BX2393" s="3">
        <v>104197</v>
      </c>
      <c r="BY2393" s="3">
        <v>30301</v>
      </c>
      <c r="BZ2393" s="3">
        <v>70678</v>
      </c>
      <c r="CA2393" s="3">
        <v>15990</v>
      </c>
      <c r="CB2393" s="3">
        <v>236</v>
      </c>
      <c r="CC2393" s="3">
        <v>15778</v>
      </c>
      <c r="CD2393" s="3">
        <v>-109</v>
      </c>
      <c r="CE2393" s="3">
        <v>1886</v>
      </c>
      <c r="CF2393" s="3">
        <v>-183</v>
      </c>
      <c r="CG2393" s="3">
        <v>4701</v>
      </c>
      <c r="CH2393" s="3">
        <v>8102</v>
      </c>
      <c r="CI2393" s="3">
        <v>8625</v>
      </c>
      <c r="CJ2393" s="3">
        <v>5778</v>
      </c>
      <c r="CK2393" s="3">
        <v>1988</v>
      </c>
      <c r="CL2393" s="3">
        <v>5283</v>
      </c>
      <c r="CM2393" s="3">
        <v>1113</v>
      </c>
      <c r="CN2393" s="3">
        <v>731694</v>
      </c>
      <c r="CO2393" s="3">
        <v>731694</v>
      </c>
      <c r="CP2393" s="3">
        <v>751648</v>
      </c>
      <c r="CQ2393" s="3">
        <v>751648</v>
      </c>
      <c r="CR2393" s="3">
        <v>53198</v>
      </c>
      <c r="CS2393" s="2">
        <v>2021</v>
      </c>
    </row>
    <row r="2394" spans="1:97" x14ac:dyDescent="0.25">
      <c r="A2394" s="2">
        <v>3013</v>
      </c>
      <c r="B2394" s="5" t="s">
        <v>8</v>
      </c>
      <c r="C2394" s="2" t="s">
        <v>0</v>
      </c>
      <c r="D2394" s="5" t="s">
        <v>13803</v>
      </c>
      <c r="E2394" s="5" t="s">
        <v>8885</v>
      </c>
      <c r="F2394" s="2">
        <v>9191</v>
      </c>
      <c r="G2394" s="5" t="s">
        <v>313</v>
      </c>
      <c r="H2394" s="5" t="s">
        <v>56</v>
      </c>
      <c r="I2394" s="5" t="s">
        <v>499</v>
      </c>
      <c r="J2394" s="5" t="s">
        <v>1</v>
      </c>
      <c r="K2394" s="2">
        <v>22</v>
      </c>
      <c r="L2394" s="2">
        <v>1</v>
      </c>
      <c r="M2394" s="5" t="s">
        <v>28</v>
      </c>
      <c r="N2394" s="5" t="s">
        <v>95</v>
      </c>
      <c r="O2394" s="5" t="s">
        <v>94</v>
      </c>
      <c r="P2394" s="5" t="s">
        <v>93</v>
      </c>
      <c r="Q2394" s="5" t="s">
        <v>711</v>
      </c>
      <c r="R2394" s="5" t="s">
        <v>110</v>
      </c>
      <c r="S2394" s="5" t="s">
        <v>1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1333486</v>
      </c>
      <c r="BE2394" s="3">
        <v>1104971</v>
      </c>
      <c r="BF2394" s="3">
        <v>944339</v>
      </c>
      <c r="BG2394" s="3">
        <v>817344</v>
      </c>
      <c r="BH2394" s="3">
        <v>1122085</v>
      </c>
      <c r="BI2394" s="3">
        <v>1268692</v>
      </c>
      <c r="BJ2394" s="3">
        <v>1057108</v>
      </c>
      <c r="BK2394" s="3">
        <v>971503</v>
      </c>
      <c r="BL2394" s="3">
        <v>734688</v>
      </c>
      <c r="BM2394" s="3">
        <v>766137</v>
      </c>
      <c r="BN2394" s="3">
        <v>971174</v>
      </c>
      <c r="BO2394" s="3">
        <v>1366283</v>
      </c>
      <c r="BP2394" s="3">
        <v>1333486</v>
      </c>
      <c r="BQ2394" s="3">
        <v>1104971</v>
      </c>
      <c r="BR2394" s="3">
        <v>944339</v>
      </c>
      <c r="BS2394" s="3">
        <v>817344</v>
      </c>
      <c r="BT2394" s="3">
        <v>1122085</v>
      </c>
      <c r="BU2394" s="3">
        <v>1268692</v>
      </c>
      <c r="BV2394" s="3">
        <v>1057108</v>
      </c>
      <c r="BW2394" s="3">
        <v>971503</v>
      </c>
      <c r="BX2394" s="3">
        <v>734688</v>
      </c>
      <c r="BY2394" s="3">
        <v>766137</v>
      </c>
      <c r="BZ2394" s="3">
        <v>971174</v>
      </c>
      <c r="CA2394" s="3">
        <v>1366283</v>
      </c>
      <c r="CB2394" s="3">
        <v>150778.63</v>
      </c>
      <c r="CC2394" s="3">
        <v>124940.17</v>
      </c>
      <c r="CD2394" s="3">
        <v>106777.41</v>
      </c>
      <c r="CE2394" s="3">
        <v>92417.865000000005</v>
      </c>
      <c r="CF2394" s="3">
        <v>126875.27</v>
      </c>
      <c r="CG2394" s="3">
        <v>143452.29999999999</v>
      </c>
      <c r="CH2394" s="3">
        <v>119528.21</v>
      </c>
      <c r="CI2394" s="3">
        <v>109848.78</v>
      </c>
      <c r="CJ2394" s="3">
        <v>83071.868000000002</v>
      </c>
      <c r="CK2394" s="3">
        <v>86627.841</v>
      </c>
      <c r="CL2394" s="3">
        <v>109811.68</v>
      </c>
      <c r="CM2394" s="3">
        <v>154486.99</v>
      </c>
      <c r="CN2394" s="3">
        <v>0</v>
      </c>
      <c r="CO2394" s="3">
        <v>0</v>
      </c>
      <c r="CP2394" s="3">
        <v>12457810</v>
      </c>
      <c r="CQ2394" s="3">
        <v>12457810</v>
      </c>
      <c r="CR2394" s="3">
        <v>1408617</v>
      </c>
      <c r="CS2394" s="2">
        <v>2021</v>
      </c>
    </row>
    <row r="2395" spans="1:97" x14ac:dyDescent="0.25">
      <c r="A2395" s="2">
        <v>3014</v>
      </c>
      <c r="B2395" s="5" t="s">
        <v>8</v>
      </c>
      <c r="C2395" s="2" t="s">
        <v>0</v>
      </c>
      <c r="D2395" s="5" t="s">
        <v>13802</v>
      </c>
      <c r="E2395" s="5" t="s">
        <v>8885</v>
      </c>
      <c r="F2395" s="2">
        <v>9191</v>
      </c>
      <c r="G2395" s="5" t="s">
        <v>313</v>
      </c>
      <c r="H2395" s="5" t="s">
        <v>56</v>
      </c>
      <c r="I2395" s="5" t="s">
        <v>499</v>
      </c>
      <c r="J2395" s="5" t="s">
        <v>1</v>
      </c>
      <c r="K2395" s="2">
        <v>22</v>
      </c>
      <c r="L2395" s="2">
        <v>1</v>
      </c>
      <c r="M2395" s="5" t="s">
        <v>28</v>
      </c>
      <c r="N2395" s="5" t="s">
        <v>95</v>
      </c>
      <c r="O2395" s="5" t="s">
        <v>94</v>
      </c>
      <c r="P2395" s="5" t="s">
        <v>93</v>
      </c>
      <c r="Q2395" s="5" t="s">
        <v>711</v>
      </c>
      <c r="R2395" s="5" t="s">
        <v>110</v>
      </c>
      <c r="S2395" s="5" t="s">
        <v>1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4">
        <v>0</v>
      </c>
      <c r="AS2395" s="4">
        <v>0</v>
      </c>
      <c r="AT2395" s="4">
        <v>0</v>
      </c>
      <c r="AU2395" s="4">
        <v>0</v>
      </c>
      <c r="AV2395" s="4">
        <v>0</v>
      </c>
      <c r="AW2395" s="4">
        <v>0</v>
      </c>
      <c r="AX2395" s="4">
        <v>0</v>
      </c>
      <c r="AY2395" s="4">
        <v>0</v>
      </c>
      <c r="AZ2395" s="4">
        <v>0</v>
      </c>
      <c r="BA2395" s="4">
        <v>0</v>
      </c>
      <c r="BB2395" s="4">
        <v>0</v>
      </c>
      <c r="BC2395" s="4">
        <v>0</v>
      </c>
      <c r="BD2395" s="3">
        <v>649407</v>
      </c>
      <c r="BE2395" s="3">
        <v>538120</v>
      </c>
      <c r="BF2395" s="3">
        <v>459893</v>
      </c>
      <c r="BG2395" s="3">
        <v>398046</v>
      </c>
      <c r="BH2395" s="3">
        <v>546455</v>
      </c>
      <c r="BI2395" s="3">
        <v>617853</v>
      </c>
      <c r="BJ2395" s="3">
        <v>514811</v>
      </c>
      <c r="BK2395" s="3">
        <v>473121</v>
      </c>
      <c r="BL2395" s="3">
        <v>357793</v>
      </c>
      <c r="BM2395" s="3">
        <v>373108</v>
      </c>
      <c r="BN2395" s="3">
        <v>472962</v>
      </c>
      <c r="BO2395" s="3">
        <v>665379</v>
      </c>
      <c r="BP2395" s="3">
        <v>649407</v>
      </c>
      <c r="BQ2395" s="3">
        <v>538120</v>
      </c>
      <c r="BR2395" s="3">
        <v>459893</v>
      </c>
      <c r="BS2395" s="3">
        <v>398046</v>
      </c>
      <c r="BT2395" s="3">
        <v>546455</v>
      </c>
      <c r="BU2395" s="3">
        <v>617853</v>
      </c>
      <c r="BV2395" s="3">
        <v>514811</v>
      </c>
      <c r="BW2395" s="3">
        <v>473121</v>
      </c>
      <c r="BX2395" s="3">
        <v>357793</v>
      </c>
      <c r="BY2395" s="3">
        <v>373108</v>
      </c>
      <c r="BZ2395" s="3">
        <v>472962</v>
      </c>
      <c r="CA2395" s="3">
        <v>665379</v>
      </c>
      <c r="CB2395" s="3">
        <v>73429.14</v>
      </c>
      <c r="CC2395" s="3">
        <v>60845.821000000004</v>
      </c>
      <c r="CD2395" s="3">
        <v>52000.561999999998</v>
      </c>
      <c r="CE2395" s="3">
        <v>45007.468999999997</v>
      </c>
      <c r="CF2395" s="3">
        <v>61788.212</v>
      </c>
      <c r="CG2395" s="3">
        <v>69861.221999999994</v>
      </c>
      <c r="CH2395" s="3">
        <v>58210.199000000001</v>
      </c>
      <c r="CI2395" s="3">
        <v>53496.315999999999</v>
      </c>
      <c r="CJ2395" s="3">
        <v>40455.970999999998</v>
      </c>
      <c r="CK2395" s="3">
        <v>42187.728999999999</v>
      </c>
      <c r="CL2395" s="3">
        <v>53478.249000000003</v>
      </c>
      <c r="CM2395" s="3">
        <v>75235.11</v>
      </c>
      <c r="CN2395" s="3">
        <v>0</v>
      </c>
      <c r="CO2395" s="3">
        <v>0</v>
      </c>
      <c r="CP2395" s="3">
        <v>6066948</v>
      </c>
      <c r="CQ2395" s="3">
        <v>6066948</v>
      </c>
      <c r="CR2395" s="3">
        <v>685996</v>
      </c>
      <c r="CS2395" s="2">
        <v>2021</v>
      </c>
    </row>
    <row r="2396" spans="1:97" x14ac:dyDescent="0.25">
      <c r="A2396" s="2">
        <v>3020</v>
      </c>
      <c r="B2396" s="5" t="s">
        <v>8</v>
      </c>
      <c r="C2396" s="2" t="s">
        <v>0</v>
      </c>
      <c r="D2396" s="5" t="s">
        <v>13801</v>
      </c>
      <c r="E2396" s="5" t="s">
        <v>1395</v>
      </c>
      <c r="F2396" s="2">
        <v>14354</v>
      </c>
      <c r="G2396" s="5" t="s">
        <v>313</v>
      </c>
      <c r="H2396" s="5" t="s">
        <v>56</v>
      </c>
      <c r="I2396" s="5" t="s">
        <v>499</v>
      </c>
      <c r="J2396" s="5" t="s">
        <v>1</v>
      </c>
      <c r="K2396" s="2">
        <v>22</v>
      </c>
      <c r="L2396" s="2">
        <v>1</v>
      </c>
      <c r="M2396" s="5" t="s">
        <v>28</v>
      </c>
      <c r="N2396" s="5" t="s">
        <v>95</v>
      </c>
      <c r="O2396" s="5" t="s">
        <v>94</v>
      </c>
      <c r="P2396" s="5" t="s">
        <v>93</v>
      </c>
      <c r="Q2396" s="5" t="s">
        <v>380</v>
      </c>
      <c r="R2396" s="5" t="s">
        <v>110</v>
      </c>
      <c r="S2396" s="5" t="s">
        <v>1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4">
        <v>0</v>
      </c>
      <c r="AS2396" s="4">
        <v>0</v>
      </c>
      <c r="AT2396" s="4">
        <v>0</v>
      </c>
      <c r="AU2396" s="4">
        <v>0</v>
      </c>
      <c r="AV2396" s="4">
        <v>0</v>
      </c>
      <c r="AW2396" s="4">
        <v>0</v>
      </c>
      <c r="AX2396" s="4">
        <v>0</v>
      </c>
      <c r="AY2396" s="4">
        <v>0</v>
      </c>
      <c r="AZ2396" s="4">
        <v>0</v>
      </c>
      <c r="BA2396" s="4">
        <v>0</v>
      </c>
      <c r="BB2396" s="4">
        <v>0</v>
      </c>
      <c r="BC2396" s="4">
        <v>0</v>
      </c>
      <c r="BD2396" s="3">
        <v>17027</v>
      </c>
      <c r="BE2396" s="3">
        <v>14109</v>
      </c>
      <c r="BF2396" s="3">
        <v>12058</v>
      </c>
      <c r="BG2396" s="3">
        <v>10436</v>
      </c>
      <c r="BH2396" s="3">
        <v>14327</v>
      </c>
      <c r="BI2396" s="3">
        <v>16199</v>
      </c>
      <c r="BJ2396" s="3">
        <v>13498</v>
      </c>
      <c r="BK2396" s="3">
        <v>12405</v>
      </c>
      <c r="BL2396" s="3">
        <v>9381</v>
      </c>
      <c r="BM2396" s="3">
        <v>9782</v>
      </c>
      <c r="BN2396" s="3">
        <v>12400</v>
      </c>
      <c r="BO2396" s="3">
        <v>17445</v>
      </c>
      <c r="BP2396" s="3">
        <v>17027</v>
      </c>
      <c r="BQ2396" s="3">
        <v>14109</v>
      </c>
      <c r="BR2396" s="3">
        <v>12058</v>
      </c>
      <c r="BS2396" s="3">
        <v>10436</v>
      </c>
      <c r="BT2396" s="3">
        <v>14327</v>
      </c>
      <c r="BU2396" s="3">
        <v>16199</v>
      </c>
      <c r="BV2396" s="3">
        <v>13498</v>
      </c>
      <c r="BW2396" s="3">
        <v>12405</v>
      </c>
      <c r="BX2396" s="3">
        <v>9381</v>
      </c>
      <c r="BY2396" s="3">
        <v>9782</v>
      </c>
      <c r="BZ2396" s="3">
        <v>12400</v>
      </c>
      <c r="CA2396" s="3">
        <v>17445</v>
      </c>
      <c r="CB2396" s="3">
        <v>1925.2270000000001</v>
      </c>
      <c r="CC2396" s="3">
        <v>1595.3050000000001</v>
      </c>
      <c r="CD2396" s="3">
        <v>1363.393</v>
      </c>
      <c r="CE2396" s="3">
        <v>1180.0419999999999</v>
      </c>
      <c r="CF2396" s="3">
        <v>1620.0129999999999</v>
      </c>
      <c r="CG2396" s="3">
        <v>1831.6780000000001</v>
      </c>
      <c r="CH2396" s="3">
        <v>1526.202</v>
      </c>
      <c r="CI2396" s="3">
        <v>1402.61</v>
      </c>
      <c r="CJ2396" s="3">
        <v>1060.7070000000001</v>
      </c>
      <c r="CK2396" s="3">
        <v>1106.1120000000001</v>
      </c>
      <c r="CL2396" s="3">
        <v>1402.136</v>
      </c>
      <c r="CM2396" s="3">
        <v>1972.575</v>
      </c>
      <c r="CN2396" s="3">
        <v>0</v>
      </c>
      <c r="CO2396" s="3">
        <v>0</v>
      </c>
      <c r="CP2396" s="3">
        <v>159067</v>
      </c>
      <c r="CQ2396" s="3">
        <v>159067</v>
      </c>
      <c r="CR2396" s="3">
        <v>17986</v>
      </c>
      <c r="CS2396" s="2">
        <v>2021</v>
      </c>
    </row>
    <row r="2397" spans="1:97" x14ac:dyDescent="0.25">
      <c r="A2397" s="2">
        <v>3021</v>
      </c>
      <c r="B2397" s="5" t="s">
        <v>8</v>
      </c>
      <c r="C2397" s="2" t="s">
        <v>0</v>
      </c>
      <c r="D2397" s="5" t="s">
        <v>13800</v>
      </c>
      <c r="E2397" s="5" t="s">
        <v>1395</v>
      </c>
      <c r="F2397" s="2">
        <v>14354</v>
      </c>
      <c r="G2397" s="5" t="s">
        <v>313</v>
      </c>
      <c r="H2397" s="5" t="s">
        <v>56</v>
      </c>
      <c r="I2397" s="5" t="s">
        <v>499</v>
      </c>
      <c r="J2397" s="5" t="s">
        <v>1</v>
      </c>
      <c r="K2397" s="2">
        <v>22</v>
      </c>
      <c r="L2397" s="2">
        <v>1</v>
      </c>
      <c r="M2397" s="5" t="s">
        <v>28</v>
      </c>
      <c r="N2397" s="5" t="s">
        <v>95</v>
      </c>
      <c r="O2397" s="5" t="s">
        <v>94</v>
      </c>
      <c r="P2397" s="5" t="s">
        <v>93</v>
      </c>
      <c r="Q2397" s="5" t="s">
        <v>380</v>
      </c>
      <c r="R2397" s="5" t="s">
        <v>110</v>
      </c>
      <c r="S2397" s="5" t="s">
        <v>1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14533</v>
      </c>
      <c r="BE2397" s="3">
        <v>12043</v>
      </c>
      <c r="BF2397" s="3">
        <v>10292</v>
      </c>
      <c r="BG2397" s="3">
        <v>8908</v>
      </c>
      <c r="BH2397" s="3">
        <v>12229</v>
      </c>
      <c r="BI2397" s="3">
        <v>13827</v>
      </c>
      <c r="BJ2397" s="3">
        <v>11521</v>
      </c>
      <c r="BK2397" s="3">
        <v>10588</v>
      </c>
      <c r="BL2397" s="3">
        <v>8007</v>
      </c>
      <c r="BM2397" s="3">
        <v>8350</v>
      </c>
      <c r="BN2397" s="3">
        <v>10584</v>
      </c>
      <c r="BO2397" s="3">
        <v>14891</v>
      </c>
      <c r="BP2397" s="3">
        <v>14533</v>
      </c>
      <c r="BQ2397" s="3">
        <v>12043</v>
      </c>
      <c r="BR2397" s="3">
        <v>10292</v>
      </c>
      <c r="BS2397" s="3">
        <v>8908</v>
      </c>
      <c r="BT2397" s="3">
        <v>12229</v>
      </c>
      <c r="BU2397" s="3">
        <v>13827</v>
      </c>
      <c r="BV2397" s="3">
        <v>11521</v>
      </c>
      <c r="BW2397" s="3">
        <v>10588</v>
      </c>
      <c r="BX2397" s="3">
        <v>8007</v>
      </c>
      <c r="BY2397" s="3">
        <v>8350</v>
      </c>
      <c r="BZ2397" s="3">
        <v>10584</v>
      </c>
      <c r="CA2397" s="3">
        <v>14891</v>
      </c>
      <c r="CB2397" s="3">
        <v>1643.2809999999999</v>
      </c>
      <c r="CC2397" s="3">
        <v>1361.6769999999999</v>
      </c>
      <c r="CD2397" s="3">
        <v>1163.7280000000001</v>
      </c>
      <c r="CE2397" s="3">
        <v>1007.228</v>
      </c>
      <c r="CF2397" s="3">
        <v>1382.7670000000001</v>
      </c>
      <c r="CG2397" s="3">
        <v>1563.434</v>
      </c>
      <c r="CH2397" s="3">
        <v>1302.694</v>
      </c>
      <c r="CI2397" s="3">
        <v>1197.202</v>
      </c>
      <c r="CJ2397" s="3">
        <v>905.37</v>
      </c>
      <c r="CK2397" s="3">
        <v>944.125</v>
      </c>
      <c r="CL2397" s="3">
        <v>1196.797</v>
      </c>
      <c r="CM2397" s="3">
        <v>1683.6969999999999</v>
      </c>
      <c r="CN2397" s="3">
        <v>0</v>
      </c>
      <c r="CO2397" s="3">
        <v>0</v>
      </c>
      <c r="CP2397" s="3">
        <v>135773</v>
      </c>
      <c r="CQ2397" s="3">
        <v>135773</v>
      </c>
      <c r="CR2397" s="3">
        <v>15352</v>
      </c>
      <c r="CS2397" s="2">
        <v>2021</v>
      </c>
    </row>
    <row r="2398" spans="1:97" x14ac:dyDescent="0.25">
      <c r="A2398" s="2">
        <v>3024</v>
      </c>
      <c r="B2398" s="5" t="s">
        <v>8</v>
      </c>
      <c r="C2398" s="2" t="s">
        <v>0</v>
      </c>
      <c r="D2398" s="5" t="s">
        <v>13799</v>
      </c>
      <c r="E2398" s="5" t="s">
        <v>1395</v>
      </c>
      <c r="F2398" s="2">
        <v>14354</v>
      </c>
      <c r="G2398" s="5" t="s">
        <v>313</v>
      </c>
      <c r="H2398" s="5" t="s">
        <v>56</v>
      </c>
      <c r="I2398" s="5" t="s">
        <v>499</v>
      </c>
      <c r="J2398" s="5" t="s">
        <v>1</v>
      </c>
      <c r="K2398" s="2">
        <v>22</v>
      </c>
      <c r="L2398" s="2">
        <v>1</v>
      </c>
      <c r="M2398" s="5" t="s">
        <v>28</v>
      </c>
      <c r="N2398" s="5" t="s">
        <v>95</v>
      </c>
      <c r="O2398" s="5" t="s">
        <v>94</v>
      </c>
      <c r="P2398" s="5" t="s">
        <v>93</v>
      </c>
      <c r="Q2398" s="5" t="s">
        <v>380</v>
      </c>
      <c r="R2398" s="5" t="s">
        <v>110</v>
      </c>
      <c r="S2398" s="5" t="s">
        <v>1</v>
      </c>
      <c r="T2398" s="3">
        <v>0</v>
      </c>
      <c r="U2398" s="3">
        <v>0</v>
      </c>
      <c r="V2398" s="3">
        <v>0</v>
      </c>
      <c r="W2398" s="3">
        <v>0</v>
      </c>
      <c r="X2398" s="3">
        <v>0</v>
      </c>
      <c r="Y2398" s="3">
        <v>0</v>
      </c>
      <c r="Z2398" s="3">
        <v>0</v>
      </c>
      <c r="AA2398" s="3">
        <v>0</v>
      </c>
      <c r="AB2398" s="3">
        <v>0</v>
      </c>
      <c r="AC2398" s="3">
        <v>0</v>
      </c>
      <c r="AD2398" s="3">
        <v>0</v>
      </c>
      <c r="AE2398" s="3">
        <v>0</v>
      </c>
      <c r="AF2398" s="3">
        <v>0</v>
      </c>
      <c r="AG2398" s="3">
        <v>0</v>
      </c>
      <c r="AH2398" s="3">
        <v>0</v>
      </c>
      <c r="AI2398" s="3">
        <v>0</v>
      </c>
      <c r="AJ2398" s="3">
        <v>0</v>
      </c>
      <c r="AK2398" s="3">
        <v>0</v>
      </c>
      <c r="AL2398" s="3">
        <v>0</v>
      </c>
      <c r="AM2398" s="3">
        <v>0</v>
      </c>
      <c r="AN2398" s="3">
        <v>0</v>
      </c>
      <c r="AO2398" s="3">
        <v>0</v>
      </c>
      <c r="AP2398" s="3">
        <v>0</v>
      </c>
      <c r="AQ2398" s="3">
        <v>0</v>
      </c>
      <c r="AR2398" s="4">
        <v>0</v>
      </c>
      <c r="AS2398" s="4">
        <v>0</v>
      </c>
      <c r="AT2398" s="4">
        <v>0</v>
      </c>
      <c r="AU2398" s="4">
        <v>0</v>
      </c>
      <c r="AV2398" s="4">
        <v>0</v>
      </c>
      <c r="AW2398" s="4">
        <v>0</v>
      </c>
      <c r="AX2398" s="4">
        <v>0</v>
      </c>
      <c r="AY2398" s="4">
        <v>0</v>
      </c>
      <c r="AZ2398" s="4">
        <v>0</v>
      </c>
      <c r="BA2398" s="4">
        <v>0</v>
      </c>
      <c r="BB2398" s="4">
        <v>0</v>
      </c>
      <c r="BC2398" s="4">
        <v>0</v>
      </c>
      <c r="BD2398" s="3">
        <v>12702</v>
      </c>
      <c r="BE2398" s="3">
        <v>10526</v>
      </c>
      <c r="BF2398" s="3">
        <v>8995</v>
      </c>
      <c r="BG2398" s="3">
        <v>7786</v>
      </c>
      <c r="BH2398" s="3">
        <v>10689</v>
      </c>
      <c r="BI2398" s="3">
        <v>12085</v>
      </c>
      <c r="BJ2398" s="3">
        <v>10070</v>
      </c>
      <c r="BK2398" s="3">
        <v>9254</v>
      </c>
      <c r="BL2398" s="3">
        <v>6998</v>
      </c>
      <c r="BM2398" s="3">
        <v>7298</v>
      </c>
      <c r="BN2398" s="3">
        <v>9251</v>
      </c>
      <c r="BO2398" s="3">
        <v>13015</v>
      </c>
      <c r="BP2398" s="3">
        <v>12702</v>
      </c>
      <c r="BQ2398" s="3">
        <v>10526</v>
      </c>
      <c r="BR2398" s="3">
        <v>8995</v>
      </c>
      <c r="BS2398" s="3">
        <v>7786</v>
      </c>
      <c r="BT2398" s="3">
        <v>10689</v>
      </c>
      <c r="BU2398" s="3">
        <v>12085</v>
      </c>
      <c r="BV2398" s="3">
        <v>10070</v>
      </c>
      <c r="BW2398" s="3">
        <v>9254</v>
      </c>
      <c r="BX2398" s="3">
        <v>6998</v>
      </c>
      <c r="BY2398" s="3">
        <v>7298</v>
      </c>
      <c r="BZ2398" s="3">
        <v>9251</v>
      </c>
      <c r="CA2398" s="3">
        <v>13015</v>
      </c>
      <c r="CB2398" s="3">
        <v>1436.2639999999999</v>
      </c>
      <c r="CC2398" s="3">
        <v>1190.1369999999999</v>
      </c>
      <c r="CD2398" s="3">
        <v>1017.125</v>
      </c>
      <c r="CE2398" s="3">
        <v>880.34100000000001</v>
      </c>
      <c r="CF2398" s="3">
        <v>1208.57</v>
      </c>
      <c r="CG2398" s="3">
        <v>1366.4770000000001</v>
      </c>
      <c r="CH2398" s="3">
        <v>1138.585</v>
      </c>
      <c r="CI2398" s="3">
        <v>1046.3820000000001</v>
      </c>
      <c r="CJ2398" s="3">
        <v>791.31399999999996</v>
      </c>
      <c r="CK2398" s="3">
        <v>825.18700000000001</v>
      </c>
      <c r="CL2398" s="3">
        <v>1046.028</v>
      </c>
      <c r="CM2398" s="3">
        <v>1471.59</v>
      </c>
      <c r="CN2398" s="3">
        <v>0</v>
      </c>
      <c r="CO2398" s="3">
        <v>0</v>
      </c>
      <c r="CP2398" s="3">
        <v>118669</v>
      </c>
      <c r="CQ2398" s="3">
        <v>118669</v>
      </c>
      <c r="CR2398" s="3">
        <v>13418</v>
      </c>
      <c r="CS2398" s="2">
        <v>2021</v>
      </c>
    </row>
    <row r="2399" spans="1:97" x14ac:dyDescent="0.25">
      <c r="A2399" s="2">
        <v>3025</v>
      </c>
      <c r="B2399" s="5" t="s">
        <v>8</v>
      </c>
      <c r="C2399" s="2" t="s">
        <v>0</v>
      </c>
      <c r="D2399" s="5" t="s">
        <v>13798</v>
      </c>
      <c r="E2399" s="5" t="s">
        <v>1395</v>
      </c>
      <c r="F2399" s="2">
        <v>14354</v>
      </c>
      <c r="G2399" s="5" t="s">
        <v>313</v>
      </c>
      <c r="H2399" s="5" t="s">
        <v>56</v>
      </c>
      <c r="I2399" s="5" t="s">
        <v>499</v>
      </c>
      <c r="J2399" s="5" t="s">
        <v>1</v>
      </c>
      <c r="K2399" s="2">
        <v>22</v>
      </c>
      <c r="L2399" s="2">
        <v>1</v>
      </c>
      <c r="M2399" s="5" t="s">
        <v>28</v>
      </c>
      <c r="N2399" s="5" t="s">
        <v>95</v>
      </c>
      <c r="O2399" s="5" t="s">
        <v>94</v>
      </c>
      <c r="P2399" s="5" t="s">
        <v>93</v>
      </c>
      <c r="Q2399" s="5" t="s">
        <v>380</v>
      </c>
      <c r="R2399" s="5" t="s">
        <v>110</v>
      </c>
      <c r="S2399" s="5" t="s">
        <v>1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0</v>
      </c>
      <c r="CD2399" s="3">
        <v>0</v>
      </c>
      <c r="CE2399" s="3">
        <v>0</v>
      </c>
      <c r="CF2399" s="3">
        <v>0</v>
      </c>
      <c r="CG2399" s="3">
        <v>0</v>
      </c>
      <c r="CH2399" s="3">
        <v>0</v>
      </c>
      <c r="CI2399" s="3">
        <v>0</v>
      </c>
      <c r="CJ2399" s="3">
        <v>0</v>
      </c>
      <c r="CK2399" s="3">
        <v>0</v>
      </c>
      <c r="CL2399" s="3">
        <v>0</v>
      </c>
      <c r="CM2399" s="3">
        <v>0</v>
      </c>
      <c r="CN2399" s="3">
        <v>0</v>
      </c>
      <c r="CO2399" s="3">
        <v>0</v>
      </c>
      <c r="CP2399" s="3">
        <v>0</v>
      </c>
      <c r="CQ2399" s="3">
        <v>0</v>
      </c>
      <c r="CR2399" s="3">
        <v>0</v>
      </c>
      <c r="CS2399" s="2">
        <v>2021</v>
      </c>
    </row>
    <row r="2400" spans="1:97" x14ac:dyDescent="0.25">
      <c r="A2400" s="2">
        <v>3026</v>
      </c>
      <c r="B2400" s="5" t="s">
        <v>8</v>
      </c>
      <c r="C2400" s="2" t="s">
        <v>0</v>
      </c>
      <c r="D2400" s="5" t="s">
        <v>13797</v>
      </c>
      <c r="E2400" s="5" t="s">
        <v>1395</v>
      </c>
      <c r="F2400" s="2">
        <v>14354</v>
      </c>
      <c r="G2400" s="5" t="s">
        <v>313</v>
      </c>
      <c r="H2400" s="5" t="s">
        <v>56</v>
      </c>
      <c r="I2400" s="5" t="s">
        <v>499</v>
      </c>
      <c r="J2400" s="5" t="s">
        <v>1</v>
      </c>
      <c r="K2400" s="2">
        <v>22</v>
      </c>
      <c r="L2400" s="2">
        <v>1</v>
      </c>
      <c r="M2400" s="5" t="s">
        <v>28</v>
      </c>
      <c r="N2400" s="5" t="s">
        <v>95</v>
      </c>
      <c r="O2400" s="5" t="s">
        <v>94</v>
      </c>
      <c r="P2400" s="5" t="s">
        <v>93</v>
      </c>
      <c r="Q2400" s="5" t="s">
        <v>380</v>
      </c>
      <c r="R2400" s="5" t="s">
        <v>110</v>
      </c>
      <c r="S2400" s="5" t="s">
        <v>1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0</v>
      </c>
      <c r="AN2400" s="3">
        <v>0</v>
      </c>
      <c r="AO2400" s="3">
        <v>0</v>
      </c>
      <c r="AP2400" s="3">
        <v>0</v>
      </c>
      <c r="AQ2400" s="3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0</v>
      </c>
      <c r="BB2400" s="4">
        <v>0</v>
      </c>
      <c r="BC2400" s="4">
        <v>0</v>
      </c>
      <c r="BD2400" s="3">
        <v>11587</v>
      </c>
      <c r="BE2400" s="3">
        <v>9602</v>
      </c>
      <c r="BF2400" s="3">
        <v>8206</v>
      </c>
      <c r="BG2400" s="3">
        <v>7102</v>
      </c>
      <c r="BH2400" s="3">
        <v>9750</v>
      </c>
      <c r="BI2400" s="3">
        <v>11024</v>
      </c>
      <c r="BJ2400" s="3">
        <v>9186</v>
      </c>
      <c r="BK2400" s="3">
        <v>8442</v>
      </c>
      <c r="BL2400" s="3">
        <v>6384</v>
      </c>
      <c r="BM2400" s="3">
        <v>6657</v>
      </c>
      <c r="BN2400" s="3">
        <v>8439</v>
      </c>
      <c r="BO2400" s="3">
        <v>11872</v>
      </c>
      <c r="BP2400" s="3">
        <v>11587</v>
      </c>
      <c r="BQ2400" s="3">
        <v>9602</v>
      </c>
      <c r="BR2400" s="3">
        <v>8206</v>
      </c>
      <c r="BS2400" s="3">
        <v>7102</v>
      </c>
      <c r="BT2400" s="3">
        <v>9750</v>
      </c>
      <c r="BU2400" s="3">
        <v>11024</v>
      </c>
      <c r="BV2400" s="3">
        <v>9186</v>
      </c>
      <c r="BW2400" s="3">
        <v>8442</v>
      </c>
      <c r="BX2400" s="3">
        <v>6384</v>
      </c>
      <c r="BY2400" s="3">
        <v>6657</v>
      </c>
      <c r="BZ2400" s="3">
        <v>8439</v>
      </c>
      <c r="CA2400" s="3">
        <v>11872</v>
      </c>
      <c r="CB2400" s="3">
        <v>1310.171</v>
      </c>
      <c r="CC2400" s="3">
        <v>1085.652</v>
      </c>
      <c r="CD2400" s="3">
        <v>927.82899999999995</v>
      </c>
      <c r="CE2400" s="3">
        <v>803.053</v>
      </c>
      <c r="CF2400" s="3">
        <v>1102.4670000000001</v>
      </c>
      <c r="CG2400" s="3">
        <v>1246.511</v>
      </c>
      <c r="CH2400" s="3">
        <v>1038.625</v>
      </c>
      <c r="CI2400" s="3">
        <v>954.51700000000005</v>
      </c>
      <c r="CJ2400" s="3">
        <v>721.84299999999996</v>
      </c>
      <c r="CK2400" s="3">
        <v>752.74199999999996</v>
      </c>
      <c r="CL2400" s="3">
        <v>954.19500000000005</v>
      </c>
      <c r="CM2400" s="3">
        <v>1342.395</v>
      </c>
      <c r="CN2400" s="3">
        <v>0</v>
      </c>
      <c r="CO2400" s="3">
        <v>0</v>
      </c>
      <c r="CP2400" s="3">
        <v>108251</v>
      </c>
      <c r="CQ2400" s="3">
        <v>108251</v>
      </c>
      <c r="CR2400" s="3">
        <v>12240</v>
      </c>
      <c r="CS2400" s="2">
        <v>2021</v>
      </c>
    </row>
    <row r="2401" spans="1:97" x14ac:dyDescent="0.25">
      <c r="A2401" s="2">
        <v>3028</v>
      </c>
      <c r="B2401" s="5" t="s">
        <v>8</v>
      </c>
      <c r="C2401" s="2" t="s">
        <v>0</v>
      </c>
      <c r="D2401" s="5" t="s">
        <v>13796</v>
      </c>
      <c r="E2401" s="5" t="s">
        <v>1395</v>
      </c>
      <c r="F2401" s="2">
        <v>14354</v>
      </c>
      <c r="G2401" s="5" t="s">
        <v>313</v>
      </c>
      <c r="H2401" s="5" t="s">
        <v>56</v>
      </c>
      <c r="I2401" s="5" t="s">
        <v>499</v>
      </c>
      <c r="J2401" s="5" t="s">
        <v>1</v>
      </c>
      <c r="K2401" s="2">
        <v>22</v>
      </c>
      <c r="L2401" s="2">
        <v>1</v>
      </c>
      <c r="M2401" s="5" t="s">
        <v>28</v>
      </c>
      <c r="N2401" s="5" t="s">
        <v>95</v>
      </c>
      <c r="O2401" s="5" t="s">
        <v>94</v>
      </c>
      <c r="P2401" s="5" t="s">
        <v>93</v>
      </c>
      <c r="Q2401" s="5" t="s">
        <v>380</v>
      </c>
      <c r="R2401" s="5" t="s">
        <v>110</v>
      </c>
      <c r="S2401" s="5" t="s">
        <v>1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0</v>
      </c>
      <c r="AZ2401" s="4">
        <v>0</v>
      </c>
      <c r="BA2401" s="4">
        <v>0</v>
      </c>
      <c r="BB2401" s="4">
        <v>0</v>
      </c>
      <c r="BC2401" s="4">
        <v>0</v>
      </c>
      <c r="BD2401" s="3">
        <v>146162</v>
      </c>
      <c r="BE2401" s="3">
        <v>121115</v>
      </c>
      <c r="BF2401" s="3">
        <v>103508</v>
      </c>
      <c r="BG2401" s="3">
        <v>89588</v>
      </c>
      <c r="BH2401" s="3">
        <v>122991</v>
      </c>
      <c r="BI2401" s="3">
        <v>139060</v>
      </c>
      <c r="BJ2401" s="3">
        <v>115868</v>
      </c>
      <c r="BK2401" s="3">
        <v>106485</v>
      </c>
      <c r="BL2401" s="3">
        <v>80528</v>
      </c>
      <c r="BM2401" s="3">
        <v>83975</v>
      </c>
      <c r="BN2401" s="3">
        <v>106449</v>
      </c>
      <c r="BO2401" s="3">
        <v>149757</v>
      </c>
      <c r="BP2401" s="3">
        <v>146162</v>
      </c>
      <c r="BQ2401" s="3">
        <v>121115</v>
      </c>
      <c r="BR2401" s="3">
        <v>103508</v>
      </c>
      <c r="BS2401" s="3">
        <v>89588</v>
      </c>
      <c r="BT2401" s="3">
        <v>122991</v>
      </c>
      <c r="BU2401" s="3">
        <v>139060</v>
      </c>
      <c r="BV2401" s="3">
        <v>115868</v>
      </c>
      <c r="BW2401" s="3">
        <v>106485</v>
      </c>
      <c r="BX2401" s="3">
        <v>80528</v>
      </c>
      <c r="BY2401" s="3">
        <v>83975</v>
      </c>
      <c r="BZ2401" s="3">
        <v>106449</v>
      </c>
      <c r="CA2401" s="3">
        <v>149757</v>
      </c>
      <c r="CB2401" s="3">
        <v>16526.685000000001</v>
      </c>
      <c r="CC2401" s="3">
        <v>13694.558000000001</v>
      </c>
      <c r="CD2401" s="3">
        <v>11703.757</v>
      </c>
      <c r="CE2401" s="3">
        <v>10129.823</v>
      </c>
      <c r="CF2401" s="3">
        <v>13906.662</v>
      </c>
      <c r="CG2401" s="3">
        <v>15723.653</v>
      </c>
      <c r="CH2401" s="3">
        <v>13101.359</v>
      </c>
      <c r="CI2401" s="3">
        <v>12040.406999999999</v>
      </c>
      <c r="CJ2401" s="3">
        <v>9105.4179999999997</v>
      </c>
      <c r="CK2401" s="3">
        <v>9495.1849999999995</v>
      </c>
      <c r="CL2401" s="3">
        <v>12036.34</v>
      </c>
      <c r="CM2401" s="3">
        <v>16933.152999999998</v>
      </c>
      <c r="CN2401" s="3">
        <v>0</v>
      </c>
      <c r="CO2401" s="3">
        <v>0</v>
      </c>
      <c r="CP2401" s="3">
        <v>1365486</v>
      </c>
      <c r="CQ2401" s="3">
        <v>1365486</v>
      </c>
      <c r="CR2401" s="3">
        <v>154397</v>
      </c>
      <c r="CS2401" s="2">
        <v>2021</v>
      </c>
    </row>
    <row r="2402" spans="1:97" x14ac:dyDescent="0.25">
      <c r="A2402" s="2">
        <v>3029</v>
      </c>
      <c r="B2402" s="5" t="s">
        <v>8</v>
      </c>
      <c r="C2402" s="2" t="s">
        <v>0</v>
      </c>
      <c r="D2402" s="5" t="s">
        <v>13795</v>
      </c>
      <c r="E2402" s="5" t="s">
        <v>1395</v>
      </c>
      <c r="F2402" s="2">
        <v>14354</v>
      </c>
      <c r="G2402" s="5" t="s">
        <v>313</v>
      </c>
      <c r="H2402" s="5" t="s">
        <v>56</v>
      </c>
      <c r="I2402" s="5" t="s">
        <v>499</v>
      </c>
      <c r="J2402" s="5" t="s">
        <v>1</v>
      </c>
      <c r="K2402" s="2">
        <v>22</v>
      </c>
      <c r="L2402" s="2">
        <v>1</v>
      </c>
      <c r="M2402" s="5" t="s">
        <v>28</v>
      </c>
      <c r="N2402" s="5" t="s">
        <v>95</v>
      </c>
      <c r="O2402" s="5" t="s">
        <v>94</v>
      </c>
      <c r="P2402" s="5" t="s">
        <v>93</v>
      </c>
      <c r="Q2402" s="5" t="s">
        <v>380</v>
      </c>
      <c r="R2402" s="5" t="s">
        <v>110</v>
      </c>
      <c r="S2402" s="5" t="s">
        <v>1</v>
      </c>
      <c r="T2402" s="3">
        <v>0</v>
      </c>
      <c r="U2402" s="3">
        <v>0</v>
      </c>
      <c r="V2402" s="3">
        <v>0</v>
      </c>
      <c r="W2402" s="3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0</v>
      </c>
      <c r="AF2402" s="3">
        <v>0</v>
      </c>
      <c r="AG2402" s="3">
        <v>0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4">
        <v>0</v>
      </c>
      <c r="AS2402" s="4">
        <v>0</v>
      </c>
      <c r="AT2402" s="4">
        <v>0</v>
      </c>
      <c r="AU2402" s="4">
        <v>0</v>
      </c>
      <c r="AV2402" s="4">
        <v>0</v>
      </c>
      <c r="AW2402" s="4">
        <v>0</v>
      </c>
      <c r="AX2402" s="4">
        <v>0</v>
      </c>
      <c r="AY2402" s="4">
        <v>0</v>
      </c>
      <c r="AZ2402" s="4">
        <v>0</v>
      </c>
      <c r="BA2402" s="4">
        <v>0</v>
      </c>
      <c r="BB2402" s="4">
        <v>0</v>
      </c>
      <c r="BC2402" s="4">
        <v>0</v>
      </c>
      <c r="BD2402" s="3">
        <v>78818</v>
      </c>
      <c r="BE2402" s="3">
        <v>65311</v>
      </c>
      <c r="BF2402" s="3">
        <v>55817</v>
      </c>
      <c r="BG2402" s="3">
        <v>48311</v>
      </c>
      <c r="BH2402" s="3">
        <v>66323</v>
      </c>
      <c r="BI2402" s="3">
        <v>74988</v>
      </c>
      <c r="BJ2402" s="3">
        <v>62482</v>
      </c>
      <c r="BK2402" s="3">
        <v>57423</v>
      </c>
      <c r="BL2402" s="3">
        <v>43425</v>
      </c>
      <c r="BM2402" s="3">
        <v>45284</v>
      </c>
      <c r="BN2402" s="3">
        <v>57403</v>
      </c>
      <c r="BO2402" s="3">
        <v>80757</v>
      </c>
      <c r="BP2402" s="3">
        <v>78818</v>
      </c>
      <c r="BQ2402" s="3">
        <v>65311</v>
      </c>
      <c r="BR2402" s="3">
        <v>55817</v>
      </c>
      <c r="BS2402" s="3">
        <v>48311</v>
      </c>
      <c r="BT2402" s="3">
        <v>66323</v>
      </c>
      <c r="BU2402" s="3">
        <v>74988</v>
      </c>
      <c r="BV2402" s="3">
        <v>62482</v>
      </c>
      <c r="BW2402" s="3">
        <v>57423</v>
      </c>
      <c r="BX2402" s="3">
        <v>43425</v>
      </c>
      <c r="BY2402" s="3">
        <v>45284</v>
      </c>
      <c r="BZ2402" s="3">
        <v>57403</v>
      </c>
      <c r="CA2402" s="3">
        <v>80757</v>
      </c>
      <c r="CB2402" s="3">
        <v>8912.0580000000009</v>
      </c>
      <c r="CC2402" s="3">
        <v>7384.8280000000004</v>
      </c>
      <c r="CD2402" s="3">
        <v>6311.2830000000004</v>
      </c>
      <c r="CE2402" s="3">
        <v>5462.5349999999999</v>
      </c>
      <c r="CF2402" s="3">
        <v>7499.2049999999999</v>
      </c>
      <c r="CG2402" s="3">
        <v>8479.0220000000008</v>
      </c>
      <c r="CH2402" s="3">
        <v>7064.9430000000002</v>
      </c>
      <c r="CI2402" s="3">
        <v>6492.8220000000001</v>
      </c>
      <c r="CJ2402" s="3">
        <v>4910.1220000000003</v>
      </c>
      <c r="CK2402" s="3">
        <v>5120.3040000000001</v>
      </c>
      <c r="CL2402" s="3">
        <v>6490.6289999999999</v>
      </c>
      <c r="CM2402" s="3">
        <v>9131.2489999999998</v>
      </c>
      <c r="CN2402" s="3">
        <v>0</v>
      </c>
      <c r="CO2402" s="3">
        <v>0</v>
      </c>
      <c r="CP2402" s="3">
        <v>736342</v>
      </c>
      <c r="CQ2402" s="3">
        <v>736342</v>
      </c>
      <c r="CR2402" s="3">
        <v>83259</v>
      </c>
      <c r="CS2402" s="2">
        <v>2021</v>
      </c>
    </row>
    <row r="2403" spans="1:97" x14ac:dyDescent="0.25">
      <c r="A2403" s="2">
        <v>3032</v>
      </c>
      <c r="B2403" s="5" t="s">
        <v>8</v>
      </c>
      <c r="C2403" s="2" t="s">
        <v>0</v>
      </c>
      <c r="D2403" s="5" t="s">
        <v>13794</v>
      </c>
      <c r="E2403" s="5" t="s">
        <v>1395</v>
      </c>
      <c r="F2403" s="2">
        <v>14354</v>
      </c>
      <c r="G2403" s="5" t="s">
        <v>313</v>
      </c>
      <c r="H2403" s="5" t="s">
        <v>56</v>
      </c>
      <c r="I2403" s="5" t="s">
        <v>499</v>
      </c>
      <c r="J2403" s="5" t="s">
        <v>1</v>
      </c>
      <c r="K2403" s="2">
        <v>22</v>
      </c>
      <c r="L2403" s="2">
        <v>1</v>
      </c>
      <c r="M2403" s="5" t="s">
        <v>28</v>
      </c>
      <c r="N2403" s="5" t="s">
        <v>95</v>
      </c>
      <c r="O2403" s="5" t="s">
        <v>94</v>
      </c>
      <c r="P2403" s="5" t="s">
        <v>93</v>
      </c>
      <c r="Q2403" s="5" t="s">
        <v>380</v>
      </c>
      <c r="R2403" s="5" t="s">
        <v>110</v>
      </c>
      <c r="S2403" s="5" t="s">
        <v>1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4475</v>
      </c>
      <c r="BE2403" s="3">
        <v>3708</v>
      </c>
      <c r="BF2403" s="3">
        <v>3169</v>
      </c>
      <c r="BG2403" s="3">
        <v>2743</v>
      </c>
      <c r="BH2403" s="3">
        <v>3765</v>
      </c>
      <c r="BI2403" s="3">
        <v>4257</v>
      </c>
      <c r="BJ2403" s="3">
        <v>3547</v>
      </c>
      <c r="BK2403" s="3">
        <v>3260</v>
      </c>
      <c r="BL2403" s="3">
        <v>2465</v>
      </c>
      <c r="BM2403" s="3">
        <v>2571</v>
      </c>
      <c r="BN2403" s="3">
        <v>3259</v>
      </c>
      <c r="BO2403" s="3">
        <v>4585</v>
      </c>
      <c r="BP2403" s="3">
        <v>4475</v>
      </c>
      <c r="BQ2403" s="3">
        <v>3708</v>
      </c>
      <c r="BR2403" s="3">
        <v>3169</v>
      </c>
      <c r="BS2403" s="3">
        <v>2743</v>
      </c>
      <c r="BT2403" s="3">
        <v>3765</v>
      </c>
      <c r="BU2403" s="3">
        <v>4257</v>
      </c>
      <c r="BV2403" s="3">
        <v>3547</v>
      </c>
      <c r="BW2403" s="3">
        <v>3260</v>
      </c>
      <c r="BX2403" s="3">
        <v>2465</v>
      </c>
      <c r="BY2403" s="3">
        <v>2571</v>
      </c>
      <c r="BZ2403" s="3">
        <v>3259</v>
      </c>
      <c r="CA2403" s="3">
        <v>4585</v>
      </c>
      <c r="CB2403" s="3">
        <v>505.98</v>
      </c>
      <c r="CC2403" s="3">
        <v>419.27100000000002</v>
      </c>
      <c r="CD2403" s="3">
        <v>358.32100000000003</v>
      </c>
      <c r="CE2403" s="3">
        <v>310.13299999999998</v>
      </c>
      <c r="CF2403" s="3">
        <v>425.76499999999999</v>
      </c>
      <c r="CG2403" s="3">
        <v>481.39299999999997</v>
      </c>
      <c r="CH2403" s="3">
        <v>401.11</v>
      </c>
      <c r="CI2403" s="3">
        <v>368.62799999999999</v>
      </c>
      <c r="CJ2403" s="3">
        <v>278.77</v>
      </c>
      <c r="CK2403" s="3">
        <v>290.70299999999997</v>
      </c>
      <c r="CL2403" s="3">
        <v>368.50299999999999</v>
      </c>
      <c r="CM2403" s="3">
        <v>518.423</v>
      </c>
      <c r="CN2403" s="3">
        <v>0</v>
      </c>
      <c r="CO2403" s="3">
        <v>0</v>
      </c>
      <c r="CP2403" s="3">
        <v>41804</v>
      </c>
      <c r="CQ2403" s="3">
        <v>41804</v>
      </c>
      <c r="CR2403" s="3">
        <v>4727</v>
      </c>
      <c r="CS2403" s="2">
        <v>2021</v>
      </c>
    </row>
    <row r="2404" spans="1:97" x14ac:dyDescent="0.25">
      <c r="A2404" s="2">
        <v>3033</v>
      </c>
      <c r="B2404" s="5" t="s">
        <v>8</v>
      </c>
      <c r="C2404" s="2" t="s">
        <v>0</v>
      </c>
      <c r="D2404" s="5" t="s">
        <v>13793</v>
      </c>
      <c r="E2404" s="5" t="s">
        <v>1395</v>
      </c>
      <c r="F2404" s="2">
        <v>14354</v>
      </c>
      <c r="G2404" s="5" t="s">
        <v>313</v>
      </c>
      <c r="H2404" s="5" t="s">
        <v>56</v>
      </c>
      <c r="I2404" s="5" t="s">
        <v>499</v>
      </c>
      <c r="J2404" s="5" t="s">
        <v>1</v>
      </c>
      <c r="K2404" s="2">
        <v>22</v>
      </c>
      <c r="L2404" s="2">
        <v>1</v>
      </c>
      <c r="M2404" s="5" t="s">
        <v>28</v>
      </c>
      <c r="N2404" s="5" t="s">
        <v>95</v>
      </c>
      <c r="O2404" s="5" t="s">
        <v>94</v>
      </c>
      <c r="P2404" s="5" t="s">
        <v>93</v>
      </c>
      <c r="Q2404" s="5" t="s">
        <v>380</v>
      </c>
      <c r="R2404" s="5" t="s">
        <v>110</v>
      </c>
      <c r="S2404" s="5" t="s">
        <v>1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3">
        <v>144976</v>
      </c>
      <c r="BE2404" s="3">
        <v>120132</v>
      </c>
      <c r="BF2404" s="3">
        <v>102668</v>
      </c>
      <c r="BG2404" s="3">
        <v>88861</v>
      </c>
      <c r="BH2404" s="3">
        <v>121992</v>
      </c>
      <c r="BI2404" s="3">
        <v>137931</v>
      </c>
      <c r="BJ2404" s="3">
        <v>114928</v>
      </c>
      <c r="BK2404" s="3">
        <v>105621</v>
      </c>
      <c r="BL2404" s="3">
        <v>79875</v>
      </c>
      <c r="BM2404" s="3">
        <v>83294</v>
      </c>
      <c r="BN2404" s="3">
        <v>105586</v>
      </c>
      <c r="BO2404" s="3">
        <v>148541</v>
      </c>
      <c r="BP2404" s="3">
        <v>144976</v>
      </c>
      <c r="BQ2404" s="3">
        <v>120132</v>
      </c>
      <c r="BR2404" s="3">
        <v>102668</v>
      </c>
      <c r="BS2404" s="3">
        <v>88861</v>
      </c>
      <c r="BT2404" s="3">
        <v>121992</v>
      </c>
      <c r="BU2404" s="3">
        <v>137931</v>
      </c>
      <c r="BV2404" s="3">
        <v>114928</v>
      </c>
      <c r="BW2404" s="3">
        <v>105621</v>
      </c>
      <c r="BX2404" s="3">
        <v>79875</v>
      </c>
      <c r="BY2404" s="3">
        <v>83294</v>
      </c>
      <c r="BZ2404" s="3">
        <v>105586</v>
      </c>
      <c r="CA2404" s="3">
        <v>148541</v>
      </c>
      <c r="CB2404" s="3">
        <v>16392.562999999998</v>
      </c>
      <c r="CC2404" s="3">
        <v>13583.421</v>
      </c>
      <c r="CD2404" s="3">
        <v>11608.776</v>
      </c>
      <c r="CE2404" s="3">
        <v>10047.615</v>
      </c>
      <c r="CF2404" s="3">
        <v>13793.803</v>
      </c>
      <c r="CG2404" s="3">
        <v>15596.049000000001</v>
      </c>
      <c r="CH2404" s="3">
        <v>12995.036</v>
      </c>
      <c r="CI2404" s="3">
        <v>11942.692999999999</v>
      </c>
      <c r="CJ2404" s="3">
        <v>9031.5239999999994</v>
      </c>
      <c r="CK2404" s="3">
        <v>9418.1270000000004</v>
      </c>
      <c r="CL2404" s="3">
        <v>11938.66</v>
      </c>
      <c r="CM2404" s="3">
        <v>16795.733</v>
      </c>
      <c r="CN2404" s="3">
        <v>0</v>
      </c>
      <c r="CO2404" s="3">
        <v>0</v>
      </c>
      <c r="CP2404" s="3">
        <v>1354405</v>
      </c>
      <c r="CQ2404" s="3">
        <v>1354405</v>
      </c>
      <c r="CR2404" s="3">
        <v>153144</v>
      </c>
      <c r="CS2404" s="2">
        <v>2021</v>
      </c>
    </row>
    <row r="2405" spans="1:97" x14ac:dyDescent="0.25">
      <c r="A2405" s="2">
        <v>3034</v>
      </c>
      <c r="B2405" s="5" t="s">
        <v>8</v>
      </c>
      <c r="C2405" s="2" t="s">
        <v>0</v>
      </c>
      <c r="D2405" s="5" t="s">
        <v>13792</v>
      </c>
      <c r="E2405" s="5" t="s">
        <v>1395</v>
      </c>
      <c r="F2405" s="2">
        <v>14354</v>
      </c>
      <c r="G2405" s="5" t="s">
        <v>313</v>
      </c>
      <c r="H2405" s="5" t="s">
        <v>56</v>
      </c>
      <c r="I2405" s="5" t="s">
        <v>499</v>
      </c>
      <c r="J2405" s="5" t="s">
        <v>1</v>
      </c>
      <c r="K2405" s="2">
        <v>22</v>
      </c>
      <c r="L2405" s="2">
        <v>1</v>
      </c>
      <c r="M2405" s="5" t="s">
        <v>28</v>
      </c>
      <c r="N2405" s="5" t="s">
        <v>95</v>
      </c>
      <c r="O2405" s="5" t="s">
        <v>94</v>
      </c>
      <c r="P2405" s="5" t="s">
        <v>93</v>
      </c>
      <c r="Q2405" s="5" t="s">
        <v>380</v>
      </c>
      <c r="R2405" s="5" t="s">
        <v>110</v>
      </c>
      <c r="S2405" s="5" t="s">
        <v>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10065</v>
      </c>
      <c r="BE2405" s="3">
        <v>8340</v>
      </c>
      <c r="BF2405" s="3">
        <v>7128</v>
      </c>
      <c r="BG2405" s="3">
        <v>6169</v>
      </c>
      <c r="BH2405" s="3">
        <v>8469</v>
      </c>
      <c r="BI2405" s="3">
        <v>9576</v>
      </c>
      <c r="BJ2405" s="3">
        <v>7979</v>
      </c>
      <c r="BK2405" s="3">
        <v>7333</v>
      </c>
      <c r="BL2405" s="3">
        <v>5545</v>
      </c>
      <c r="BM2405" s="3">
        <v>5783</v>
      </c>
      <c r="BN2405" s="3">
        <v>7330</v>
      </c>
      <c r="BO2405" s="3">
        <v>10312</v>
      </c>
      <c r="BP2405" s="3">
        <v>10065</v>
      </c>
      <c r="BQ2405" s="3">
        <v>8340</v>
      </c>
      <c r="BR2405" s="3">
        <v>7128</v>
      </c>
      <c r="BS2405" s="3">
        <v>6169</v>
      </c>
      <c r="BT2405" s="3">
        <v>8469</v>
      </c>
      <c r="BU2405" s="3">
        <v>9576</v>
      </c>
      <c r="BV2405" s="3">
        <v>7979</v>
      </c>
      <c r="BW2405" s="3">
        <v>7333</v>
      </c>
      <c r="BX2405" s="3">
        <v>5545</v>
      </c>
      <c r="BY2405" s="3">
        <v>5783</v>
      </c>
      <c r="BZ2405" s="3">
        <v>7330</v>
      </c>
      <c r="CA2405" s="3">
        <v>10312</v>
      </c>
      <c r="CB2405" s="3">
        <v>1138.0519999999999</v>
      </c>
      <c r="CC2405" s="3">
        <v>943.02700000000004</v>
      </c>
      <c r="CD2405" s="3">
        <v>805.93799999999999</v>
      </c>
      <c r="CE2405" s="3">
        <v>697.55399999999997</v>
      </c>
      <c r="CF2405" s="3">
        <v>957.63300000000004</v>
      </c>
      <c r="CG2405" s="3">
        <v>1082.7529999999999</v>
      </c>
      <c r="CH2405" s="3">
        <v>902.178</v>
      </c>
      <c r="CI2405" s="3">
        <v>829.12</v>
      </c>
      <c r="CJ2405" s="3">
        <v>627.01199999999994</v>
      </c>
      <c r="CK2405" s="3">
        <v>653.85199999999998</v>
      </c>
      <c r="CL2405" s="3">
        <v>828.84</v>
      </c>
      <c r="CM2405" s="3">
        <v>1166.0409999999999</v>
      </c>
      <c r="CN2405" s="3">
        <v>0</v>
      </c>
      <c r="CO2405" s="3">
        <v>0</v>
      </c>
      <c r="CP2405" s="3">
        <v>94029</v>
      </c>
      <c r="CQ2405" s="3">
        <v>94029</v>
      </c>
      <c r="CR2405" s="3">
        <v>10632</v>
      </c>
      <c r="CS2405" s="2">
        <v>2021</v>
      </c>
    </row>
    <row r="2406" spans="1:97" x14ac:dyDescent="0.25">
      <c r="A2406" s="2">
        <v>3035</v>
      </c>
      <c r="B2406" s="5" t="s">
        <v>8</v>
      </c>
      <c r="C2406" s="2" t="s">
        <v>0</v>
      </c>
      <c r="D2406" s="5" t="s">
        <v>13791</v>
      </c>
      <c r="E2406" s="5" t="s">
        <v>1395</v>
      </c>
      <c r="F2406" s="2">
        <v>14354</v>
      </c>
      <c r="G2406" s="5" t="s">
        <v>313</v>
      </c>
      <c r="H2406" s="5" t="s">
        <v>56</v>
      </c>
      <c r="I2406" s="5" t="s">
        <v>499</v>
      </c>
      <c r="J2406" s="5" t="s">
        <v>1</v>
      </c>
      <c r="K2406" s="2">
        <v>22</v>
      </c>
      <c r="L2406" s="2">
        <v>1</v>
      </c>
      <c r="M2406" s="5" t="s">
        <v>28</v>
      </c>
      <c r="N2406" s="5" t="s">
        <v>95</v>
      </c>
      <c r="O2406" s="5" t="s">
        <v>94</v>
      </c>
      <c r="P2406" s="5" t="s">
        <v>93</v>
      </c>
      <c r="Q2406" s="5" t="s">
        <v>380</v>
      </c>
      <c r="R2406" s="5" t="s">
        <v>110</v>
      </c>
      <c r="S2406" s="5" t="s">
        <v>1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929</v>
      </c>
      <c r="BE2406" s="3">
        <v>770</v>
      </c>
      <c r="BF2406" s="3">
        <v>658</v>
      </c>
      <c r="BG2406" s="3">
        <v>569</v>
      </c>
      <c r="BH2406" s="3">
        <v>781</v>
      </c>
      <c r="BI2406" s="3">
        <v>884</v>
      </c>
      <c r="BJ2406" s="3">
        <v>736</v>
      </c>
      <c r="BK2406" s="3">
        <v>677</v>
      </c>
      <c r="BL2406" s="3">
        <v>512</v>
      </c>
      <c r="BM2406" s="3">
        <v>534</v>
      </c>
      <c r="BN2406" s="3">
        <v>676</v>
      </c>
      <c r="BO2406" s="3">
        <v>952</v>
      </c>
      <c r="BP2406" s="3">
        <v>929</v>
      </c>
      <c r="BQ2406" s="3">
        <v>770</v>
      </c>
      <c r="BR2406" s="3">
        <v>658</v>
      </c>
      <c r="BS2406" s="3">
        <v>569</v>
      </c>
      <c r="BT2406" s="3">
        <v>781</v>
      </c>
      <c r="BU2406" s="3">
        <v>884</v>
      </c>
      <c r="BV2406" s="3">
        <v>736</v>
      </c>
      <c r="BW2406" s="3">
        <v>677</v>
      </c>
      <c r="BX2406" s="3">
        <v>512</v>
      </c>
      <c r="BY2406" s="3">
        <v>534</v>
      </c>
      <c r="BZ2406" s="3">
        <v>676</v>
      </c>
      <c r="CA2406" s="3">
        <v>952</v>
      </c>
      <c r="CB2406" s="3">
        <v>105.006</v>
      </c>
      <c r="CC2406" s="3">
        <v>87.012</v>
      </c>
      <c r="CD2406" s="3">
        <v>74.363</v>
      </c>
      <c r="CE2406" s="3">
        <v>64.361999999999995</v>
      </c>
      <c r="CF2406" s="3">
        <v>88.358999999999995</v>
      </c>
      <c r="CG2406" s="3">
        <v>99.903999999999996</v>
      </c>
      <c r="CH2406" s="3">
        <v>83.242999999999995</v>
      </c>
      <c r="CI2406" s="3">
        <v>76.501999999999995</v>
      </c>
      <c r="CJ2406" s="3">
        <v>57.853999999999999</v>
      </c>
      <c r="CK2406" s="3">
        <v>60.33</v>
      </c>
      <c r="CL2406" s="3">
        <v>76.475999999999999</v>
      </c>
      <c r="CM2406" s="3">
        <v>107.589</v>
      </c>
      <c r="CN2406" s="3">
        <v>0</v>
      </c>
      <c r="CO2406" s="3">
        <v>0</v>
      </c>
      <c r="CP2406" s="3">
        <v>8678</v>
      </c>
      <c r="CQ2406" s="3">
        <v>8678</v>
      </c>
      <c r="CR2406" s="3">
        <v>981</v>
      </c>
      <c r="CS2406" s="2">
        <v>2021</v>
      </c>
    </row>
    <row r="2407" spans="1:97" x14ac:dyDescent="0.25">
      <c r="A2407" s="2">
        <v>3036</v>
      </c>
      <c r="B2407" s="5" t="s">
        <v>8</v>
      </c>
      <c r="C2407" s="2" t="s">
        <v>0</v>
      </c>
      <c r="D2407" s="5" t="s">
        <v>13790</v>
      </c>
      <c r="E2407" s="5" t="s">
        <v>1395</v>
      </c>
      <c r="F2407" s="2">
        <v>14354</v>
      </c>
      <c r="G2407" s="5" t="s">
        <v>313</v>
      </c>
      <c r="H2407" s="5" t="s">
        <v>56</v>
      </c>
      <c r="I2407" s="5" t="s">
        <v>499</v>
      </c>
      <c r="J2407" s="5" t="s">
        <v>1</v>
      </c>
      <c r="K2407" s="2">
        <v>22</v>
      </c>
      <c r="L2407" s="2">
        <v>1</v>
      </c>
      <c r="M2407" s="5" t="s">
        <v>28</v>
      </c>
      <c r="N2407" s="5" t="s">
        <v>95</v>
      </c>
      <c r="O2407" s="5" t="s">
        <v>94</v>
      </c>
      <c r="P2407" s="5" t="s">
        <v>93</v>
      </c>
      <c r="Q2407" s="5" t="s">
        <v>380</v>
      </c>
      <c r="R2407" s="5" t="s">
        <v>110</v>
      </c>
      <c r="S2407" s="5" t="s">
        <v>1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35073</v>
      </c>
      <c r="BE2407" s="3">
        <v>29063</v>
      </c>
      <c r="BF2407" s="3">
        <v>24838</v>
      </c>
      <c r="BG2407" s="3">
        <v>21498</v>
      </c>
      <c r="BH2407" s="3">
        <v>29513</v>
      </c>
      <c r="BI2407" s="3">
        <v>33369</v>
      </c>
      <c r="BJ2407" s="3">
        <v>27804</v>
      </c>
      <c r="BK2407" s="3">
        <v>25552</v>
      </c>
      <c r="BL2407" s="3">
        <v>19324</v>
      </c>
      <c r="BM2407" s="3">
        <v>20151</v>
      </c>
      <c r="BN2407" s="3">
        <v>25544</v>
      </c>
      <c r="BO2407" s="3">
        <v>35936</v>
      </c>
      <c r="BP2407" s="3">
        <v>35073</v>
      </c>
      <c r="BQ2407" s="3">
        <v>29063</v>
      </c>
      <c r="BR2407" s="3">
        <v>24838</v>
      </c>
      <c r="BS2407" s="3">
        <v>21498</v>
      </c>
      <c r="BT2407" s="3">
        <v>29513</v>
      </c>
      <c r="BU2407" s="3">
        <v>33369</v>
      </c>
      <c r="BV2407" s="3">
        <v>27804</v>
      </c>
      <c r="BW2407" s="3">
        <v>25552</v>
      </c>
      <c r="BX2407" s="3">
        <v>19324</v>
      </c>
      <c r="BY2407" s="3">
        <v>20151</v>
      </c>
      <c r="BZ2407" s="3">
        <v>25544</v>
      </c>
      <c r="CA2407" s="3">
        <v>35936</v>
      </c>
      <c r="CB2407" s="3">
        <v>3965.732</v>
      </c>
      <c r="CC2407" s="3">
        <v>3286.1370000000002</v>
      </c>
      <c r="CD2407" s="3">
        <v>2808.4259999999999</v>
      </c>
      <c r="CE2407" s="3">
        <v>2430.7460000000001</v>
      </c>
      <c r="CF2407" s="3">
        <v>3337.0329999999999</v>
      </c>
      <c r="CG2407" s="3">
        <v>3773.0369999999998</v>
      </c>
      <c r="CH2407" s="3">
        <v>3143.7930000000001</v>
      </c>
      <c r="CI2407" s="3">
        <v>2889.2080000000001</v>
      </c>
      <c r="CJ2407" s="3">
        <v>2184.9299999999998</v>
      </c>
      <c r="CK2407" s="3">
        <v>2278.4580000000001</v>
      </c>
      <c r="CL2407" s="3">
        <v>2888.232</v>
      </c>
      <c r="CM2407" s="3">
        <v>4063.268</v>
      </c>
      <c r="CN2407" s="3">
        <v>0</v>
      </c>
      <c r="CO2407" s="3">
        <v>0</v>
      </c>
      <c r="CP2407" s="3">
        <v>327665</v>
      </c>
      <c r="CQ2407" s="3">
        <v>327665</v>
      </c>
      <c r="CR2407" s="3">
        <v>37049</v>
      </c>
      <c r="CS2407" s="2">
        <v>2021</v>
      </c>
    </row>
    <row r="2408" spans="1:97" x14ac:dyDescent="0.25">
      <c r="A2408" s="2">
        <v>3037</v>
      </c>
      <c r="B2408" s="5" t="s">
        <v>8</v>
      </c>
      <c r="C2408" s="2" t="s">
        <v>0</v>
      </c>
      <c r="D2408" s="5" t="s">
        <v>13789</v>
      </c>
      <c r="E2408" s="5" t="s">
        <v>1395</v>
      </c>
      <c r="F2408" s="2">
        <v>14354</v>
      </c>
      <c r="G2408" s="5" t="s">
        <v>313</v>
      </c>
      <c r="H2408" s="5" t="s">
        <v>56</v>
      </c>
      <c r="I2408" s="5" t="s">
        <v>499</v>
      </c>
      <c r="J2408" s="5" t="s">
        <v>1</v>
      </c>
      <c r="K2408" s="2">
        <v>22</v>
      </c>
      <c r="L2408" s="2">
        <v>1</v>
      </c>
      <c r="M2408" s="5" t="s">
        <v>28</v>
      </c>
      <c r="N2408" s="5" t="s">
        <v>95</v>
      </c>
      <c r="O2408" s="5" t="s">
        <v>94</v>
      </c>
      <c r="P2408" s="5" t="s">
        <v>93</v>
      </c>
      <c r="Q2408" s="5" t="s">
        <v>380</v>
      </c>
      <c r="R2408" s="5" t="s">
        <v>110</v>
      </c>
      <c r="S2408" s="5" t="s">
        <v>1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3">
        <v>29896</v>
      </c>
      <c r="BE2408" s="3">
        <v>24773</v>
      </c>
      <c r="BF2408" s="3">
        <v>21171</v>
      </c>
      <c r="BG2408" s="3">
        <v>18324</v>
      </c>
      <c r="BH2408" s="3">
        <v>25156</v>
      </c>
      <c r="BI2408" s="3">
        <v>28443</v>
      </c>
      <c r="BJ2408" s="3">
        <v>23699</v>
      </c>
      <c r="BK2408" s="3">
        <v>21780</v>
      </c>
      <c r="BL2408" s="3">
        <v>16471</v>
      </c>
      <c r="BM2408" s="3">
        <v>17176</v>
      </c>
      <c r="BN2408" s="3">
        <v>21773</v>
      </c>
      <c r="BO2408" s="3">
        <v>30631</v>
      </c>
      <c r="BP2408" s="3">
        <v>29896</v>
      </c>
      <c r="BQ2408" s="3">
        <v>24773</v>
      </c>
      <c r="BR2408" s="3">
        <v>21171</v>
      </c>
      <c r="BS2408" s="3">
        <v>18324</v>
      </c>
      <c r="BT2408" s="3">
        <v>25156</v>
      </c>
      <c r="BU2408" s="3">
        <v>28443</v>
      </c>
      <c r="BV2408" s="3">
        <v>23699</v>
      </c>
      <c r="BW2408" s="3">
        <v>21780</v>
      </c>
      <c r="BX2408" s="3">
        <v>16471</v>
      </c>
      <c r="BY2408" s="3">
        <v>17176</v>
      </c>
      <c r="BZ2408" s="3">
        <v>21773</v>
      </c>
      <c r="CA2408" s="3">
        <v>30631</v>
      </c>
      <c r="CB2408" s="3">
        <v>3380.3290000000002</v>
      </c>
      <c r="CC2408" s="3">
        <v>2801.0529999999999</v>
      </c>
      <c r="CD2408" s="3">
        <v>2393.8589999999999</v>
      </c>
      <c r="CE2408" s="3">
        <v>2071.9299999999998</v>
      </c>
      <c r="CF2408" s="3">
        <v>2844.4360000000001</v>
      </c>
      <c r="CG2408" s="3">
        <v>3216.0790000000002</v>
      </c>
      <c r="CH2408" s="3">
        <v>2679.721</v>
      </c>
      <c r="CI2408" s="3">
        <v>2462.7170000000001</v>
      </c>
      <c r="CJ2408" s="3">
        <v>1862.4010000000001</v>
      </c>
      <c r="CK2408" s="3">
        <v>1942.123</v>
      </c>
      <c r="CL2408" s="3">
        <v>2461.8850000000002</v>
      </c>
      <c r="CM2408" s="3">
        <v>3463.4670000000001</v>
      </c>
      <c r="CN2408" s="3">
        <v>0</v>
      </c>
      <c r="CO2408" s="3">
        <v>0</v>
      </c>
      <c r="CP2408" s="3">
        <v>279293</v>
      </c>
      <c r="CQ2408" s="3">
        <v>279293</v>
      </c>
      <c r="CR2408" s="3">
        <v>31580</v>
      </c>
      <c r="CS2408" s="2">
        <v>2021</v>
      </c>
    </row>
    <row r="2409" spans="1:97" x14ac:dyDescent="0.25">
      <c r="A2409" s="2">
        <v>3040</v>
      </c>
      <c r="B2409" s="5" t="s">
        <v>8</v>
      </c>
      <c r="C2409" s="2" t="s">
        <v>0</v>
      </c>
      <c r="D2409" s="5" t="s">
        <v>13788</v>
      </c>
      <c r="E2409" s="5" t="s">
        <v>1395</v>
      </c>
      <c r="F2409" s="2">
        <v>14354</v>
      </c>
      <c r="G2409" s="5" t="s">
        <v>313</v>
      </c>
      <c r="H2409" s="5" t="s">
        <v>56</v>
      </c>
      <c r="I2409" s="5" t="s">
        <v>499</v>
      </c>
      <c r="J2409" s="5" t="s">
        <v>1</v>
      </c>
      <c r="K2409" s="2">
        <v>22</v>
      </c>
      <c r="L2409" s="2">
        <v>1</v>
      </c>
      <c r="M2409" s="5" t="s">
        <v>28</v>
      </c>
      <c r="N2409" s="5" t="s">
        <v>95</v>
      </c>
      <c r="O2409" s="5" t="s">
        <v>94</v>
      </c>
      <c r="P2409" s="5" t="s">
        <v>93</v>
      </c>
      <c r="Q2409" s="5" t="s">
        <v>380</v>
      </c>
      <c r="R2409" s="5" t="s">
        <v>110</v>
      </c>
      <c r="S2409" s="5" t="s">
        <v>1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136515</v>
      </c>
      <c r="BE2409" s="3">
        <v>113121</v>
      </c>
      <c r="BF2409" s="3">
        <v>96677</v>
      </c>
      <c r="BG2409" s="3">
        <v>83675</v>
      </c>
      <c r="BH2409" s="3">
        <v>114873</v>
      </c>
      <c r="BI2409" s="3">
        <v>129882</v>
      </c>
      <c r="BJ2409" s="3">
        <v>108221</v>
      </c>
      <c r="BK2409" s="3">
        <v>99457</v>
      </c>
      <c r="BL2409" s="3">
        <v>75214</v>
      </c>
      <c r="BM2409" s="3">
        <v>78433</v>
      </c>
      <c r="BN2409" s="3">
        <v>99424</v>
      </c>
      <c r="BO2409" s="3">
        <v>139873</v>
      </c>
      <c r="BP2409" s="3">
        <v>136515</v>
      </c>
      <c r="BQ2409" s="3">
        <v>113121</v>
      </c>
      <c r="BR2409" s="3">
        <v>96677</v>
      </c>
      <c r="BS2409" s="3">
        <v>83675</v>
      </c>
      <c r="BT2409" s="3">
        <v>114873</v>
      </c>
      <c r="BU2409" s="3">
        <v>129882</v>
      </c>
      <c r="BV2409" s="3">
        <v>108221</v>
      </c>
      <c r="BW2409" s="3">
        <v>99457</v>
      </c>
      <c r="BX2409" s="3">
        <v>75214</v>
      </c>
      <c r="BY2409" s="3">
        <v>78433</v>
      </c>
      <c r="BZ2409" s="3">
        <v>99424</v>
      </c>
      <c r="CA2409" s="3">
        <v>139873</v>
      </c>
      <c r="CB2409" s="3">
        <v>15435.944</v>
      </c>
      <c r="CC2409" s="3">
        <v>12790.735000000001</v>
      </c>
      <c r="CD2409" s="3">
        <v>10931.325000000001</v>
      </c>
      <c r="CE2409" s="3">
        <v>9461.268</v>
      </c>
      <c r="CF2409" s="3">
        <v>12988.841</v>
      </c>
      <c r="CG2409" s="3">
        <v>14685.912</v>
      </c>
      <c r="CH2409" s="3">
        <v>12236.687</v>
      </c>
      <c r="CI2409" s="3">
        <v>11245.754999999999</v>
      </c>
      <c r="CJ2409" s="3">
        <v>8504.473</v>
      </c>
      <c r="CK2409" s="3">
        <v>8868.5149999999994</v>
      </c>
      <c r="CL2409" s="3">
        <v>11241.958000000001</v>
      </c>
      <c r="CM2409" s="3">
        <v>15815.587</v>
      </c>
      <c r="CN2409" s="3">
        <v>0</v>
      </c>
      <c r="CO2409" s="3">
        <v>0</v>
      </c>
      <c r="CP2409" s="3">
        <v>1275365</v>
      </c>
      <c r="CQ2409" s="3">
        <v>1275365</v>
      </c>
      <c r="CR2409" s="3">
        <v>144207</v>
      </c>
      <c r="CS2409" s="2">
        <v>2021</v>
      </c>
    </row>
    <row r="2410" spans="1:97" x14ac:dyDescent="0.25">
      <c r="A2410" s="2">
        <v>3041</v>
      </c>
      <c r="B2410" s="5" t="s">
        <v>8</v>
      </c>
      <c r="C2410" s="2" t="s">
        <v>0</v>
      </c>
      <c r="D2410" s="5" t="s">
        <v>13787</v>
      </c>
      <c r="E2410" s="5" t="s">
        <v>1395</v>
      </c>
      <c r="F2410" s="2">
        <v>14354</v>
      </c>
      <c r="G2410" s="5" t="s">
        <v>313</v>
      </c>
      <c r="H2410" s="5" t="s">
        <v>56</v>
      </c>
      <c r="I2410" s="5" t="s">
        <v>499</v>
      </c>
      <c r="J2410" s="5" t="s">
        <v>1</v>
      </c>
      <c r="K2410" s="2">
        <v>22</v>
      </c>
      <c r="L2410" s="2">
        <v>1</v>
      </c>
      <c r="M2410" s="5" t="s">
        <v>28</v>
      </c>
      <c r="N2410" s="5" t="s">
        <v>95</v>
      </c>
      <c r="O2410" s="5" t="s">
        <v>94</v>
      </c>
      <c r="P2410" s="5" t="s">
        <v>93</v>
      </c>
      <c r="Q2410" s="5" t="s">
        <v>380</v>
      </c>
      <c r="R2410" s="5" t="s">
        <v>110</v>
      </c>
      <c r="S2410" s="5" t="s">
        <v>1</v>
      </c>
      <c r="T2410" s="3">
        <v>0</v>
      </c>
      <c r="U2410" s="3">
        <v>0</v>
      </c>
      <c r="V2410" s="3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>
        <v>0</v>
      </c>
      <c r="AE2410" s="3">
        <v>0</v>
      </c>
      <c r="AF2410" s="3">
        <v>0</v>
      </c>
      <c r="AG2410" s="3">
        <v>0</v>
      </c>
      <c r="AH2410" s="3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>
        <v>0</v>
      </c>
      <c r="AQ2410" s="3">
        <v>0</v>
      </c>
      <c r="AR2410" s="4">
        <v>0</v>
      </c>
      <c r="AS2410" s="4">
        <v>0</v>
      </c>
      <c r="AT2410" s="4">
        <v>0</v>
      </c>
      <c r="AU2410" s="4">
        <v>0</v>
      </c>
      <c r="AV2410" s="4">
        <v>0</v>
      </c>
      <c r="AW2410" s="4">
        <v>0</v>
      </c>
      <c r="AX2410" s="4">
        <v>0</v>
      </c>
      <c r="AY2410" s="4">
        <v>0</v>
      </c>
      <c r="AZ2410" s="4">
        <v>0</v>
      </c>
      <c r="BA2410" s="4">
        <v>0</v>
      </c>
      <c r="BB2410" s="4">
        <v>0</v>
      </c>
      <c r="BC2410" s="4">
        <v>0</v>
      </c>
      <c r="BD2410" s="3">
        <v>2916</v>
      </c>
      <c r="BE2410" s="3">
        <v>2416</v>
      </c>
      <c r="BF2410" s="3">
        <v>2065</v>
      </c>
      <c r="BG2410" s="3">
        <v>1787</v>
      </c>
      <c r="BH2410" s="3">
        <v>2453</v>
      </c>
      <c r="BI2410" s="3">
        <v>2774</v>
      </c>
      <c r="BJ2410" s="3">
        <v>2311</v>
      </c>
      <c r="BK2410" s="3">
        <v>2124</v>
      </c>
      <c r="BL2410" s="3">
        <v>1606</v>
      </c>
      <c r="BM2410" s="3">
        <v>1675</v>
      </c>
      <c r="BN2410" s="3">
        <v>2124</v>
      </c>
      <c r="BO2410" s="3">
        <v>2987</v>
      </c>
      <c r="BP2410" s="3">
        <v>2916</v>
      </c>
      <c r="BQ2410" s="3">
        <v>2416</v>
      </c>
      <c r="BR2410" s="3">
        <v>2065</v>
      </c>
      <c r="BS2410" s="3">
        <v>1787</v>
      </c>
      <c r="BT2410" s="3">
        <v>2453</v>
      </c>
      <c r="BU2410" s="3">
        <v>2774</v>
      </c>
      <c r="BV2410" s="3">
        <v>2311</v>
      </c>
      <c r="BW2410" s="3">
        <v>2124</v>
      </c>
      <c r="BX2410" s="3">
        <v>1606</v>
      </c>
      <c r="BY2410" s="3">
        <v>1675</v>
      </c>
      <c r="BZ2410" s="3">
        <v>2124</v>
      </c>
      <c r="CA2410" s="3">
        <v>2987</v>
      </c>
      <c r="CB2410" s="3">
        <v>329.685</v>
      </c>
      <c r="CC2410" s="3">
        <v>273.18700000000001</v>
      </c>
      <c r="CD2410" s="3">
        <v>233.47300000000001</v>
      </c>
      <c r="CE2410" s="3">
        <v>202.07599999999999</v>
      </c>
      <c r="CF2410" s="3">
        <v>277.41800000000001</v>
      </c>
      <c r="CG2410" s="3">
        <v>313.66399999999999</v>
      </c>
      <c r="CH2410" s="3">
        <v>261.35300000000001</v>
      </c>
      <c r="CI2410" s="3">
        <v>240.18899999999999</v>
      </c>
      <c r="CJ2410" s="3">
        <v>181.64</v>
      </c>
      <c r="CK2410" s="3">
        <v>189.41499999999999</v>
      </c>
      <c r="CL2410" s="3">
        <v>240.108</v>
      </c>
      <c r="CM2410" s="3">
        <v>337.79199999999997</v>
      </c>
      <c r="CN2410" s="3">
        <v>0</v>
      </c>
      <c r="CO2410" s="3">
        <v>0</v>
      </c>
      <c r="CP2410" s="3">
        <v>27238</v>
      </c>
      <c r="CQ2410" s="3">
        <v>27238</v>
      </c>
      <c r="CR2410" s="3">
        <v>3080</v>
      </c>
      <c r="CS2410" s="2">
        <v>2021</v>
      </c>
    </row>
    <row r="2411" spans="1:97" x14ac:dyDescent="0.25">
      <c r="A2411" s="2">
        <v>3045</v>
      </c>
      <c r="B2411" s="5" t="s">
        <v>8</v>
      </c>
      <c r="C2411" s="2" t="s">
        <v>0</v>
      </c>
      <c r="D2411" s="5" t="s">
        <v>13786</v>
      </c>
      <c r="E2411" s="5" t="s">
        <v>1223</v>
      </c>
      <c r="F2411" s="2">
        <v>15248</v>
      </c>
      <c r="G2411" s="5" t="s">
        <v>313</v>
      </c>
      <c r="H2411" s="5" t="s">
        <v>56</v>
      </c>
      <c r="I2411" s="5" t="s">
        <v>499</v>
      </c>
      <c r="J2411" s="5" t="s">
        <v>1</v>
      </c>
      <c r="K2411" s="2">
        <v>22</v>
      </c>
      <c r="L2411" s="2">
        <v>1</v>
      </c>
      <c r="M2411" s="5" t="s">
        <v>28</v>
      </c>
      <c r="N2411" s="5" t="s">
        <v>95</v>
      </c>
      <c r="O2411" s="5" t="s">
        <v>94</v>
      </c>
      <c r="P2411" s="5" t="s">
        <v>93</v>
      </c>
      <c r="Q2411" s="5" t="s">
        <v>312</v>
      </c>
      <c r="R2411" s="5" t="s">
        <v>110</v>
      </c>
      <c r="S2411" s="5" t="s">
        <v>1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  <c r="BO2411" s="3">
        <v>0</v>
      </c>
      <c r="BP2411" s="3">
        <v>0</v>
      </c>
      <c r="BQ2411" s="3">
        <v>0</v>
      </c>
      <c r="BR2411" s="3">
        <v>0</v>
      </c>
      <c r="BS2411" s="3">
        <v>0</v>
      </c>
      <c r="BT2411" s="3">
        <v>0</v>
      </c>
      <c r="BU2411" s="3">
        <v>0</v>
      </c>
      <c r="BV2411" s="3">
        <v>0</v>
      </c>
      <c r="BW2411" s="3">
        <v>0</v>
      </c>
      <c r="BX2411" s="3">
        <v>0</v>
      </c>
      <c r="BY2411" s="3">
        <v>0</v>
      </c>
      <c r="BZ2411" s="3">
        <v>0</v>
      </c>
      <c r="CA2411" s="3">
        <v>0</v>
      </c>
      <c r="CB2411" s="3">
        <v>-29.224</v>
      </c>
      <c r="CC2411" s="3">
        <v>-24.213999999999999</v>
      </c>
      <c r="CD2411" s="3">
        <v>-20.693999999999999</v>
      </c>
      <c r="CE2411" s="3">
        <v>-17.911000000000001</v>
      </c>
      <c r="CF2411" s="3">
        <v>-24.588999999999999</v>
      </c>
      <c r="CG2411" s="3">
        <v>-27.802</v>
      </c>
      <c r="CH2411" s="3">
        <v>-23.164999999999999</v>
      </c>
      <c r="CI2411" s="3">
        <v>-21.289000000000001</v>
      </c>
      <c r="CJ2411" s="3">
        <v>-16.100000000000001</v>
      </c>
      <c r="CK2411" s="3">
        <v>-16.789000000000001</v>
      </c>
      <c r="CL2411" s="3">
        <v>-21.282</v>
      </c>
      <c r="CM2411" s="3">
        <v>-29.940999999999999</v>
      </c>
      <c r="CN2411" s="3">
        <v>0</v>
      </c>
      <c r="CO2411" s="3">
        <v>0</v>
      </c>
      <c r="CP2411" s="3">
        <v>0</v>
      </c>
      <c r="CQ2411" s="3">
        <v>0</v>
      </c>
      <c r="CR2411" s="3">
        <v>-273</v>
      </c>
      <c r="CS2411" s="2">
        <v>2021</v>
      </c>
    </row>
    <row r="2412" spans="1:97" x14ac:dyDescent="0.25">
      <c r="A2412" s="2">
        <v>3047</v>
      </c>
      <c r="B2412" s="5" t="s">
        <v>8</v>
      </c>
      <c r="C2412" s="2" t="s">
        <v>0</v>
      </c>
      <c r="D2412" s="5" t="s">
        <v>13785</v>
      </c>
      <c r="E2412" s="5" t="s">
        <v>1223</v>
      </c>
      <c r="F2412" s="2">
        <v>15248</v>
      </c>
      <c r="G2412" s="5" t="s">
        <v>313</v>
      </c>
      <c r="H2412" s="5" t="s">
        <v>56</v>
      </c>
      <c r="I2412" s="5" t="s">
        <v>499</v>
      </c>
      <c r="J2412" s="5" t="s">
        <v>1</v>
      </c>
      <c r="K2412" s="2">
        <v>22</v>
      </c>
      <c r="L2412" s="2">
        <v>1</v>
      </c>
      <c r="M2412" s="5" t="s">
        <v>28</v>
      </c>
      <c r="N2412" s="5" t="s">
        <v>95</v>
      </c>
      <c r="O2412" s="5" t="s">
        <v>94</v>
      </c>
      <c r="P2412" s="5" t="s">
        <v>93</v>
      </c>
      <c r="Q2412" s="5" t="s">
        <v>312</v>
      </c>
      <c r="R2412" s="5" t="s">
        <v>110</v>
      </c>
      <c r="S2412" s="5" t="s">
        <v>1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158250</v>
      </c>
      <c r="BE2412" s="3">
        <v>131131</v>
      </c>
      <c r="BF2412" s="3">
        <v>112068</v>
      </c>
      <c r="BG2412" s="3">
        <v>96997</v>
      </c>
      <c r="BH2412" s="3">
        <v>133162</v>
      </c>
      <c r="BI2412" s="3">
        <v>150561</v>
      </c>
      <c r="BJ2412" s="3">
        <v>125451</v>
      </c>
      <c r="BK2412" s="3">
        <v>115292</v>
      </c>
      <c r="BL2412" s="3">
        <v>87188</v>
      </c>
      <c r="BM2412" s="3">
        <v>90920</v>
      </c>
      <c r="BN2412" s="3">
        <v>115253</v>
      </c>
      <c r="BO2412" s="3">
        <v>162142</v>
      </c>
      <c r="BP2412" s="3">
        <v>158250</v>
      </c>
      <c r="BQ2412" s="3">
        <v>131131</v>
      </c>
      <c r="BR2412" s="3">
        <v>112068</v>
      </c>
      <c r="BS2412" s="3">
        <v>96997</v>
      </c>
      <c r="BT2412" s="3">
        <v>133162</v>
      </c>
      <c r="BU2412" s="3">
        <v>150561</v>
      </c>
      <c r="BV2412" s="3">
        <v>125451</v>
      </c>
      <c r="BW2412" s="3">
        <v>115292</v>
      </c>
      <c r="BX2412" s="3">
        <v>87188</v>
      </c>
      <c r="BY2412" s="3">
        <v>90920</v>
      </c>
      <c r="BZ2412" s="3">
        <v>115253</v>
      </c>
      <c r="CA2412" s="3">
        <v>162142</v>
      </c>
      <c r="CB2412" s="3">
        <v>17893.48</v>
      </c>
      <c r="CC2412" s="3">
        <v>14827.130999999999</v>
      </c>
      <c r="CD2412" s="3">
        <v>12671.686</v>
      </c>
      <c r="CE2412" s="3">
        <v>10967.584000000001</v>
      </c>
      <c r="CF2412" s="3">
        <v>15056.776</v>
      </c>
      <c r="CG2412" s="3">
        <v>17024.037</v>
      </c>
      <c r="CH2412" s="3">
        <v>14184.873</v>
      </c>
      <c r="CI2412" s="3">
        <v>13036.177</v>
      </c>
      <c r="CJ2412" s="3">
        <v>9858.4580000000005</v>
      </c>
      <c r="CK2412" s="3">
        <v>10280.459000000001</v>
      </c>
      <c r="CL2412" s="3">
        <v>13031.773999999999</v>
      </c>
      <c r="CM2412" s="3">
        <v>18333.564999999999</v>
      </c>
      <c r="CN2412" s="3">
        <v>0</v>
      </c>
      <c r="CO2412" s="3">
        <v>0</v>
      </c>
      <c r="CP2412" s="3">
        <v>1478415</v>
      </c>
      <c r="CQ2412" s="3">
        <v>1478415</v>
      </c>
      <c r="CR2412" s="3">
        <v>167166</v>
      </c>
      <c r="CS2412" s="2">
        <v>2021</v>
      </c>
    </row>
    <row r="2413" spans="1:97" x14ac:dyDescent="0.25">
      <c r="A2413" s="2">
        <v>3048</v>
      </c>
      <c r="B2413" s="5" t="s">
        <v>8</v>
      </c>
      <c r="C2413" s="2" t="s">
        <v>0</v>
      </c>
      <c r="D2413" s="5" t="s">
        <v>13784</v>
      </c>
      <c r="E2413" s="5" t="s">
        <v>1223</v>
      </c>
      <c r="F2413" s="2">
        <v>15248</v>
      </c>
      <c r="G2413" s="5" t="s">
        <v>313</v>
      </c>
      <c r="H2413" s="5" t="s">
        <v>56</v>
      </c>
      <c r="I2413" s="5" t="s">
        <v>499</v>
      </c>
      <c r="J2413" s="5" t="s">
        <v>1</v>
      </c>
      <c r="K2413" s="2">
        <v>22</v>
      </c>
      <c r="L2413" s="2">
        <v>1</v>
      </c>
      <c r="M2413" s="5" t="s">
        <v>28</v>
      </c>
      <c r="N2413" s="5" t="s">
        <v>95</v>
      </c>
      <c r="O2413" s="5" t="s">
        <v>94</v>
      </c>
      <c r="P2413" s="5" t="s">
        <v>93</v>
      </c>
      <c r="Q2413" s="5" t="s">
        <v>312</v>
      </c>
      <c r="R2413" s="5" t="s">
        <v>110</v>
      </c>
      <c r="S2413" s="5" t="s">
        <v>1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>
        <v>0</v>
      </c>
      <c r="AG2413" s="3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>
        <v>279472</v>
      </c>
      <c r="BE2413" s="3">
        <v>231580</v>
      </c>
      <c r="BF2413" s="3">
        <v>197915</v>
      </c>
      <c r="BG2413" s="3">
        <v>171299</v>
      </c>
      <c r="BH2413" s="3">
        <v>235167</v>
      </c>
      <c r="BI2413" s="3">
        <v>265893</v>
      </c>
      <c r="BJ2413" s="3">
        <v>221549</v>
      </c>
      <c r="BK2413" s="3">
        <v>203608</v>
      </c>
      <c r="BL2413" s="3">
        <v>153976</v>
      </c>
      <c r="BM2413" s="3">
        <v>160567</v>
      </c>
      <c r="BN2413" s="3">
        <v>203539</v>
      </c>
      <c r="BO2413" s="3">
        <v>286346</v>
      </c>
      <c r="BP2413" s="3">
        <v>279472</v>
      </c>
      <c r="BQ2413" s="3">
        <v>231580</v>
      </c>
      <c r="BR2413" s="3">
        <v>197915</v>
      </c>
      <c r="BS2413" s="3">
        <v>171299</v>
      </c>
      <c r="BT2413" s="3">
        <v>235167</v>
      </c>
      <c r="BU2413" s="3">
        <v>265893</v>
      </c>
      <c r="BV2413" s="3">
        <v>221549</v>
      </c>
      <c r="BW2413" s="3">
        <v>203608</v>
      </c>
      <c r="BX2413" s="3">
        <v>153976</v>
      </c>
      <c r="BY2413" s="3">
        <v>160567</v>
      </c>
      <c r="BZ2413" s="3">
        <v>203539</v>
      </c>
      <c r="CA2413" s="3">
        <v>286346</v>
      </c>
      <c r="CB2413" s="3">
        <v>31600.19</v>
      </c>
      <c r="CC2413" s="3">
        <v>26184.966</v>
      </c>
      <c r="CD2413" s="3">
        <v>22378.413</v>
      </c>
      <c r="CE2413" s="3">
        <v>19368.938999999998</v>
      </c>
      <c r="CF2413" s="3">
        <v>26590.523000000001</v>
      </c>
      <c r="CG2413" s="3">
        <v>30064.738000000001</v>
      </c>
      <c r="CH2413" s="3">
        <v>25050.726999999999</v>
      </c>
      <c r="CI2413" s="3">
        <v>23022.11</v>
      </c>
      <c r="CJ2413" s="3">
        <v>17410.205000000002</v>
      </c>
      <c r="CK2413" s="3">
        <v>18155.466</v>
      </c>
      <c r="CL2413" s="3">
        <v>23014.334999999999</v>
      </c>
      <c r="CM2413" s="3">
        <v>32377.387999999999</v>
      </c>
      <c r="CN2413" s="3">
        <v>0</v>
      </c>
      <c r="CO2413" s="3">
        <v>0</v>
      </c>
      <c r="CP2413" s="3">
        <v>2610911</v>
      </c>
      <c r="CQ2413" s="3">
        <v>2610911</v>
      </c>
      <c r="CR2413" s="3">
        <v>295218</v>
      </c>
      <c r="CS2413" s="2">
        <v>2021</v>
      </c>
    </row>
    <row r="2414" spans="1:97" x14ac:dyDescent="0.25">
      <c r="A2414" s="2">
        <v>3049</v>
      </c>
      <c r="B2414" s="5" t="s">
        <v>8</v>
      </c>
      <c r="C2414" s="2" t="s">
        <v>0</v>
      </c>
      <c r="D2414" s="5" t="s">
        <v>13783</v>
      </c>
      <c r="E2414" s="5" t="s">
        <v>1223</v>
      </c>
      <c r="F2414" s="2">
        <v>15248</v>
      </c>
      <c r="G2414" s="5" t="s">
        <v>313</v>
      </c>
      <c r="H2414" s="5" t="s">
        <v>56</v>
      </c>
      <c r="I2414" s="5" t="s">
        <v>499</v>
      </c>
      <c r="J2414" s="5" t="s">
        <v>1</v>
      </c>
      <c r="K2414" s="2">
        <v>22</v>
      </c>
      <c r="L2414" s="2">
        <v>1</v>
      </c>
      <c r="M2414" s="5" t="s">
        <v>28</v>
      </c>
      <c r="N2414" s="5" t="s">
        <v>95</v>
      </c>
      <c r="O2414" s="5" t="s">
        <v>94</v>
      </c>
      <c r="P2414" s="5" t="s">
        <v>93</v>
      </c>
      <c r="Q2414" s="5" t="s">
        <v>312</v>
      </c>
      <c r="R2414" s="5" t="s">
        <v>110</v>
      </c>
      <c r="S2414" s="5" t="s">
        <v>1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0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0</v>
      </c>
      <c r="AR2414" s="4">
        <v>0</v>
      </c>
      <c r="AS2414" s="4">
        <v>0</v>
      </c>
      <c r="AT2414" s="4">
        <v>0</v>
      </c>
      <c r="AU2414" s="4">
        <v>0</v>
      </c>
      <c r="AV2414" s="4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0</v>
      </c>
      <c r="BB2414" s="4">
        <v>0</v>
      </c>
      <c r="BC2414" s="4">
        <v>0</v>
      </c>
      <c r="BD2414" s="3">
        <v>75323</v>
      </c>
      <c r="BE2414" s="3">
        <v>62415</v>
      </c>
      <c r="BF2414" s="3">
        <v>53342</v>
      </c>
      <c r="BG2414" s="3">
        <v>46168</v>
      </c>
      <c r="BH2414" s="3">
        <v>63382</v>
      </c>
      <c r="BI2414" s="3">
        <v>71663</v>
      </c>
      <c r="BJ2414" s="3">
        <v>59712</v>
      </c>
      <c r="BK2414" s="3">
        <v>54876</v>
      </c>
      <c r="BL2414" s="3">
        <v>41499</v>
      </c>
      <c r="BM2414" s="3">
        <v>43276</v>
      </c>
      <c r="BN2414" s="3">
        <v>54858</v>
      </c>
      <c r="BO2414" s="3">
        <v>77176</v>
      </c>
      <c r="BP2414" s="3">
        <v>75323</v>
      </c>
      <c r="BQ2414" s="3">
        <v>62415</v>
      </c>
      <c r="BR2414" s="3">
        <v>53342</v>
      </c>
      <c r="BS2414" s="3">
        <v>46168</v>
      </c>
      <c r="BT2414" s="3">
        <v>63382</v>
      </c>
      <c r="BU2414" s="3">
        <v>71663</v>
      </c>
      <c r="BV2414" s="3">
        <v>59712</v>
      </c>
      <c r="BW2414" s="3">
        <v>54876</v>
      </c>
      <c r="BX2414" s="3">
        <v>41499</v>
      </c>
      <c r="BY2414" s="3">
        <v>43276</v>
      </c>
      <c r="BZ2414" s="3">
        <v>54858</v>
      </c>
      <c r="CA2414" s="3">
        <v>77176</v>
      </c>
      <c r="CB2414" s="3">
        <v>8516.8670000000002</v>
      </c>
      <c r="CC2414" s="3">
        <v>7057.3580000000002</v>
      </c>
      <c r="CD2414" s="3">
        <v>6031.4179999999997</v>
      </c>
      <c r="CE2414" s="3">
        <v>5220.3059999999996</v>
      </c>
      <c r="CF2414" s="3">
        <v>7166.6639999999998</v>
      </c>
      <c r="CG2414" s="3">
        <v>8103.0320000000002</v>
      </c>
      <c r="CH2414" s="3">
        <v>6751.6589999999997</v>
      </c>
      <c r="CI2414" s="3">
        <v>6204.9070000000002</v>
      </c>
      <c r="CJ2414" s="3">
        <v>4692.3890000000001</v>
      </c>
      <c r="CK2414" s="3">
        <v>4893.2520000000004</v>
      </c>
      <c r="CL2414" s="3">
        <v>6202.8109999999997</v>
      </c>
      <c r="CM2414" s="3">
        <v>8726.3369999999995</v>
      </c>
      <c r="CN2414" s="3">
        <v>0</v>
      </c>
      <c r="CO2414" s="3">
        <v>0</v>
      </c>
      <c r="CP2414" s="3">
        <v>703690</v>
      </c>
      <c r="CQ2414" s="3">
        <v>703690</v>
      </c>
      <c r="CR2414" s="3">
        <v>79567</v>
      </c>
      <c r="CS2414" s="2">
        <v>2021</v>
      </c>
    </row>
    <row r="2415" spans="1:97" x14ac:dyDescent="0.25">
      <c r="A2415" s="2">
        <v>3050</v>
      </c>
      <c r="B2415" s="5" t="s">
        <v>8</v>
      </c>
      <c r="C2415" s="2" t="s">
        <v>0</v>
      </c>
      <c r="D2415" s="5" t="s">
        <v>13782</v>
      </c>
      <c r="E2415" s="5" t="s">
        <v>1223</v>
      </c>
      <c r="F2415" s="2">
        <v>15248</v>
      </c>
      <c r="G2415" s="5" t="s">
        <v>313</v>
      </c>
      <c r="H2415" s="5" t="s">
        <v>56</v>
      </c>
      <c r="I2415" s="5" t="s">
        <v>499</v>
      </c>
      <c r="J2415" s="5" t="s">
        <v>1</v>
      </c>
      <c r="K2415" s="2">
        <v>22</v>
      </c>
      <c r="L2415" s="2">
        <v>1</v>
      </c>
      <c r="M2415" s="5" t="s">
        <v>28</v>
      </c>
      <c r="N2415" s="5" t="s">
        <v>95</v>
      </c>
      <c r="O2415" s="5" t="s">
        <v>94</v>
      </c>
      <c r="P2415" s="5" t="s">
        <v>93</v>
      </c>
      <c r="Q2415" s="5" t="s">
        <v>312</v>
      </c>
      <c r="R2415" s="5" t="s">
        <v>110</v>
      </c>
      <c r="S2415" s="5" t="s">
        <v>1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3">
        <v>708277</v>
      </c>
      <c r="BE2415" s="3">
        <v>586901</v>
      </c>
      <c r="BF2415" s="3">
        <v>501583</v>
      </c>
      <c r="BG2415" s="3">
        <v>434129</v>
      </c>
      <c r="BH2415" s="3">
        <v>595991</v>
      </c>
      <c r="BI2415" s="3">
        <v>673861</v>
      </c>
      <c r="BJ2415" s="3">
        <v>561479</v>
      </c>
      <c r="BK2415" s="3">
        <v>516010</v>
      </c>
      <c r="BL2415" s="3">
        <v>390227</v>
      </c>
      <c r="BM2415" s="3">
        <v>406931</v>
      </c>
      <c r="BN2415" s="3">
        <v>515836</v>
      </c>
      <c r="BO2415" s="3">
        <v>725696</v>
      </c>
      <c r="BP2415" s="3">
        <v>708277</v>
      </c>
      <c r="BQ2415" s="3">
        <v>586901</v>
      </c>
      <c r="BR2415" s="3">
        <v>501583</v>
      </c>
      <c r="BS2415" s="3">
        <v>434129</v>
      </c>
      <c r="BT2415" s="3">
        <v>595991</v>
      </c>
      <c r="BU2415" s="3">
        <v>673861</v>
      </c>
      <c r="BV2415" s="3">
        <v>561479</v>
      </c>
      <c r="BW2415" s="3">
        <v>516010</v>
      </c>
      <c r="BX2415" s="3">
        <v>390227</v>
      </c>
      <c r="BY2415" s="3">
        <v>406931</v>
      </c>
      <c r="BZ2415" s="3">
        <v>515836</v>
      </c>
      <c r="CA2415" s="3">
        <v>725696</v>
      </c>
      <c r="CB2415" s="3">
        <v>80085.542000000001</v>
      </c>
      <c r="CC2415" s="3">
        <v>66361.535999999993</v>
      </c>
      <c r="CD2415" s="3">
        <v>56714.447</v>
      </c>
      <c r="CE2415" s="3">
        <v>49087.425999999999</v>
      </c>
      <c r="CF2415" s="3">
        <v>67389.354999999996</v>
      </c>
      <c r="CG2415" s="3">
        <v>76194.188999999998</v>
      </c>
      <c r="CH2415" s="3">
        <v>63486.993000000002</v>
      </c>
      <c r="CI2415" s="3">
        <v>58345.792999999998</v>
      </c>
      <c r="CJ2415" s="3">
        <v>44123.332000000002</v>
      </c>
      <c r="CK2415" s="3">
        <v>46012.074999999997</v>
      </c>
      <c r="CL2415" s="3">
        <v>58326.089</v>
      </c>
      <c r="CM2415" s="3">
        <v>82055.222999999998</v>
      </c>
      <c r="CN2415" s="3">
        <v>0</v>
      </c>
      <c r="CO2415" s="3">
        <v>0</v>
      </c>
      <c r="CP2415" s="3">
        <v>6616921</v>
      </c>
      <c r="CQ2415" s="3">
        <v>6616921</v>
      </c>
      <c r="CR2415" s="3">
        <v>748182</v>
      </c>
      <c r="CS2415" s="2">
        <v>2021</v>
      </c>
    </row>
    <row r="2416" spans="1:97" x14ac:dyDescent="0.25">
      <c r="A2416" s="2">
        <v>3053</v>
      </c>
      <c r="B2416" s="5" t="s">
        <v>8</v>
      </c>
      <c r="C2416" s="2" t="s">
        <v>0</v>
      </c>
      <c r="D2416" s="5" t="s">
        <v>13781</v>
      </c>
      <c r="E2416" s="5" t="s">
        <v>1223</v>
      </c>
      <c r="F2416" s="2">
        <v>15248</v>
      </c>
      <c r="G2416" s="5" t="s">
        <v>313</v>
      </c>
      <c r="H2416" s="5" t="s">
        <v>56</v>
      </c>
      <c r="I2416" s="5" t="s">
        <v>499</v>
      </c>
      <c r="J2416" s="5" t="s">
        <v>1</v>
      </c>
      <c r="K2416" s="2">
        <v>22</v>
      </c>
      <c r="L2416" s="2">
        <v>1</v>
      </c>
      <c r="M2416" s="5" t="s">
        <v>28</v>
      </c>
      <c r="N2416" s="5" t="s">
        <v>95</v>
      </c>
      <c r="O2416" s="5" t="s">
        <v>94</v>
      </c>
      <c r="P2416" s="5" t="s">
        <v>93</v>
      </c>
      <c r="Q2416" s="5" t="s">
        <v>312</v>
      </c>
      <c r="R2416" s="5" t="s">
        <v>110</v>
      </c>
      <c r="S2416" s="5" t="s">
        <v>1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102809</v>
      </c>
      <c r="BE2416" s="3">
        <v>85191</v>
      </c>
      <c r="BF2416" s="3">
        <v>72806</v>
      </c>
      <c r="BG2416" s="3">
        <v>63015</v>
      </c>
      <c r="BH2416" s="3">
        <v>86510</v>
      </c>
      <c r="BI2416" s="3">
        <v>97813</v>
      </c>
      <c r="BJ2416" s="3">
        <v>81500</v>
      </c>
      <c r="BK2416" s="3">
        <v>74901</v>
      </c>
      <c r="BL2416" s="3">
        <v>56643</v>
      </c>
      <c r="BM2416" s="3">
        <v>59067</v>
      </c>
      <c r="BN2416" s="3">
        <v>74875</v>
      </c>
      <c r="BO2416" s="3">
        <v>105337</v>
      </c>
      <c r="BP2416" s="3">
        <v>102809</v>
      </c>
      <c r="BQ2416" s="3">
        <v>85191</v>
      </c>
      <c r="BR2416" s="3">
        <v>72806</v>
      </c>
      <c r="BS2416" s="3">
        <v>63015</v>
      </c>
      <c r="BT2416" s="3">
        <v>86510</v>
      </c>
      <c r="BU2416" s="3">
        <v>97813</v>
      </c>
      <c r="BV2416" s="3">
        <v>81500</v>
      </c>
      <c r="BW2416" s="3">
        <v>74901</v>
      </c>
      <c r="BX2416" s="3">
        <v>56643</v>
      </c>
      <c r="BY2416" s="3">
        <v>59067</v>
      </c>
      <c r="BZ2416" s="3">
        <v>74875</v>
      </c>
      <c r="CA2416" s="3">
        <v>105337</v>
      </c>
      <c r="CB2416" s="3">
        <v>11624.672</v>
      </c>
      <c r="CC2416" s="3">
        <v>9632.5879999999997</v>
      </c>
      <c r="CD2416" s="3">
        <v>8232.2829999999994</v>
      </c>
      <c r="CE2416" s="3">
        <v>7125.1959999999999</v>
      </c>
      <c r="CF2416" s="3">
        <v>9781.7790000000005</v>
      </c>
      <c r="CG2416" s="3">
        <v>11059.829</v>
      </c>
      <c r="CH2416" s="3">
        <v>9215.3389999999999</v>
      </c>
      <c r="CI2416" s="3">
        <v>8469.0779999999995</v>
      </c>
      <c r="CJ2416" s="3">
        <v>6404.6419999999998</v>
      </c>
      <c r="CK2416" s="3">
        <v>6678.799</v>
      </c>
      <c r="CL2416" s="3">
        <v>8466.2180000000008</v>
      </c>
      <c r="CM2416" s="3">
        <v>11910.576999999999</v>
      </c>
      <c r="CN2416" s="3">
        <v>0</v>
      </c>
      <c r="CO2416" s="3">
        <v>0</v>
      </c>
      <c r="CP2416" s="3">
        <v>960467</v>
      </c>
      <c r="CQ2416" s="3">
        <v>960467</v>
      </c>
      <c r="CR2416" s="3">
        <v>108601</v>
      </c>
      <c r="CS2416" s="2">
        <v>2021</v>
      </c>
    </row>
    <row r="2417" spans="1:97" x14ac:dyDescent="0.25">
      <c r="A2417" s="2">
        <v>3067</v>
      </c>
      <c r="B2417" s="5" t="s">
        <v>8</v>
      </c>
      <c r="C2417" s="2" t="s">
        <v>0</v>
      </c>
      <c r="D2417" s="5" t="s">
        <v>13780</v>
      </c>
      <c r="E2417" s="5" t="s">
        <v>12735</v>
      </c>
      <c r="F2417" s="2">
        <v>6013</v>
      </c>
      <c r="G2417" s="5" t="s">
        <v>313</v>
      </c>
      <c r="H2417" s="5" t="s">
        <v>56</v>
      </c>
      <c r="I2417" s="5" t="s">
        <v>499</v>
      </c>
      <c r="J2417" s="5" t="s">
        <v>1</v>
      </c>
      <c r="K2417" s="2">
        <v>22</v>
      </c>
      <c r="L2417" s="2">
        <v>1</v>
      </c>
      <c r="M2417" s="5" t="s">
        <v>28</v>
      </c>
      <c r="N2417" s="5" t="s">
        <v>95</v>
      </c>
      <c r="O2417" s="5" t="s">
        <v>94</v>
      </c>
      <c r="P2417" s="5" t="s">
        <v>93</v>
      </c>
      <c r="Q2417" s="5" t="s">
        <v>800</v>
      </c>
      <c r="R2417" s="5" t="s">
        <v>110</v>
      </c>
      <c r="S2417" s="5" t="s">
        <v>1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142436</v>
      </c>
      <c r="BE2417" s="3">
        <v>118027</v>
      </c>
      <c r="BF2417" s="3">
        <v>100869</v>
      </c>
      <c r="BG2417" s="3">
        <v>87304</v>
      </c>
      <c r="BH2417" s="3">
        <v>119855</v>
      </c>
      <c r="BI2417" s="3">
        <v>135515</v>
      </c>
      <c r="BJ2417" s="3">
        <v>112915</v>
      </c>
      <c r="BK2417" s="3">
        <v>103771</v>
      </c>
      <c r="BL2417" s="3">
        <v>78475</v>
      </c>
      <c r="BM2417" s="3">
        <v>81835</v>
      </c>
      <c r="BN2417" s="3">
        <v>103736</v>
      </c>
      <c r="BO2417" s="3">
        <v>145939</v>
      </c>
      <c r="BP2417" s="3">
        <v>142436</v>
      </c>
      <c r="BQ2417" s="3">
        <v>118027</v>
      </c>
      <c r="BR2417" s="3">
        <v>100869</v>
      </c>
      <c r="BS2417" s="3">
        <v>87304</v>
      </c>
      <c r="BT2417" s="3">
        <v>119855</v>
      </c>
      <c r="BU2417" s="3">
        <v>135515</v>
      </c>
      <c r="BV2417" s="3">
        <v>112915</v>
      </c>
      <c r="BW2417" s="3">
        <v>103771</v>
      </c>
      <c r="BX2417" s="3">
        <v>78475</v>
      </c>
      <c r="BY2417" s="3">
        <v>81835</v>
      </c>
      <c r="BZ2417" s="3">
        <v>103736</v>
      </c>
      <c r="CA2417" s="3">
        <v>145939</v>
      </c>
      <c r="CB2417" s="3">
        <v>16105.374</v>
      </c>
      <c r="CC2417" s="3">
        <v>13345.447</v>
      </c>
      <c r="CD2417" s="3">
        <v>11405.397000000001</v>
      </c>
      <c r="CE2417" s="3">
        <v>9871.5859999999993</v>
      </c>
      <c r="CF2417" s="3">
        <v>13552.143</v>
      </c>
      <c r="CG2417" s="3">
        <v>15322.814</v>
      </c>
      <c r="CH2417" s="3">
        <v>12767.37</v>
      </c>
      <c r="CI2417" s="3">
        <v>11733.464</v>
      </c>
      <c r="CJ2417" s="3">
        <v>8873.2960000000003</v>
      </c>
      <c r="CK2417" s="3">
        <v>9253.1270000000004</v>
      </c>
      <c r="CL2417" s="3">
        <v>11729.501</v>
      </c>
      <c r="CM2417" s="3">
        <v>16501.481</v>
      </c>
      <c r="CN2417" s="3">
        <v>0</v>
      </c>
      <c r="CO2417" s="3">
        <v>0</v>
      </c>
      <c r="CP2417" s="3">
        <v>1330677</v>
      </c>
      <c r="CQ2417" s="3">
        <v>1330677</v>
      </c>
      <c r="CR2417" s="3">
        <v>150461</v>
      </c>
      <c r="CS2417" s="2">
        <v>2021</v>
      </c>
    </row>
    <row r="2418" spans="1:97" x14ac:dyDescent="0.25">
      <c r="A2418" s="2">
        <v>3071</v>
      </c>
      <c r="B2418" s="5" t="s">
        <v>8</v>
      </c>
      <c r="C2418" s="2" t="s">
        <v>0</v>
      </c>
      <c r="D2418" s="5" t="s">
        <v>13779</v>
      </c>
      <c r="E2418" s="5" t="s">
        <v>12735</v>
      </c>
      <c r="F2418" s="2">
        <v>6013</v>
      </c>
      <c r="G2418" s="5" t="s">
        <v>313</v>
      </c>
      <c r="H2418" s="5" t="s">
        <v>56</v>
      </c>
      <c r="I2418" s="5" t="s">
        <v>499</v>
      </c>
      <c r="J2418" s="5" t="s">
        <v>1</v>
      </c>
      <c r="K2418" s="2">
        <v>22</v>
      </c>
      <c r="L2418" s="2">
        <v>1</v>
      </c>
      <c r="M2418" s="5" t="s">
        <v>28</v>
      </c>
      <c r="N2418" s="5" t="s">
        <v>95</v>
      </c>
      <c r="O2418" s="5" t="s">
        <v>94</v>
      </c>
      <c r="P2418" s="5" t="s">
        <v>93</v>
      </c>
      <c r="Q2418" s="5" t="s">
        <v>800</v>
      </c>
      <c r="R2418" s="5" t="s">
        <v>110</v>
      </c>
      <c r="S2418" s="5" t="s">
        <v>1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0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0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48374</v>
      </c>
      <c r="BE2418" s="3">
        <v>40085</v>
      </c>
      <c r="BF2418" s="3">
        <v>34258</v>
      </c>
      <c r="BG2418" s="3">
        <v>29651</v>
      </c>
      <c r="BH2418" s="3">
        <v>40706</v>
      </c>
      <c r="BI2418" s="3">
        <v>46024</v>
      </c>
      <c r="BJ2418" s="3">
        <v>38348</v>
      </c>
      <c r="BK2418" s="3">
        <v>35243</v>
      </c>
      <c r="BL2418" s="3">
        <v>26652</v>
      </c>
      <c r="BM2418" s="3">
        <v>27793</v>
      </c>
      <c r="BN2418" s="3">
        <v>35231</v>
      </c>
      <c r="BO2418" s="3">
        <v>49564</v>
      </c>
      <c r="BP2418" s="3">
        <v>48374</v>
      </c>
      <c r="BQ2418" s="3">
        <v>40085</v>
      </c>
      <c r="BR2418" s="3">
        <v>34258</v>
      </c>
      <c r="BS2418" s="3">
        <v>29651</v>
      </c>
      <c r="BT2418" s="3">
        <v>40706</v>
      </c>
      <c r="BU2418" s="3">
        <v>46024</v>
      </c>
      <c r="BV2418" s="3">
        <v>38348</v>
      </c>
      <c r="BW2418" s="3">
        <v>35243</v>
      </c>
      <c r="BX2418" s="3">
        <v>26652</v>
      </c>
      <c r="BY2418" s="3">
        <v>27793</v>
      </c>
      <c r="BZ2418" s="3">
        <v>35231</v>
      </c>
      <c r="CA2418" s="3">
        <v>49564</v>
      </c>
      <c r="CB2418" s="3">
        <v>5469.7520000000004</v>
      </c>
      <c r="CC2418" s="3">
        <v>4532.4189999999999</v>
      </c>
      <c r="CD2418" s="3">
        <v>3873.5340000000001</v>
      </c>
      <c r="CE2418" s="3">
        <v>3352.6170000000002</v>
      </c>
      <c r="CF2418" s="3">
        <v>4602.6180000000004</v>
      </c>
      <c r="CG2418" s="3">
        <v>5203.9790000000003</v>
      </c>
      <c r="CH2418" s="3">
        <v>4336.0910000000003</v>
      </c>
      <c r="CI2418" s="3">
        <v>3984.953</v>
      </c>
      <c r="CJ2418" s="3">
        <v>3013.5749999999998</v>
      </c>
      <c r="CK2418" s="3">
        <v>3142.5740000000001</v>
      </c>
      <c r="CL2418" s="3">
        <v>3983.607</v>
      </c>
      <c r="CM2418" s="3">
        <v>5604.2809999999999</v>
      </c>
      <c r="CN2418" s="3">
        <v>0</v>
      </c>
      <c r="CO2418" s="3">
        <v>0</v>
      </c>
      <c r="CP2418" s="3">
        <v>451929</v>
      </c>
      <c r="CQ2418" s="3">
        <v>451929</v>
      </c>
      <c r="CR2418" s="3">
        <v>51100</v>
      </c>
      <c r="CS2418" s="2">
        <v>2021</v>
      </c>
    </row>
    <row r="2419" spans="1:97" x14ac:dyDescent="0.25">
      <c r="A2419" s="2">
        <v>3074</v>
      </c>
      <c r="B2419" s="5" t="s">
        <v>8</v>
      </c>
      <c r="C2419" s="2" t="s">
        <v>0</v>
      </c>
      <c r="D2419" s="5" t="s">
        <v>13778</v>
      </c>
      <c r="E2419" s="5" t="s">
        <v>13023</v>
      </c>
      <c r="F2419" s="2">
        <v>19400</v>
      </c>
      <c r="G2419" s="5" t="s">
        <v>313</v>
      </c>
      <c r="H2419" s="5" t="s">
        <v>56</v>
      </c>
      <c r="I2419" s="5" t="s">
        <v>499</v>
      </c>
      <c r="J2419" s="5" t="s">
        <v>1</v>
      </c>
      <c r="K2419" s="2">
        <v>22</v>
      </c>
      <c r="L2419" s="2">
        <v>1</v>
      </c>
      <c r="M2419" s="5" t="s">
        <v>28</v>
      </c>
      <c r="N2419" s="5" t="s">
        <v>95</v>
      </c>
      <c r="O2419" s="5" t="s">
        <v>94</v>
      </c>
      <c r="P2419" s="5" t="s">
        <v>93</v>
      </c>
      <c r="Q2419" s="5" t="s">
        <v>800</v>
      </c>
      <c r="R2419" s="5" t="s">
        <v>110</v>
      </c>
      <c r="S2419" s="5" t="s">
        <v>1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75821</v>
      </c>
      <c r="BE2419" s="3">
        <v>62828</v>
      </c>
      <c r="BF2419" s="3">
        <v>53694</v>
      </c>
      <c r="BG2419" s="3">
        <v>46474</v>
      </c>
      <c r="BH2419" s="3">
        <v>63801</v>
      </c>
      <c r="BI2419" s="3">
        <v>72137</v>
      </c>
      <c r="BJ2419" s="3">
        <v>60106</v>
      </c>
      <c r="BK2419" s="3">
        <v>55239</v>
      </c>
      <c r="BL2419" s="3">
        <v>41774</v>
      </c>
      <c r="BM2419" s="3">
        <v>43562</v>
      </c>
      <c r="BN2419" s="3">
        <v>55220</v>
      </c>
      <c r="BO2419" s="3">
        <v>77686</v>
      </c>
      <c r="BP2419" s="3">
        <v>75821</v>
      </c>
      <c r="BQ2419" s="3">
        <v>62828</v>
      </c>
      <c r="BR2419" s="3">
        <v>53694</v>
      </c>
      <c r="BS2419" s="3">
        <v>46474</v>
      </c>
      <c r="BT2419" s="3">
        <v>63801</v>
      </c>
      <c r="BU2419" s="3">
        <v>72137</v>
      </c>
      <c r="BV2419" s="3">
        <v>60106</v>
      </c>
      <c r="BW2419" s="3">
        <v>55239</v>
      </c>
      <c r="BX2419" s="3">
        <v>41774</v>
      </c>
      <c r="BY2419" s="3">
        <v>43562</v>
      </c>
      <c r="BZ2419" s="3">
        <v>55220</v>
      </c>
      <c r="CA2419" s="3">
        <v>77686</v>
      </c>
      <c r="CB2419" s="3">
        <v>8573.17</v>
      </c>
      <c r="CC2419" s="3">
        <v>7104.0129999999999</v>
      </c>
      <c r="CD2419" s="3">
        <v>6071.29</v>
      </c>
      <c r="CE2419" s="3">
        <v>5254.817</v>
      </c>
      <c r="CF2419" s="3">
        <v>7214.0410000000002</v>
      </c>
      <c r="CG2419" s="3">
        <v>8156.6</v>
      </c>
      <c r="CH2419" s="3">
        <v>6796.2920000000004</v>
      </c>
      <c r="CI2419" s="3">
        <v>6245.9260000000004</v>
      </c>
      <c r="CJ2419" s="3">
        <v>4723.41</v>
      </c>
      <c r="CK2419" s="3">
        <v>4925.6000000000004</v>
      </c>
      <c r="CL2419" s="3">
        <v>6243.817</v>
      </c>
      <c r="CM2419" s="3">
        <v>8784.0239999999994</v>
      </c>
      <c r="CN2419" s="3">
        <v>0</v>
      </c>
      <c r="CO2419" s="3">
        <v>0</v>
      </c>
      <c r="CP2419" s="3">
        <v>708342</v>
      </c>
      <c r="CQ2419" s="3">
        <v>708342</v>
      </c>
      <c r="CR2419" s="3">
        <v>80093</v>
      </c>
      <c r="CS2419" s="2">
        <v>2021</v>
      </c>
    </row>
    <row r="2420" spans="1:97" x14ac:dyDescent="0.25">
      <c r="A2420" s="2">
        <v>3075</v>
      </c>
      <c r="B2420" s="5" t="s">
        <v>8</v>
      </c>
      <c r="C2420" s="2" t="s">
        <v>0</v>
      </c>
      <c r="D2420" s="5" t="s">
        <v>13777</v>
      </c>
      <c r="E2420" s="5" t="s">
        <v>13023</v>
      </c>
      <c r="F2420" s="2">
        <v>19400</v>
      </c>
      <c r="G2420" s="5" t="s">
        <v>313</v>
      </c>
      <c r="H2420" s="5" t="s">
        <v>56</v>
      </c>
      <c r="I2420" s="5" t="s">
        <v>499</v>
      </c>
      <c r="J2420" s="5" t="s">
        <v>1</v>
      </c>
      <c r="K2420" s="2">
        <v>22</v>
      </c>
      <c r="L2420" s="2">
        <v>1</v>
      </c>
      <c r="M2420" s="5" t="s">
        <v>28</v>
      </c>
      <c r="N2420" s="5" t="s">
        <v>95</v>
      </c>
      <c r="O2420" s="5" t="s">
        <v>94</v>
      </c>
      <c r="P2420" s="5" t="s">
        <v>93</v>
      </c>
      <c r="Q2420" s="5" t="s">
        <v>800</v>
      </c>
      <c r="R2420" s="5" t="s">
        <v>227</v>
      </c>
      <c r="S2420" s="5" t="s">
        <v>1</v>
      </c>
      <c r="T2420" s="3">
        <v>0</v>
      </c>
      <c r="U2420" s="3">
        <v>0</v>
      </c>
      <c r="V2420" s="3">
        <v>0</v>
      </c>
      <c r="W2420" s="3">
        <v>0</v>
      </c>
      <c r="X2420" s="3">
        <v>0</v>
      </c>
      <c r="Y2420" s="3">
        <v>0</v>
      </c>
      <c r="Z2420" s="3">
        <v>0</v>
      </c>
      <c r="AA2420" s="3">
        <v>0</v>
      </c>
      <c r="AB2420" s="3">
        <v>0</v>
      </c>
      <c r="AC2420" s="3">
        <v>0</v>
      </c>
      <c r="AD2420" s="3">
        <v>0</v>
      </c>
      <c r="AE2420" s="3">
        <v>0</v>
      </c>
      <c r="AF2420" s="3">
        <v>0</v>
      </c>
      <c r="AG2420" s="3">
        <v>0</v>
      </c>
      <c r="AH2420" s="3">
        <v>0</v>
      </c>
      <c r="AI2420" s="3">
        <v>0</v>
      </c>
      <c r="AJ2420" s="3">
        <v>0</v>
      </c>
      <c r="AK2420" s="3">
        <v>0</v>
      </c>
      <c r="AL2420" s="3">
        <v>0</v>
      </c>
      <c r="AM2420" s="3">
        <v>0</v>
      </c>
      <c r="AN2420" s="3">
        <v>0</v>
      </c>
      <c r="AO2420" s="3">
        <v>0</v>
      </c>
      <c r="AP2420" s="3">
        <v>0</v>
      </c>
      <c r="AQ2420" s="3">
        <v>0</v>
      </c>
      <c r="AR2420" s="4">
        <v>0</v>
      </c>
      <c r="AS2420" s="4">
        <v>0</v>
      </c>
      <c r="AT2420" s="4">
        <v>0</v>
      </c>
      <c r="AU2420" s="4">
        <v>0</v>
      </c>
      <c r="AV2420" s="4">
        <v>0</v>
      </c>
      <c r="AW2420" s="4">
        <v>0</v>
      </c>
      <c r="AX2420" s="4">
        <v>0</v>
      </c>
      <c r="AY2420" s="4">
        <v>0</v>
      </c>
      <c r="AZ2420" s="4">
        <v>0</v>
      </c>
      <c r="BA2420" s="4">
        <v>0</v>
      </c>
      <c r="BB2420" s="4">
        <v>0</v>
      </c>
      <c r="BC2420" s="4">
        <v>0</v>
      </c>
      <c r="BD2420" s="3">
        <v>4886045</v>
      </c>
      <c r="BE2420" s="3">
        <v>4179020</v>
      </c>
      <c r="BF2420" s="3">
        <v>3726676</v>
      </c>
      <c r="BG2420" s="3">
        <v>1818583</v>
      </c>
      <c r="BH2420" s="3">
        <v>1976714</v>
      </c>
      <c r="BI2420" s="3">
        <v>2444579</v>
      </c>
      <c r="BJ2420" s="3">
        <v>1355272</v>
      </c>
      <c r="BK2420" s="3">
        <v>1548301</v>
      </c>
      <c r="BL2420" s="3">
        <v>2481485</v>
      </c>
      <c r="BM2420" s="3">
        <v>2602267</v>
      </c>
      <c r="BN2420" s="3">
        <v>3609679</v>
      </c>
      <c r="BO2420" s="3">
        <v>4839676</v>
      </c>
      <c r="BP2420" s="3">
        <v>4886045</v>
      </c>
      <c r="BQ2420" s="3">
        <v>4179020</v>
      </c>
      <c r="BR2420" s="3">
        <v>3726676</v>
      </c>
      <c r="BS2420" s="3">
        <v>1818583</v>
      </c>
      <c r="BT2420" s="3">
        <v>1976714</v>
      </c>
      <c r="BU2420" s="3">
        <v>2444579</v>
      </c>
      <c r="BV2420" s="3">
        <v>1355272</v>
      </c>
      <c r="BW2420" s="3">
        <v>1548301</v>
      </c>
      <c r="BX2420" s="3">
        <v>2481485</v>
      </c>
      <c r="BY2420" s="3">
        <v>2602267</v>
      </c>
      <c r="BZ2420" s="3">
        <v>3609679</v>
      </c>
      <c r="CA2420" s="3">
        <v>4839676</v>
      </c>
      <c r="CB2420" s="3">
        <v>552470</v>
      </c>
      <c r="CC2420" s="3">
        <v>472526</v>
      </c>
      <c r="CD2420" s="3">
        <v>421379</v>
      </c>
      <c r="CE2420" s="3">
        <v>205629</v>
      </c>
      <c r="CF2420" s="3">
        <v>223509</v>
      </c>
      <c r="CG2420" s="3">
        <v>276411</v>
      </c>
      <c r="CH2420" s="3">
        <v>153242</v>
      </c>
      <c r="CI2420" s="3">
        <v>175068</v>
      </c>
      <c r="CJ2420" s="3">
        <v>280584</v>
      </c>
      <c r="CK2420" s="3">
        <v>294241</v>
      </c>
      <c r="CL2420" s="3">
        <v>408150</v>
      </c>
      <c r="CM2420" s="3">
        <v>547227</v>
      </c>
      <c r="CN2420" s="3">
        <v>0</v>
      </c>
      <c r="CO2420" s="3">
        <v>0</v>
      </c>
      <c r="CP2420" s="3">
        <v>35468297</v>
      </c>
      <c r="CQ2420" s="3">
        <v>35468297</v>
      </c>
      <c r="CR2420" s="3">
        <v>4010436</v>
      </c>
      <c r="CS2420" s="2">
        <v>2021</v>
      </c>
    </row>
    <row r="2421" spans="1:97" x14ac:dyDescent="0.25">
      <c r="A2421" s="2">
        <v>3076</v>
      </c>
      <c r="B2421" s="5" t="s">
        <v>8</v>
      </c>
      <c r="C2421" s="2" t="s">
        <v>0</v>
      </c>
      <c r="D2421" s="5" t="s">
        <v>13776</v>
      </c>
      <c r="E2421" s="5" t="s">
        <v>13023</v>
      </c>
      <c r="F2421" s="2">
        <v>19400</v>
      </c>
      <c r="G2421" s="5" t="s">
        <v>313</v>
      </c>
      <c r="H2421" s="5" t="s">
        <v>56</v>
      </c>
      <c r="I2421" s="5" t="s">
        <v>499</v>
      </c>
      <c r="J2421" s="5" t="s">
        <v>1</v>
      </c>
      <c r="K2421" s="2">
        <v>22</v>
      </c>
      <c r="L2421" s="2">
        <v>1</v>
      </c>
      <c r="M2421" s="5" t="s">
        <v>28</v>
      </c>
      <c r="N2421" s="5" t="s">
        <v>95</v>
      </c>
      <c r="O2421" s="5" t="s">
        <v>94</v>
      </c>
      <c r="P2421" s="5" t="s">
        <v>93</v>
      </c>
      <c r="Q2421" s="5" t="s">
        <v>800</v>
      </c>
      <c r="R2421" s="5" t="s">
        <v>110</v>
      </c>
      <c r="S2421" s="5" t="s">
        <v>1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75933</v>
      </c>
      <c r="BE2421" s="3">
        <v>62920</v>
      </c>
      <c r="BF2421" s="3">
        <v>53774</v>
      </c>
      <c r="BG2421" s="3">
        <v>46542</v>
      </c>
      <c r="BH2421" s="3">
        <v>63895</v>
      </c>
      <c r="BI2421" s="3">
        <v>72243</v>
      </c>
      <c r="BJ2421" s="3">
        <v>60195</v>
      </c>
      <c r="BK2421" s="3">
        <v>55320</v>
      </c>
      <c r="BL2421" s="3">
        <v>41835</v>
      </c>
      <c r="BM2421" s="3">
        <v>43626</v>
      </c>
      <c r="BN2421" s="3">
        <v>55302</v>
      </c>
      <c r="BO2421" s="3">
        <v>77800</v>
      </c>
      <c r="BP2421" s="3">
        <v>75933</v>
      </c>
      <c r="BQ2421" s="3">
        <v>62920</v>
      </c>
      <c r="BR2421" s="3">
        <v>53774</v>
      </c>
      <c r="BS2421" s="3">
        <v>46542</v>
      </c>
      <c r="BT2421" s="3">
        <v>63895</v>
      </c>
      <c r="BU2421" s="3">
        <v>72243</v>
      </c>
      <c r="BV2421" s="3">
        <v>60195</v>
      </c>
      <c r="BW2421" s="3">
        <v>55320</v>
      </c>
      <c r="BX2421" s="3">
        <v>41835</v>
      </c>
      <c r="BY2421" s="3">
        <v>43626</v>
      </c>
      <c r="BZ2421" s="3">
        <v>55302</v>
      </c>
      <c r="CA2421" s="3">
        <v>77800</v>
      </c>
      <c r="CB2421" s="3">
        <v>8585.7999999999993</v>
      </c>
      <c r="CC2421" s="3">
        <v>7114.4790000000003</v>
      </c>
      <c r="CD2421" s="3">
        <v>6080.2349999999997</v>
      </c>
      <c r="CE2421" s="3">
        <v>5262.5590000000002</v>
      </c>
      <c r="CF2421" s="3">
        <v>7224.6689999999999</v>
      </c>
      <c r="CG2421" s="3">
        <v>8168.6170000000002</v>
      </c>
      <c r="CH2421" s="3">
        <v>6806.3050000000003</v>
      </c>
      <c r="CI2421" s="3">
        <v>6255.1279999999997</v>
      </c>
      <c r="CJ2421" s="3">
        <v>4730.3689999999997</v>
      </c>
      <c r="CK2421" s="3">
        <v>4932.857</v>
      </c>
      <c r="CL2421" s="3">
        <v>6253.0159999999996</v>
      </c>
      <c r="CM2421" s="3">
        <v>8796.9660000000003</v>
      </c>
      <c r="CN2421" s="3">
        <v>0</v>
      </c>
      <c r="CO2421" s="3">
        <v>0</v>
      </c>
      <c r="CP2421" s="3">
        <v>709385</v>
      </c>
      <c r="CQ2421" s="3">
        <v>709385</v>
      </c>
      <c r="CR2421" s="3">
        <v>80211</v>
      </c>
      <c r="CS2421" s="2">
        <v>2021</v>
      </c>
    </row>
    <row r="2422" spans="1:97" x14ac:dyDescent="0.25">
      <c r="A2422" s="2">
        <v>3077</v>
      </c>
      <c r="B2422" s="5" t="s">
        <v>8</v>
      </c>
      <c r="C2422" s="2" t="s">
        <v>0</v>
      </c>
      <c r="D2422" s="5" t="s">
        <v>13775</v>
      </c>
      <c r="E2422" s="5" t="s">
        <v>13023</v>
      </c>
      <c r="F2422" s="2">
        <v>19400</v>
      </c>
      <c r="G2422" s="5" t="s">
        <v>313</v>
      </c>
      <c r="H2422" s="5" t="s">
        <v>56</v>
      </c>
      <c r="I2422" s="5" t="s">
        <v>499</v>
      </c>
      <c r="J2422" s="5" t="s">
        <v>1</v>
      </c>
      <c r="K2422" s="2">
        <v>22</v>
      </c>
      <c r="L2422" s="2">
        <v>1</v>
      </c>
      <c r="M2422" s="5" t="s">
        <v>28</v>
      </c>
      <c r="N2422" s="5" t="s">
        <v>95</v>
      </c>
      <c r="O2422" s="5" t="s">
        <v>94</v>
      </c>
      <c r="P2422" s="5" t="s">
        <v>93</v>
      </c>
      <c r="Q2422" s="5" t="s">
        <v>800</v>
      </c>
      <c r="R2422" s="5" t="s">
        <v>110</v>
      </c>
      <c r="S2422" s="5" t="s">
        <v>1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182454</v>
      </c>
      <c r="BE2422" s="3">
        <v>151188</v>
      </c>
      <c r="BF2422" s="3">
        <v>129209</v>
      </c>
      <c r="BG2422" s="3">
        <v>111833</v>
      </c>
      <c r="BH2422" s="3">
        <v>153529</v>
      </c>
      <c r="BI2422" s="3">
        <v>173589</v>
      </c>
      <c r="BJ2422" s="3">
        <v>144639</v>
      </c>
      <c r="BK2422" s="3">
        <v>132926</v>
      </c>
      <c r="BL2422" s="3">
        <v>100524</v>
      </c>
      <c r="BM2422" s="3">
        <v>104827</v>
      </c>
      <c r="BN2422" s="3">
        <v>132881</v>
      </c>
      <c r="BO2422" s="3">
        <v>186942</v>
      </c>
      <c r="BP2422" s="3">
        <v>182454</v>
      </c>
      <c r="BQ2422" s="3">
        <v>151188</v>
      </c>
      <c r="BR2422" s="3">
        <v>129209</v>
      </c>
      <c r="BS2422" s="3">
        <v>111833</v>
      </c>
      <c r="BT2422" s="3">
        <v>153529</v>
      </c>
      <c r="BU2422" s="3">
        <v>173589</v>
      </c>
      <c r="BV2422" s="3">
        <v>144639</v>
      </c>
      <c r="BW2422" s="3">
        <v>132926</v>
      </c>
      <c r="BX2422" s="3">
        <v>100524</v>
      </c>
      <c r="BY2422" s="3">
        <v>104827</v>
      </c>
      <c r="BZ2422" s="3">
        <v>132881</v>
      </c>
      <c r="CA2422" s="3">
        <v>186942</v>
      </c>
      <c r="CB2422" s="3">
        <v>20630.284</v>
      </c>
      <c r="CC2422" s="3">
        <v>17094.937000000002</v>
      </c>
      <c r="CD2422" s="3">
        <v>14609.816999999999</v>
      </c>
      <c r="CE2422" s="3">
        <v>12645.073</v>
      </c>
      <c r="CF2422" s="3">
        <v>17359.705999999998</v>
      </c>
      <c r="CG2422" s="3">
        <v>19627.859</v>
      </c>
      <c r="CH2422" s="3">
        <v>16354.446</v>
      </c>
      <c r="CI2422" s="3">
        <v>15030.057000000001</v>
      </c>
      <c r="CJ2422" s="3">
        <v>11366.307000000001</v>
      </c>
      <c r="CK2422" s="3">
        <v>11852.852999999999</v>
      </c>
      <c r="CL2422" s="3">
        <v>15024.981</v>
      </c>
      <c r="CM2422" s="3">
        <v>21137.68</v>
      </c>
      <c r="CN2422" s="3">
        <v>0</v>
      </c>
      <c r="CO2422" s="3">
        <v>0</v>
      </c>
      <c r="CP2422" s="3">
        <v>1704541</v>
      </c>
      <c r="CQ2422" s="3">
        <v>1704541</v>
      </c>
      <c r="CR2422" s="3">
        <v>192734</v>
      </c>
      <c r="CS2422" s="2">
        <v>2021</v>
      </c>
    </row>
    <row r="2423" spans="1:97" x14ac:dyDescent="0.25">
      <c r="A2423" s="2">
        <v>3078</v>
      </c>
      <c r="B2423" s="5" t="s">
        <v>8</v>
      </c>
      <c r="C2423" s="2" t="s">
        <v>0</v>
      </c>
      <c r="D2423" s="5" t="s">
        <v>13774</v>
      </c>
      <c r="E2423" s="5" t="s">
        <v>13023</v>
      </c>
      <c r="F2423" s="2">
        <v>19400</v>
      </c>
      <c r="G2423" s="5" t="s">
        <v>313</v>
      </c>
      <c r="H2423" s="5" t="s">
        <v>56</v>
      </c>
      <c r="I2423" s="5" t="s">
        <v>499</v>
      </c>
      <c r="J2423" s="5" t="s">
        <v>1</v>
      </c>
      <c r="K2423" s="2">
        <v>22</v>
      </c>
      <c r="L2423" s="2">
        <v>1</v>
      </c>
      <c r="M2423" s="5" t="s">
        <v>28</v>
      </c>
      <c r="N2423" s="5" t="s">
        <v>95</v>
      </c>
      <c r="O2423" s="5" t="s">
        <v>94</v>
      </c>
      <c r="P2423" s="5" t="s">
        <v>93</v>
      </c>
      <c r="Q2423" s="5" t="s">
        <v>800</v>
      </c>
      <c r="R2423" s="5" t="s">
        <v>110</v>
      </c>
      <c r="S2423" s="5" t="s">
        <v>1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53515</v>
      </c>
      <c r="BE2423" s="3">
        <v>44344</v>
      </c>
      <c r="BF2423" s="3">
        <v>37898</v>
      </c>
      <c r="BG2423" s="3">
        <v>32801</v>
      </c>
      <c r="BH2423" s="3">
        <v>45031</v>
      </c>
      <c r="BI2423" s="3">
        <v>50915</v>
      </c>
      <c r="BJ2423" s="3">
        <v>42423</v>
      </c>
      <c r="BK2423" s="3">
        <v>38988</v>
      </c>
      <c r="BL2423" s="3">
        <v>29484</v>
      </c>
      <c r="BM2423" s="3">
        <v>30746</v>
      </c>
      <c r="BN2423" s="3">
        <v>38975</v>
      </c>
      <c r="BO2423" s="3">
        <v>54831</v>
      </c>
      <c r="BP2423" s="3">
        <v>53515</v>
      </c>
      <c r="BQ2423" s="3">
        <v>44344</v>
      </c>
      <c r="BR2423" s="3">
        <v>37898</v>
      </c>
      <c r="BS2423" s="3">
        <v>32801</v>
      </c>
      <c r="BT2423" s="3">
        <v>45031</v>
      </c>
      <c r="BU2423" s="3">
        <v>50915</v>
      </c>
      <c r="BV2423" s="3">
        <v>42423</v>
      </c>
      <c r="BW2423" s="3">
        <v>38988</v>
      </c>
      <c r="BX2423" s="3">
        <v>29484</v>
      </c>
      <c r="BY2423" s="3">
        <v>30746</v>
      </c>
      <c r="BZ2423" s="3">
        <v>38975</v>
      </c>
      <c r="CA2423" s="3">
        <v>54831</v>
      </c>
      <c r="CB2423" s="3">
        <v>6050.9809999999998</v>
      </c>
      <c r="CC2423" s="3">
        <v>5014.0439999999999</v>
      </c>
      <c r="CD2423" s="3">
        <v>4285.1440000000002</v>
      </c>
      <c r="CE2423" s="3">
        <v>3708.873</v>
      </c>
      <c r="CF2423" s="3">
        <v>5091.7030000000004</v>
      </c>
      <c r="CG2423" s="3">
        <v>5756.9650000000001</v>
      </c>
      <c r="CH2423" s="3">
        <v>4796.8540000000003</v>
      </c>
      <c r="CI2423" s="3">
        <v>4408.4030000000002</v>
      </c>
      <c r="CJ2423" s="3">
        <v>3333.8040000000001</v>
      </c>
      <c r="CK2423" s="3">
        <v>3476.511</v>
      </c>
      <c r="CL2423" s="3">
        <v>4406.9139999999998</v>
      </c>
      <c r="CM2423" s="3">
        <v>6199.8040000000001</v>
      </c>
      <c r="CN2423" s="3">
        <v>0</v>
      </c>
      <c r="CO2423" s="3">
        <v>0</v>
      </c>
      <c r="CP2423" s="3">
        <v>499951</v>
      </c>
      <c r="CQ2423" s="3">
        <v>499951</v>
      </c>
      <c r="CR2423" s="3">
        <v>56530</v>
      </c>
      <c r="CS2423" s="2">
        <v>2021</v>
      </c>
    </row>
    <row r="2424" spans="1:97" x14ac:dyDescent="0.25">
      <c r="A2424" s="2">
        <v>3080</v>
      </c>
      <c r="B2424" s="5" t="s">
        <v>8</v>
      </c>
      <c r="C2424" s="2" t="s">
        <v>0</v>
      </c>
      <c r="D2424" s="5" t="s">
        <v>13773</v>
      </c>
      <c r="E2424" s="5" t="s">
        <v>13023</v>
      </c>
      <c r="F2424" s="2">
        <v>19400</v>
      </c>
      <c r="G2424" s="5" t="s">
        <v>313</v>
      </c>
      <c r="H2424" s="5" t="s">
        <v>56</v>
      </c>
      <c r="I2424" s="5" t="s">
        <v>499</v>
      </c>
      <c r="J2424" s="5" t="s">
        <v>1</v>
      </c>
      <c r="K2424" s="2">
        <v>22</v>
      </c>
      <c r="L2424" s="2">
        <v>1</v>
      </c>
      <c r="M2424" s="5" t="s">
        <v>28</v>
      </c>
      <c r="N2424" s="5" t="s">
        <v>95</v>
      </c>
      <c r="O2424" s="5" t="s">
        <v>94</v>
      </c>
      <c r="P2424" s="5" t="s">
        <v>93</v>
      </c>
      <c r="Q2424" s="5" t="s">
        <v>800</v>
      </c>
      <c r="R2424" s="5" t="s">
        <v>110</v>
      </c>
      <c r="S2424" s="5" t="s">
        <v>1</v>
      </c>
      <c r="T2424" s="3">
        <v>0</v>
      </c>
      <c r="U2424" s="3">
        <v>0</v>
      </c>
      <c r="V2424" s="3">
        <v>0</v>
      </c>
      <c r="W2424" s="3">
        <v>0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</v>
      </c>
      <c r="AI2424" s="3">
        <v>0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3">
        <v>189358</v>
      </c>
      <c r="BE2424" s="3">
        <v>156909</v>
      </c>
      <c r="BF2424" s="3">
        <v>134098</v>
      </c>
      <c r="BG2424" s="3">
        <v>116065</v>
      </c>
      <c r="BH2424" s="3">
        <v>159339</v>
      </c>
      <c r="BI2424" s="3">
        <v>180157</v>
      </c>
      <c r="BJ2424" s="3">
        <v>150112</v>
      </c>
      <c r="BK2424" s="3">
        <v>137956</v>
      </c>
      <c r="BL2424" s="3">
        <v>104327</v>
      </c>
      <c r="BM2424" s="3">
        <v>108793</v>
      </c>
      <c r="BN2424" s="3">
        <v>137909</v>
      </c>
      <c r="BO2424" s="3">
        <v>194015</v>
      </c>
      <c r="BP2424" s="3">
        <v>189358</v>
      </c>
      <c r="BQ2424" s="3">
        <v>156909</v>
      </c>
      <c r="BR2424" s="3">
        <v>134098</v>
      </c>
      <c r="BS2424" s="3">
        <v>116065</v>
      </c>
      <c r="BT2424" s="3">
        <v>159339</v>
      </c>
      <c r="BU2424" s="3">
        <v>180157</v>
      </c>
      <c r="BV2424" s="3">
        <v>150112</v>
      </c>
      <c r="BW2424" s="3">
        <v>137956</v>
      </c>
      <c r="BX2424" s="3">
        <v>104327</v>
      </c>
      <c r="BY2424" s="3">
        <v>108793</v>
      </c>
      <c r="BZ2424" s="3">
        <v>137909</v>
      </c>
      <c r="CA2424" s="3">
        <v>194015</v>
      </c>
      <c r="CB2424" s="3">
        <v>21410.925999999999</v>
      </c>
      <c r="CC2424" s="3">
        <v>17741.805</v>
      </c>
      <c r="CD2424" s="3">
        <v>15162.648999999999</v>
      </c>
      <c r="CE2424" s="3">
        <v>13123.558999999999</v>
      </c>
      <c r="CF2424" s="3">
        <v>18016.593000000001</v>
      </c>
      <c r="CG2424" s="3">
        <v>20370.572</v>
      </c>
      <c r="CH2424" s="3">
        <v>16973.294000000002</v>
      </c>
      <c r="CI2424" s="3">
        <v>15598.79</v>
      </c>
      <c r="CJ2424" s="3">
        <v>11796.405000000001</v>
      </c>
      <c r="CK2424" s="3">
        <v>12301.361999999999</v>
      </c>
      <c r="CL2424" s="3">
        <v>15593.522000000001</v>
      </c>
      <c r="CM2424" s="3">
        <v>21937.523000000001</v>
      </c>
      <c r="CN2424" s="3">
        <v>0</v>
      </c>
      <c r="CO2424" s="3">
        <v>0</v>
      </c>
      <c r="CP2424" s="3">
        <v>1769038</v>
      </c>
      <c r="CQ2424" s="3">
        <v>1769038</v>
      </c>
      <c r="CR2424" s="3">
        <v>200027</v>
      </c>
      <c r="CS2424" s="2">
        <v>2021</v>
      </c>
    </row>
    <row r="2425" spans="1:97" x14ac:dyDescent="0.25">
      <c r="A2425" s="2">
        <v>3081</v>
      </c>
      <c r="B2425" s="5" t="s">
        <v>8</v>
      </c>
      <c r="C2425" s="2" t="s">
        <v>0</v>
      </c>
      <c r="D2425" s="5" t="s">
        <v>13772</v>
      </c>
      <c r="E2425" s="5" t="s">
        <v>13023</v>
      </c>
      <c r="F2425" s="2">
        <v>19400</v>
      </c>
      <c r="G2425" s="5" t="s">
        <v>313</v>
      </c>
      <c r="H2425" s="5" t="s">
        <v>56</v>
      </c>
      <c r="I2425" s="5" t="s">
        <v>499</v>
      </c>
      <c r="J2425" s="5" t="s">
        <v>1</v>
      </c>
      <c r="K2425" s="2">
        <v>22</v>
      </c>
      <c r="L2425" s="2">
        <v>1</v>
      </c>
      <c r="M2425" s="5" t="s">
        <v>28</v>
      </c>
      <c r="N2425" s="5" t="s">
        <v>95</v>
      </c>
      <c r="O2425" s="5" t="s">
        <v>94</v>
      </c>
      <c r="P2425" s="5" t="s">
        <v>93</v>
      </c>
      <c r="Q2425" s="5" t="s">
        <v>800</v>
      </c>
      <c r="R2425" s="5" t="s">
        <v>110</v>
      </c>
      <c r="S2425" s="5" t="s">
        <v>1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97824</v>
      </c>
      <c r="BE2425" s="3">
        <v>81061</v>
      </c>
      <c r="BF2425" s="3">
        <v>69277</v>
      </c>
      <c r="BG2425" s="3">
        <v>59960</v>
      </c>
      <c r="BH2425" s="3">
        <v>82316</v>
      </c>
      <c r="BI2425" s="3">
        <v>93071</v>
      </c>
      <c r="BJ2425" s="3">
        <v>77549</v>
      </c>
      <c r="BK2425" s="3">
        <v>71269</v>
      </c>
      <c r="BL2425" s="3">
        <v>53897</v>
      </c>
      <c r="BM2425" s="3">
        <v>56204</v>
      </c>
      <c r="BN2425" s="3">
        <v>71245</v>
      </c>
      <c r="BO2425" s="3">
        <v>100230</v>
      </c>
      <c r="BP2425" s="3">
        <v>97824</v>
      </c>
      <c r="BQ2425" s="3">
        <v>81061</v>
      </c>
      <c r="BR2425" s="3">
        <v>69277</v>
      </c>
      <c r="BS2425" s="3">
        <v>59960</v>
      </c>
      <c r="BT2425" s="3">
        <v>82316</v>
      </c>
      <c r="BU2425" s="3">
        <v>93071</v>
      </c>
      <c r="BV2425" s="3">
        <v>77549</v>
      </c>
      <c r="BW2425" s="3">
        <v>71269</v>
      </c>
      <c r="BX2425" s="3">
        <v>53897</v>
      </c>
      <c r="BY2425" s="3">
        <v>56204</v>
      </c>
      <c r="BZ2425" s="3">
        <v>71245</v>
      </c>
      <c r="CA2425" s="3">
        <v>100230</v>
      </c>
      <c r="CB2425" s="3">
        <v>11061.103999999999</v>
      </c>
      <c r="CC2425" s="3">
        <v>9165.598</v>
      </c>
      <c r="CD2425" s="3">
        <v>7833.18</v>
      </c>
      <c r="CE2425" s="3">
        <v>6779.7650000000003</v>
      </c>
      <c r="CF2425" s="3">
        <v>9307.5570000000007</v>
      </c>
      <c r="CG2425" s="3">
        <v>10523.646000000001</v>
      </c>
      <c r="CH2425" s="3">
        <v>8768.5779999999995</v>
      </c>
      <c r="CI2425" s="3">
        <v>8058.4949999999999</v>
      </c>
      <c r="CJ2425" s="3">
        <v>6094.1440000000002</v>
      </c>
      <c r="CK2425" s="3">
        <v>6355.01</v>
      </c>
      <c r="CL2425" s="3">
        <v>8055.7730000000001</v>
      </c>
      <c r="CM2425" s="3">
        <v>11333.15</v>
      </c>
      <c r="CN2425" s="3">
        <v>0</v>
      </c>
      <c r="CO2425" s="3">
        <v>0</v>
      </c>
      <c r="CP2425" s="3">
        <v>913903</v>
      </c>
      <c r="CQ2425" s="3">
        <v>913903</v>
      </c>
      <c r="CR2425" s="3">
        <v>103336</v>
      </c>
      <c r="CS2425" s="2">
        <v>2021</v>
      </c>
    </row>
    <row r="2426" spans="1:97" x14ac:dyDescent="0.25">
      <c r="A2426" s="2">
        <v>3082</v>
      </c>
      <c r="B2426" s="5" t="s">
        <v>8</v>
      </c>
      <c r="C2426" s="2" t="s">
        <v>0</v>
      </c>
      <c r="D2426" s="5" t="s">
        <v>13771</v>
      </c>
      <c r="E2426" s="5" t="s">
        <v>13023</v>
      </c>
      <c r="F2426" s="2">
        <v>19400</v>
      </c>
      <c r="G2426" s="5" t="s">
        <v>313</v>
      </c>
      <c r="H2426" s="5" t="s">
        <v>56</v>
      </c>
      <c r="I2426" s="5" t="s">
        <v>499</v>
      </c>
      <c r="J2426" s="5" t="s">
        <v>1</v>
      </c>
      <c r="K2426" s="2">
        <v>22</v>
      </c>
      <c r="L2426" s="2">
        <v>1</v>
      </c>
      <c r="M2426" s="5" t="s">
        <v>28</v>
      </c>
      <c r="N2426" s="5" t="s">
        <v>95</v>
      </c>
      <c r="O2426" s="5" t="s">
        <v>94</v>
      </c>
      <c r="P2426" s="5" t="s">
        <v>93</v>
      </c>
      <c r="Q2426" s="5" t="s">
        <v>800</v>
      </c>
      <c r="R2426" s="5" t="s">
        <v>227</v>
      </c>
      <c r="S2426" s="5" t="s">
        <v>1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8237204</v>
      </c>
      <c r="BE2426" s="3">
        <v>5827922</v>
      </c>
      <c r="BF2426" s="3">
        <v>6048748</v>
      </c>
      <c r="BG2426" s="3">
        <v>4036932</v>
      </c>
      <c r="BH2426" s="3">
        <v>4153532</v>
      </c>
      <c r="BI2426" s="3">
        <v>5672347</v>
      </c>
      <c r="BJ2426" s="3">
        <v>4800046</v>
      </c>
      <c r="BK2426" s="3">
        <v>4669544</v>
      </c>
      <c r="BL2426" s="3">
        <v>3884656</v>
      </c>
      <c r="BM2426" s="3">
        <v>4112628</v>
      </c>
      <c r="BN2426" s="3">
        <v>5534876</v>
      </c>
      <c r="BO2426" s="3">
        <v>7871248</v>
      </c>
      <c r="BP2426" s="3">
        <v>8237204</v>
      </c>
      <c r="BQ2426" s="3">
        <v>5827922</v>
      </c>
      <c r="BR2426" s="3">
        <v>6048748</v>
      </c>
      <c r="BS2426" s="3">
        <v>4036932</v>
      </c>
      <c r="BT2426" s="3">
        <v>4153532</v>
      </c>
      <c r="BU2426" s="3">
        <v>5672347</v>
      </c>
      <c r="BV2426" s="3">
        <v>4800046</v>
      </c>
      <c r="BW2426" s="3">
        <v>4669544</v>
      </c>
      <c r="BX2426" s="3">
        <v>3884656</v>
      </c>
      <c r="BY2426" s="3">
        <v>4112628</v>
      </c>
      <c r="BZ2426" s="3">
        <v>5534876</v>
      </c>
      <c r="CA2426" s="3">
        <v>7871248</v>
      </c>
      <c r="CB2426" s="3">
        <v>931389</v>
      </c>
      <c r="CC2426" s="3">
        <v>658969</v>
      </c>
      <c r="CD2426" s="3">
        <v>683938</v>
      </c>
      <c r="CE2426" s="3">
        <v>456460</v>
      </c>
      <c r="CF2426" s="3">
        <v>469644</v>
      </c>
      <c r="CG2426" s="3">
        <v>641378</v>
      </c>
      <c r="CH2426" s="3">
        <v>542746</v>
      </c>
      <c r="CI2426" s="3">
        <v>527990</v>
      </c>
      <c r="CJ2426" s="3">
        <v>439242</v>
      </c>
      <c r="CK2426" s="3">
        <v>465019</v>
      </c>
      <c r="CL2426" s="3">
        <v>625834</v>
      </c>
      <c r="CM2426" s="3">
        <v>890010</v>
      </c>
      <c r="CN2426" s="3">
        <v>0</v>
      </c>
      <c r="CO2426" s="3">
        <v>0</v>
      </c>
      <c r="CP2426" s="3">
        <v>64849683</v>
      </c>
      <c r="CQ2426" s="3">
        <v>64849683</v>
      </c>
      <c r="CR2426" s="3">
        <v>7332619</v>
      </c>
      <c r="CS2426" s="2">
        <v>2021</v>
      </c>
    </row>
    <row r="2427" spans="1:97" x14ac:dyDescent="0.25">
      <c r="A2427" s="2">
        <v>3083</v>
      </c>
      <c r="B2427" s="5" t="s">
        <v>8</v>
      </c>
      <c r="C2427" s="2" t="s">
        <v>0</v>
      </c>
      <c r="D2427" s="5" t="s">
        <v>13770</v>
      </c>
      <c r="E2427" s="5" t="s">
        <v>13023</v>
      </c>
      <c r="F2427" s="2">
        <v>19400</v>
      </c>
      <c r="G2427" s="5" t="s">
        <v>313</v>
      </c>
      <c r="H2427" s="5" t="s">
        <v>56</v>
      </c>
      <c r="I2427" s="5" t="s">
        <v>499</v>
      </c>
      <c r="J2427" s="5" t="s">
        <v>1</v>
      </c>
      <c r="K2427" s="2">
        <v>22</v>
      </c>
      <c r="L2427" s="2">
        <v>1</v>
      </c>
      <c r="M2427" s="5" t="s">
        <v>28</v>
      </c>
      <c r="N2427" s="5" t="s">
        <v>95</v>
      </c>
      <c r="O2427" s="5" t="s">
        <v>94</v>
      </c>
      <c r="P2427" s="5" t="s">
        <v>93</v>
      </c>
      <c r="Q2427" s="5" t="s">
        <v>800</v>
      </c>
      <c r="R2427" s="5" t="s">
        <v>110</v>
      </c>
      <c r="S2427" s="5" t="s">
        <v>1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186602</v>
      </c>
      <c r="BE2427" s="3">
        <v>154624</v>
      </c>
      <c r="BF2427" s="3">
        <v>132146</v>
      </c>
      <c r="BG2427" s="3">
        <v>114375</v>
      </c>
      <c r="BH2427" s="3">
        <v>157019</v>
      </c>
      <c r="BI2427" s="3">
        <v>177535</v>
      </c>
      <c r="BJ2427" s="3">
        <v>147926</v>
      </c>
      <c r="BK2427" s="3">
        <v>135947</v>
      </c>
      <c r="BL2427" s="3">
        <v>102809</v>
      </c>
      <c r="BM2427" s="3">
        <v>107209</v>
      </c>
      <c r="BN2427" s="3">
        <v>135901</v>
      </c>
      <c r="BO2427" s="3">
        <v>191191</v>
      </c>
      <c r="BP2427" s="3">
        <v>186602</v>
      </c>
      <c r="BQ2427" s="3">
        <v>154624</v>
      </c>
      <c r="BR2427" s="3">
        <v>132146</v>
      </c>
      <c r="BS2427" s="3">
        <v>114375</v>
      </c>
      <c r="BT2427" s="3">
        <v>157019</v>
      </c>
      <c r="BU2427" s="3">
        <v>177535</v>
      </c>
      <c r="BV2427" s="3">
        <v>147926</v>
      </c>
      <c r="BW2427" s="3">
        <v>135947</v>
      </c>
      <c r="BX2427" s="3">
        <v>102809</v>
      </c>
      <c r="BY2427" s="3">
        <v>107209</v>
      </c>
      <c r="BZ2427" s="3">
        <v>135901</v>
      </c>
      <c r="CA2427" s="3">
        <v>191191</v>
      </c>
      <c r="CB2427" s="3">
        <v>21099.226999999999</v>
      </c>
      <c r="CC2427" s="3">
        <v>17483.519</v>
      </c>
      <c r="CD2427" s="3">
        <v>14941.91</v>
      </c>
      <c r="CE2427" s="3">
        <v>12932.505999999999</v>
      </c>
      <c r="CF2427" s="3">
        <v>17754.307000000001</v>
      </c>
      <c r="CG2427" s="3">
        <v>20074.016</v>
      </c>
      <c r="CH2427" s="3">
        <v>16726.196</v>
      </c>
      <c r="CI2427" s="3">
        <v>15371.701999999999</v>
      </c>
      <c r="CJ2427" s="3">
        <v>11624.672</v>
      </c>
      <c r="CK2427" s="3">
        <v>12122.278</v>
      </c>
      <c r="CL2427" s="3">
        <v>15366.511</v>
      </c>
      <c r="CM2427" s="3">
        <v>21618.155999999999</v>
      </c>
      <c r="CN2427" s="3">
        <v>0</v>
      </c>
      <c r="CO2427" s="3">
        <v>0</v>
      </c>
      <c r="CP2427" s="3">
        <v>1743284</v>
      </c>
      <c r="CQ2427" s="3">
        <v>1743284</v>
      </c>
      <c r="CR2427" s="3">
        <v>197115</v>
      </c>
      <c r="CS2427" s="2">
        <v>2021</v>
      </c>
    </row>
    <row r="2428" spans="1:97" x14ac:dyDescent="0.25">
      <c r="A2428" s="2">
        <v>3084</v>
      </c>
      <c r="B2428" s="5" t="s">
        <v>8</v>
      </c>
      <c r="C2428" s="2" t="s">
        <v>0</v>
      </c>
      <c r="D2428" s="5" t="s">
        <v>13769</v>
      </c>
      <c r="E2428" s="5" t="s">
        <v>13023</v>
      </c>
      <c r="F2428" s="2">
        <v>19400</v>
      </c>
      <c r="G2428" s="5" t="s">
        <v>313</v>
      </c>
      <c r="H2428" s="5" t="s">
        <v>56</v>
      </c>
      <c r="I2428" s="5" t="s">
        <v>499</v>
      </c>
      <c r="J2428" s="5" t="s">
        <v>1</v>
      </c>
      <c r="K2428" s="2">
        <v>22</v>
      </c>
      <c r="L2428" s="2">
        <v>1</v>
      </c>
      <c r="M2428" s="5" t="s">
        <v>28</v>
      </c>
      <c r="N2428" s="5" t="s">
        <v>95</v>
      </c>
      <c r="O2428" s="5" t="s">
        <v>94</v>
      </c>
      <c r="P2428" s="5" t="s">
        <v>93</v>
      </c>
      <c r="Q2428" s="5" t="s">
        <v>800</v>
      </c>
      <c r="R2428" s="5" t="s">
        <v>110</v>
      </c>
      <c r="S2428" s="5" t="s">
        <v>1</v>
      </c>
      <c r="T2428" s="3">
        <v>0</v>
      </c>
      <c r="U2428" s="3">
        <v>0</v>
      </c>
      <c r="V2428" s="3">
        <v>0</v>
      </c>
      <c r="W2428" s="3">
        <v>0</v>
      </c>
      <c r="X2428" s="3">
        <v>0</v>
      </c>
      <c r="Y2428" s="3">
        <v>0</v>
      </c>
      <c r="Z2428" s="3">
        <v>0</v>
      </c>
      <c r="AA2428" s="3">
        <v>0</v>
      </c>
      <c r="AB2428" s="3">
        <v>0</v>
      </c>
      <c r="AC2428" s="3">
        <v>0</v>
      </c>
      <c r="AD2428" s="3">
        <v>0</v>
      </c>
      <c r="AE2428" s="3">
        <v>0</v>
      </c>
      <c r="AF2428" s="3">
        <v>0</v>
      </c>
      <c r="AG2428" s="3">
        <v>0</v>
      </c>
      <c r="AH2428" s="3">
        <v>0</v>
      </c>
      <c r="AI2428" s="3">
        <v>0</v>
      </c>
      <c r="AJ2428" s="3">
        <v>0</v>
      </c>
      <c r="AK2428" s="3">
        <v>0</v>
      </c>
      <c r="AL2428" s="3">
        <v>0</v>
      </c>
      <c r="AM2428" s="3">
        <v>0</v>
      </c>
      <c r="AN2428" s="3">
        <v>0</v>
      </c>
      <c r="AO2428" s="3">
        <v>0</v>
      </c>
      <c r="AP2428" s="3">
        <v>0</v>
      </c>
      <c r="AQ2428" s="3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3">
        <v>4105338</v>
      </c>
      <c r="BE2428" s="3">
        <v>3401820</v>
      </c>
      <c r="BF2428" s="3">
        <v>2907291</v>
      </c>
      <c r="BG2428" s="3">
        <v>2516316</v>
      </c>
      <c r="BH2428" s="3">
        <v>3454508</v>
      </c>
      <c r="BI2428" s="3">
        <v>3905860</v>
      </c>
      <c r="BJ2428" s="3">
        <v>3254465</v>
      </c>
      <c r="BK2428" s="3">
        <v>2990917</v>
      </c>
      <c r="BL2428" s="3">
        <v>2261847</v>
      </c>
      <c r="BM2428" s="3">
        <v>2358667</v>
      </c>
      <c r="BN2428" s="3">
        <v>2989907</v>
      </c>
      <c r="BO2428" s="3">
        <v>4206308</v>
      </c>
      <c r="BP2428" s="3">
        <v>4105338</v>
      </c>
      <c r="BQ2428" s="3">
        <v>3401820</v>
      </c>
      <c r="BR2428" s="3">
        <v>2907291</v>
      </c>
      <c r="BS2428" s="3">
        <v>2516316</v>
      </c>
      <c r="BT2428" s="3">
        <v>3454508</v>
      </c>
      <c r="BU2428" s="3">
        <v>3905860</v>
      </c>
      <c r="BV2428" s="3">
        <v>3254465</v>
      </c>
      <c r="BW2428" s="3">
        <v>2990917</v>
      </c>
      <c r="BX2428" s="3">
        <v>2261847</v>
      </c>
      <c r="BY2428" s="3">
        <v>2358667</v>
      </c>
      <c r="BZ2428" s="3">
        <v>2989907</v>
      </c>
      <c r="CA2428" s="3">
        <v>4206308</v>
      </c>
      <c r="CB2428" s="3">
        <v>464194.76</v>
      </c>
      <c r="CC2428" s="3">
        <v>384647.17</v>
      </c>
      <c r="CD2428" s="3">
        <v>328730.36</v>
      </c>
      <c r="CE2428" s="3">
        <v>284522.34000000003</v>
      </c>
      <c r="CF2428" s="3">
        <v>390604.66</v>
      </c>
      <c r="CG2428" s="3">
        <v>441639.56</v>
      </c>
      <c r="CH2428" s="3">
        <v>367985.64</v>
      </c>
      <c r="CI2428" s="3">
        <v>338186.03</v>
      </c>
      <c r="CJ2428" s="3">
        <v>255749.28</v>
      </c>
      <c r="CK2428" s="3">
        <v>266696.88</v>
      </c>
      <c r="CL2428" s="3">
        <v>338071.82</v>
      </c>
      <c r="CM2428" s="3">
        <v>475611.5</v>
      </c>
      <c r="CN2428" s="3">
        <v>0</v>
      </c>
      <c r="CO2428" s="3">
        <v>0</v>
      </c>
      <c r="CP2428" s="3">
        <v>38353244</v>
      </c>
      <c r="CQ2428" s="3">
        <v>38353244</v>
      </c>
      <c r="CR2428" s="3">
        <v>4336640</v>
      </c>
      <c r="CS2428" s="2">
        <v>2021</v>
      </c>
    </row>
    <row r="2429" spans="1:97" x14ac:dyDescent="0.25">
      <c r="A2429" s="2">
        <v>3096</v>
      </c>
      <c r="B2429" s="5" t="s">
        <v>8</v>
      </c>
      <c r="C2429" s="2" t="s">
        <v>0</v>
      </c>
      <c r="D2429" s="5" t="s">
        <v>13768</v>
      </c>
      <c r="E2429" s="5" t="s">
        <v>13767</v>
      </c>
      <c r="F2429" s="2">
        <v>63032</v>
      </c>
      <c r="G2429" s="5" t="s">
        <v>16</v>
      </c>
      <c r="H2429" s="5" t="s">
        <v>15</v>
      </c>
      <c r="I2429" s="5" t="s">
        <v>510</v>
      </c>
      <c r="J2429" s="5" t="s">
        <v>1</v>
      </c>
      <c r="K2429" s="2">
        <v>22</v>
      </c>
      <c r="L2429" s="2">
        <v>2</v>
      </c>
      <c r="M2429" s="5" t="s">
        <v>5</v>
      </c>
      <c r="N2429" s="5" t="s">
        <v>57</v>
      </c>
      <c r="O2429" s="5" t="s">
        <v>52</v>
      </c>
      <c r="P2429" s="5" t="s">
        <v>52</v>
      </c>
      <c r="Q2429" s="5" t="s">
        <v>141</v>
      </c>
      <c r="R2429" s="5" t="s">
        <v>1388</v>
      </c>
      <c r="S2429" s="5" t="s">
        <v>5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683</v>
      </c>
      <c r="Z2429" s="3">
        <v>3562</v>
      </c>
      <c r="AA2429" s="3">
        <v>3102</v>
      </c>
      <c r="AB2429" s="3">
        <v>1411</v>
      </c>
      <c r="AC2429" s="3">
        <v>271</v>
      </c>
      <c r="AD2429" s="3">
        <v>529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683</v>
      </c>
      <c r="AL2429" s="3">
        <v>3562</v>
      </c>
      <c r="AM2429" s="3">
        <v>3102</v>
      </c>
      <c r="AN2429" s="3">
        <v>1411</v>
      </c>
      <c r="AO2429" s="3">
        <v>271</v>
      </c>
      <c r="AP2429" s="3">
        <v>529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1.02</v>
      </c>
      <c r="AX2429" s="4">
        <v>1.02</v>
      </c>
      <c r="AY2429" s="4">
        <v>1.02</v>
      </c>
      <c r="AZ2429" s="4">
        <v>1.02</v>
      </c>
      <c r="BA2429" s="4">
        <v>1.02</v>
      </c>
      <c r="BB2429" s="4">
        <v>1.02</v>
      </c>
      <c r="BC2429" s="4">
        <v>0</v>
      </c>
      <c r="BD2429" s="3">
        <v>0</v>
      </c>
      <c r="BE2429" s="3">
        <v>0</v>
      </c>
      <c r="BF2429" s="3">
        <v>0</v>
      </c>
      <c r="BG2429" s="3">
        <v>0</v>
      </c>
      <c r="BH2429" s="3">
        <v>0</v>
      </c>
      <c r="BI2429" s="3">
        <v>697</v>
      </c>
      <c r="BJ2429" s="3">
        <v>3633</v>
      </c>
      <c r="BK2429" s="3">
        <v>3164</v>
      </c>
      <c r="BL2429" s="3">
        <v>1439</v>
      </c>
      <c r="BM2429" s="3">
        <v>276</v>
      </c>
      <c r="BN2429" s="3">
        <v>540</v>
      </c>
      <c r="BO2429" s="3">
        <v>0</v>
      </c>
      <c r="BP2429" s="3">
        <v>0</v>
      </c>
      <c r="BQ2429" s="3">
        <v>0</v>
      </c>
      <c r="BR2429" s="3">
        <v>0</v>
      </c>
      <c r="BS2429" s="3">
        <v>0</v>
      </c>
      <c r="BT2429" s="3">
        <v>0</v>
      </c>
      <c r="BU2429" s="3">
        <v>697</v>
      </c>
      <c r="BV2429" s="3">
        <v>3633</v>
      </c>
      <c r="BW2429" s="3">
        <v>3164</v>
      </c>
      <c r="BX2429" s="3">
        <v>1439</v>
      </c>
      <c r="BY2429" s="3">
        <v>276</v>
      </c>
      <c r="BZ2429" s="3">
        <v>540</v>
      </c>
      <c r="CA2429" s="3">
        <v>0</v>
      </c>
      <c r="CB2429" s="3">
        <v>-663</v>
      </c>
      <c r="CC2429" s="3">
        <v>212</v>
      </c>
      <c r="CD2429" s="3">
        <v>-539</v>
      </c>
      <c r="CE2429" s="3">
        <v>-426</v>
      </c>
      <c r="CF2429" s="3">
        <v>658</v>
      </c>
      <c r="CG2429" s="3">
        <v>42</v>
      </c>
      <c r="CH2429" s="3">
        <v>1199</v>
      </c>
      <c r="CI2429" s="3">
        <v>1523</v>
      </c>
      <c r="CJ2429" s="3">
        <v>385</v>
      </c>
      <c r="CK2429" s="3">
        <v>707</v>
      </c>
      <c r="CL2429" s="3">
        <v>-61</v>
      </c>
      <c r="CM2429" s="3">
        <v>-577</v>
      </c>
      <c r="CN2429" s="3">
        <v>9558</v>
      </c>
      <c r="CO2429" s="3">
        <v>9558</v>
      </c>
      <c r="CP2429" s="3">
        <v>9749</v>
      </c>
      <c r="CQ2429" s="3">
        <v>9749</v>
      </c>
      <c r="CR2429" s="3">
        <v>2460</v>
      </c>
      <c r="CS2429" s="2">
        <v>2021</v>
      </c>
    </row>
    <row r="2430" spans="1:97" x14ac:dyDescent="0.25">
      <c r="A2430" s="2">
        <v>3096</v>
      </c>
      <c r="B2430" s="5" t="s">
        <v>8</v>
      </c>
      <c r="C2430" s="2" t="s">
        <v>0</v>
      </c>
      <c r="D2430" s="5" t="s">
        <v>13768</v>
      </c>
      <c r="E2430" s="5" t="s">
        <v>13767</v>
      </c>
      <c r="F2430" s="2">
        <v>63032</v>
      </c>
      <c r="G2430" s="5" t="s">
        <v>16</v>
      </c>
      <c r="H2430" s="5" t="s">
        <v>15</v>
      </c>
      <c r="I2430" s="5" t="s">
        <v>510</v>
      </c>
      <c r="J2430" s="5" t="s">
        <v>1</v>
      </c>
      <c r="K2430" s="2">
        <v>22</v>
      </c>
      <c r="L2430" s="2">
        <v>2</v>
      </c>
      <c r="M2430" s="5" t="s">
        <v>5</v>
      </c>
      <c r="N2430" s="5" t="s">
        <v>58</v>
      </c>
      <c r="O2430" s="5" t="s">
        <v>52</v>
      </c>
      <c r="P2430" s="5" t="s">
        <v>52</v>
      </c>
      <c r="Q2430" s="5" t="s">
        <v>141</v>
      </c>
      <c r="R2430" s="5" t="s">
        <v>1388</v>
      </c>
      <c r="S2430" s="5" t="s">
        <v>51</v>
      </c>
      <c r="T2430" s="3">
        <v>0</v>
      </c>
      <c r="U2430" s="3">
        <v>37493</v>
      </c>
      <c r="V2430" s="3">
        <v>0</v>
      </c>
      <c r="W2430" s="3">
        <v>0</v>
      </c>
      <c r="X2430" s="3">
        <v>51172</v>
      </c>
      <c r="Y2430" s="3">
        <v>10868</v>
      </c>
      <c r="Z2430" s="3">
        <v>47181</v>
      </c>
      <c r="AA2430" s="3">
        <v>62901</v>
      </c>
      <c r="AB2430" s="3">
        <v>25830</v>
      </c>
      <c r="AC2430" s="3">
        <v>40817</v>
      </c>
      <c r="AD2430" s="3">
        <v>26053</v>
      </c>
      <c r="AE2430" s="3">
        <v>0</v>
      </c>
      <c r="AF2430" s="3">
        <v>0</v>
      </c>
      <c r="AG2430" s="3">
        <v>37493</v>
      </c>
      <c r="AH2430" s="3">
        <v>0</v>
      </c>
      <c r="AI2430" s="3">
        <v>0</v>
      </c>
      <c r="AJ2430" s="3">
        <v>51172</v>
      </c>
      <c r="AK2430" s="3">
        <v>10868</v>
      </c>
      <c r="AL2430" s="3">
        <v>47181</v>
      </c>
      <c r="AM2430" s="3">
        <v>62901</v>
      </c>
      <c r="AN2430" s="3">
        <v>25830</v>
      </c>
      <c r="AO2430" s="3">
        <v>40817</v>
      </c>
      <c r="AP2430" s="3">
        <v>26053</v>
      </c>
      <c r="AQ2430" s="3">
        <v>0</v>
      </c>
      <c r="AR2430" s="4">
        <v>0</v>
      </c>
      <c r="AS2430" s="4">
        <v>1.02</v>
      </c>
      <c r="AT2430" s="4">
        <v>0</v>
      </c>
      <c r="AU2430" s="4">
        <v>0</v>
      </c>
      <c r="AV2430" s="4">
        <v>1.02</v>
      </c>
      <c r="AW2430" s="4">
        <v>1.02</v>
      </c>
      <c r="AX2430" s="4">
        <v>1.02</v>
      </c>
      <c r="AY2430" s="4">
        <v>1.02</v>
      </c>
      <c r="AZ2430" s="4">
        <v>1.02</v>
      </c>
      <c r="BA2430" s="4">
        <v>1.02</v>
      </c>
      <c r="BB2430" s="4">
        <v>1.02</v>
      </c>
      <c r="BC2430" s="4">
        <v>0</v>
      </c>
      <c r="BD2430" s="3">
        <v>0</v>
      </c>
      <c r="BE2430" s="3">
        <v>38243</v>
      </c>
      <c r="BF2430" s="3">
        <v>0</v>
      </c>
      <c r="BG2430" s="3">
        <v>0</v>
      </c>
      <c r="BH2430" s="3">
        <v>52195</v>
      </c>
      <c r="BI2430" s="3">
        <v>11085</v>
      </c>
      <c r="BJ2430" s="3">
        <v>48125</v>
      </c>
      <c r="BK2430" s="3">
        <v>64159</v>
      </c>
      <c r="BL2430" s="3">
        <v>26347</v>
      </c>
      <c r="BM2430" s="3">
        <v>41633</v>
      </c>
      <c r="BN2430" s="3">
        <v>26574</v>
      </c>
      <c r="BO2430" s="3">
        <v>0</v>
      </c>
      <c r="BP2430" s="3">
        <v>0</v>
      </c>
      <c r="BQ2430" s="3">
        <v>38243</v>
      </c>
      <c r="BR2430" s="3">
        <v>0</v>
      </c>
      <c r="BS2430" s="3">
        <v>0</v>
      </c>
      <c r="BT2430" s="3">
        <v>52195</v>
      </c>
      <c r="BU2430" s="3">
        <v>11085</v>
      </c>
      <c r="BV2430" s="3">
        <v>48125</v>
      </c>
      <c r="BW2430" s="3">
        <v>64159</v>
      </c>
      <c r="BX2430" s="3">
        <v>26347</v>
      </c>
      <c r="BY2430" s="3">
        <v>41633</v>
      </c>
      <c r="BZ2430" s="3">
        <v>26574</v>
      </c>
      <c r="CA2430" s="3">
        <v>0</v>
      </c>
      <c r="CB2430" s="3">
        <v>0</v>
      </c>
      <c r="CC2430" s="3">
        <v>2591</v>
      </c>
      <c r="CD2430" s="3">
        <v>0</v>
      </c>
      <c r="CE2430" s="3">
        <v>0</v>
      </c>
      <c r="CF2430" s="3">
        <v>3507</v>
      </c>
      <c r="CG2430" s="3">
        <v>779</v>
      </c>
      <c r="CH2430" s="3">
        <v>3398</v>
      </c>
      <c r="CI2430" s="3">
        <v>4392</v>
      </c>
      <c r="CJ2430" s="3">
        <v>1833</v>
      </c>
      <c r="CK2430" s="3">
        <v>2938</v>
      </c>
      <c r="CL2430" s="3">
        <v>1704</v>
      </c>
      <c r="CM2430" s="3">
        <v>0</v>
      </c>
      <c r="CN2430" s="3">
        <v>302315</v>
      </c>
      <c r="CO2430" s="3">
        <v>302315</v>
      </c>
      <c r="CP2430" s="3">
        <v>308361</v>
      </c>
      <c r="CQ2430" s="3">
        <v>308361</v>
      </c>
      <c r="CR2430" s="3">
        <v>21142</v>
      </c>
      <c r="CS2430" s="2">
        <v>2021</v>
      </c>
    </row>
    <row r="2431" spans="1:97" x14ac:dyDescent="0.25">
      <c r="A2431" s="2">
        <v>3096</v>
      </c>
      <c r="B2431" s="5" t="s">
        <v>8</v>
      </c>
      <c r="C2431" s="2" t="s">
        <v>0</v>
      </c>
      <c r="D2431" s="5" t="s">
        <v>13768</v>
      </c>
      <c r="E2431" s="5" t="s">
        <v>13767</v>
      </c>
      <c r="F2431" s="2">
        <v>63032</v>
      </c>
      <c r="G2431" s="5" t="s">
        <v>16</v>
      </c>
      <c r="H2431" s="5" t="s">
        <v>15</v>
      </c>
      <c r="I2431" s="5" t="s">
        <v>510</v>
      </c>
      <c r="J2431" s="5" t="s">
        <v>1</v>
      </c>
      <c r="K2431" s="2">
        <v>22</v>
      </c>
      <c r="L2431" s="2">
        <v>2</v>
      </c>
      <c r="M2431" s="5" t="s">
        <v>5</v>
      </c>
      <c r="N2431" s="5" t="s">
        <v>97</v>
      </c>
      <c r="O2431" s="5" t="s">
        <v>67</v>
      </c>
      <c r="P2431" s="5" t="s">
        <v>67</v>
      </c>
      <c r="Q2431" s="5" t="s">
        <v>141</v>
      </c>
      <c r="R2431" s="5" t="s">
        <v>110</v>
      </c>
      <c r="S2431" s="5" t="s">
        <v>11</v>
      </c>
      <c r="T2431" s="3">
        <v>40</v>
      </c>
      <c r="U2431" s="3">
        <v>46</v>
      </c>
      <c r="V2431" s="3">
        <v>32</v>
      </c>
      <c r="W2431" s="3">
        <v>31</v>
      </c>
      <c r="X2431" s="3">
        <v>22</v>
      </c>
      <c r="Y2431" s="3">
        <v>34</v>
      </c>
      <c r="Z2431" s="3">
        <v>41</v>
      </c>
      <c r="AA2431" s="3">
        <v>29</v>
      </c>
      <c r="AB2431" s="3">
        <v>22</v>
      </c>
      <c r="AC2431" s="3">
        <v>8</v>
      </c>
      <c r="AD2431" s="3">
        <v>25</v>
      </c>
      <c r="AE2431" s="3">
        <v>70</v>
      </c>
      <c r="AF2431" s="3">
        <v>40</v>
      </c>
      <c r="AG2431" s="3">
        <v>46</v>
      </c>
      <c r="AH2431" s="3">
        <v>32</v>
      </c>
      <c r="AI2431" s="3">
        <v>31</v>
      </c>
      <c r="AJ2431" s="3">
        <v>22</v>
      </c>
      <c r="AK2431" s="3">
        <v>34</v>
      </c>
      <c r="AL2431" s="3">
        <v>41</v>
      </c>
      <c r="AM2431" s="3">
        <v>29</v>
      </c>
      <c r="AN2431" s="3">
        <v>22</v>
      </c>
      <c r="AO2431" s="3">
        <v>8</v>
      </c>
      <c r="AP2431" s="3">
        <v>25</v>
      </c>
      <c r="AQ2431" s="3">
        <v>70</v>
      </c>
      <c r="AR2431" s="4">
        <v>5.62</v>
      </c>
      <c r="AS2431" s="4">
        <v>5.62</v>
      </c>
      <c r="AT2431" s="4">
        <v>5.62</v>
      </c>
      <c r="AU2431" s="4">
        <v>5.62</v>
      </c>
      <c r="AV2431" s="4">
        <v>5.62</v>
      </c>
      <c r="AW2431" s="4">
        <v>5.62</v>
      </c>
      <c r="AX2431" s="4">
        <v>5.62</v>
      </c>
      <c r="AY2431" s="4">
        <v>5.62</v>
      </c>
      <c r="AZ2431" s="4">
        <v>5.62</v>
      </c>
      <c r="BA2431" s="4">
        <v>5.62</v>
      </c>
      <c r="BB2431" s="4">
        <v>5.62</v>
      </c>
      <c r="BC2431" s="4">
        <v>5.62</v>
      </c>
      <c r="BD2431" s="3">
        <v>225</v>
      </c>
      <c r="BE2431" s="3">
        <v>259</v>
      </c>
      <c r="BF2431" s="3">
        <v>180</v>
      </c>
      <c r="BG2431" s="3">
        <v>174</v>
      </c>
      <c r="BH2431" s="3">
        <v>124</v>
      </c>
      <c r="BI2431" s="3">
        <v>191</v>
      </c>
      <c r="BJ2431" s="3">
        <v>230</v>
      </c>
      <c r="BK2431" s="3">
        <v>163</v>
      </c>
      <c r="BL2431" s="3">
        <v>124</v>
      </c>
      <c r="BM2431" s="3">
        <v>45</v>
      </c>
      <c r="BN2431" s="3">
        <v>141</v>
      </c>
      <c r="BO2431" s="3">
        <v>393</v>
      </c>
      <c r="BP2431" s="3">
        <v>225</v>
      </c>
      <c r="BQ2431" s="3">
        <v>259</v>
      </c>
      <c r="BR2431" s="3">
        <v>180</v>
      </c>
      <c r="BS2431" s="3">
        <v>174</v>
      </c>
      <c r="BT2431" s="3">
        <v>124</v>
      </c>
      <c r="BU2431" s="3">
        <v>191</v>
      </c>
      <c r="BV2431" s="3">
        <v>230</v>
      </c>
      <c r="BW2431" s="3">
        <v>163</v>
      </c>
      <c r="BX2431" s="3">
        <v>124</v>
      </c>
      <c r="BY2431" s="3">
        <v>45</v>
      </c>
      <c r="BZ2431" s="3">
        <v>141</v>
      </c>
      <c r="CA2431" s="3">
        <v>393</v>
      </c>
      <c r="CB2431" s="3">
        <v>-14.278</v>
      </c>
      <c r="CC2431" s="3">
        <v>-15.887</v>
      </c>
      <c r="CD2431" s="3">
        <v>-11.023999999999999</v>
      </c>
      <c r="CE2431" s="3">
        <v>-10.785</v>
      </c>
      <c r="CF2431" s="3">
        <v>-7.5460000000000003</v>
      </c>
      <c r="CG2431" s="3">
        <v>-11.747999999999999</v>
      </c>
      <c r="CH2431" s="3">
        <v>-14.38</v>
      </c>
      <c r="CI2431" s="3">
        <v>-9.9120000000000008</v>
      </c>
      <c r="CJ2431" s="3">
        <v>-7.508</v>
      </c>
      <c r="CK2431" s="3">
        <v>-2.726</v>
      </c>
      <c r="CL2431" s="3">
        <v>-8.7210000000000001</v>
      </c>
      <c r="CM2431" s="3">
        <v>-24.484999999999999</v>
      </c>
      <c r="CN2431" s="3">
        <v>400</v>
      </c>
      <c r="CO2431" s="3">
        <v>400</v>
      </c>
      <c r="CP2431" s="3">
        <v>2249</v>
      </c>
      <c r="CQ2431" s="3">
        <v>2249</v>
      </c>
      <c r="CR2431" s="3">
        <v>-139</v>
      </c>
      <c r="CS2431" s="2">
        <v>2021</v>
      </c>
    </row>
    <row r="2432" spans="1:97" x14ac:dyDescent="0.25">
      <c r="A2432" s="2">
        <v>3109</v>
      </c>
      <c r="B2432" s="5" t="s">
        <v>8</v>
      </c>
      <c r="C2432" s="2" t="s">
        <v>0</v>
      </c>
      <c r="D2432" s="5" t="s">
        <v>13766</v>
      </c>
      <c r="E2432" s="5" t="s">
        <v>13765</v>
      </c>
      <c r="F2432" s="2">
        <v>63035</v>
      </c>
      <c r="G2432" s="5" t="s">
        <v>16</v>
      </c>
      <c r="H2432" s="5" t="s">
        <v>15</v>
      </c>
      <c r="I2432" s="5" t="s">
        <v>510</v>
      </c>
      <c r="J2432" s="5" t="s">
        <v>1</v>
      </c>
      <c r="K2432" s="2">
        <v>22</v>
      </c>
      <c r="L2432" s="2">
        <v>2</v>
      </c>
      <c r="M2432" s="5" t="s">
        <v>5</v>
      </c>
      <c r="N2432" s="5" t="s">
        <v>97</v>
      </c>
      <c r="O2432" s="5" t="s">
        <v>67</v>
      </c>
      <c r="P2432" s="5" t="s">
        <v>67</v>
      </c>
      <c r="Q2432" s="5" t="s">
        <v>141</v>
      </c>
      <c r="R2432" s="5" t="s">
        <v>110</v>
      </c>
      <c r="S2432" s="5" t="s">
        <v>11</v>
      </c>
      <c r="T2432" s="3">
        <v>92</v>
      </c>
      <c r="U2432" s="3">
        <v>103</v>
      </c>
      <c r="V2432" s="3">
        <v>72</v>
      </c>
      <c r="W2432" s="3">
        <v>70</v>
      </c>
      <c r="X2432" s="3">
        <v>49</v>
      </c>
      <c r="Y2432" s="3">
        <v>76</v>
      </c>
      <c r="Z2432" s="3">
        <v>93</v>
      </c>
      <c r="AA2432" s="3">
        <v>64</v>
      </c>
      <c r="AB2432" s="3">
        <v>49</v>
      </c>
      <c r="AC2432" s="3">
        <v>18</v>
      </c>
      <c r="AD2432" s="3">
        <v>57</v>
      </c>
      <c r="AE2432" s="3">
        <v>159</v>
      </c>
      <c r="AF2432" s="3">
        <v>92</v>
      </c>
      <c r="AG2432" s="3">
        <v>103</v>
      </c>
      <c r="AH2432" s="3">
        <v>72</v>
      </c>
      <c r="AI2432" s="3">
        <v>70</v>
      </c>
      <c r="AJ2432" s="3">
        <v>49</v>
      </c>
      <c r="AK2432" s="3">
        <v>76</v>
      </c>
      <c r="AL2432" s="3">
        <v>93</v>
      </c>
      <c r="AM2432" s="3">
        <v>64</v>
      </c>
      <c r="AN2432" s="3">
        <v>49</v>
      </c>
      <c r="AO2432" s="3">
        <v>18</v>
      </c>
      <c r="AP2432" s="3">
        <v>57</v>
      </c>
      <c r="AQ2432" s="3">
        <v>159</v>
      </c>
      <c r="AR2432" s="4">
        <v>5.78</v>
      </c>
      <c r="AS2432" s="4">
        <v>5.78</v>
      </c>
      <c r="AT2432" s="4">
        <v>5.78</v>
      </c>
      <c r="AU2432" s="4">
        <v>5.78</v>
      </c>
      <c r="AV2432" s="4">
        <v>5.78</v>
      </c>
      <c r="AW2432" s="4">
        <v>5.78</v>
      </c>
      <c r="AX2432" s="4">
        <v>5.78</v>
      </c>
      <c r="AY2432" s="4">
        <v>5.78</v>
      </c>
      <c r="AZ2432" s="4">
        <v>5.78</v>
      </c>
      <c r="BA2432" s="4">
        <v>5.78</v>
      </c>
      <c r="BB2432" s="4">
        <v>5.78</v>
      </c>
      <c r="BC2432" s="4">
        <v>5.78</v>
      </c>
      <c r="BD2432" s="3">
        <v>532</v>
      </c>
      <c r="BE2432" s="3">
        <v>595</v>
      </c>
      <c r="BF2432" s="3">
        <v>416</v>
      </c>
      <c r="BG2432" s="3">
        <v>405</v>
      </c>
      <c r="BH2432" s="3">
        <v>283</v>
      </c>
      <c r="BI2432" s="3">
        <v>439</v>
      </c>
      <c r="BJ2432" s="3">
        <v>538</v>
      </c>
      <c r="BK2432" s="3">
        <v>370</v>
      </c>
      <c r="BL2432" s="3">
        <v>283</v>
      </c>
      <c r="BM2432" s="3">
        <v>104</v>
      </c>
      <c r="BN2432" s="3">
        <v>329</v>
      </c>
      <c r="BO2432" s="3">
        <v>919</v>
      </c>
      <c r="BP2432" s="3">
        <v>532</v>
      </c>
      <c r="BQ2432" s="3">
        <v>595</v>
      </c>
      <c r="BR2432" s="3">
        <v>416</v>
      </c>
      <c r="BS2432" s="3">
        <v>405</v>
      </c>
      <c r="BT2432" s="3">
        <v>283</v>
      </c>
      <c r="BU2432" s="3">
        <v>439</v>
      </c>
      <c r="BV2432" s="3">
        <v>538</v>
      </c>
      <c r="BW2432" s="3">
        <v>370</v>
      </c>
      <c r="BX2432" s="3">
        <v>283</v>
      </c>
      <c r="BY2432" s="3">
        <v>104</v>
      </c>
      <c r="BZ2432" s="3">
        <v>329</v>
      </c>
      <c r="CA2432" s="3">
        <v>919</v>
      </c>
      <c r="CB2432" s="3">
        <v>17.667999999999999</v>
      </c>
      <c r="CC2432" s="3">
        <v>19.658999999999999</v>
      </c>
      <c r="CD2432" s="3">
        <v>13.641</v>
      </c>
      <c r="CE2432" s="3">
        <v>13.345000000000001</v>
      </c>
      <c r="CF2432" s="3">
        <v>9.3379999999999992</v>
      </c>
      <c r="CG2432" s="3">
        <v>14.537000000000001</v>
      </c>
      <c r="CH2432" s="3">
        <v>17.794</v>
      </c>
      <c r="CI2432" s="3">
        <v>12.266</v>
      </c>
      <c r="CJ2432" s="3">
        <v>9.2899999999999991</v>
      </c>
      <c r="CK2432" s="3">
        <v>3.3730000000000002</v>
      </c>
      <c r="CL2432" s="3">
        <v>10.791</v>
      </c>
      <c r="CM2432" s="3">
        <v>30.297999999999998</v>
      </c>
      <c r="CN2432" s="3">
        <v>902</v>
      </c>
      <c r="CO2432" s="3">
        <v>902</v>
      </c>
      <c r="CP2432" s="3">
        <v>5213</v>
      </c>
      <c r="CQ2432" s="3">
        <v>5213</v>
      </c>
      <c r="CR2432" s="3">
        <v>172</v>
      </c>
      <c r="CS2432" s="2">
        <v>2021</v>
      </c>
    </row>
    <row r="2433" spans="1:97" x14ac:dyDescent="0.25">
      <c r="A2433" s="2">
        <v>3110</v>
      </c>
      <c r="B2433" s="5" t="s">
        <v>8</v>
      </c>
      <c r="C2433" s="2" t="s">
        <v>0</v>
      </c>
      <c r="D2433" s="5" t="s">
        <v>13764</v>
      </c>
      <c r="E2433" s="5" t="s">
        <v>13763</v>
      </c>
      <c r="F2433" s="2">
        <v>63036</v>
      </c>
      <c r="G2433" s="5" t="s">
        <v>16</v>
      </c>
      <c r="H2433" s="5" t="s">
        <v>15</v>
      </c>
      <c r="I2433" s="5" t="s">
        <v>510</v>
      </c>
      <c r="J2433" s="5" t="s">
        <v>1</v>
      </c>
      <c r="K2433" s="2">
        <v>22</v>
      </c>
      <c r="L2433" s="2">
        <v>2</v>
      </c>
      <c r="M2433" s="5" t="s">
        <v>5</v>
      </c>
      <c r="N2433" s="5" t="s">
        <v>97</v>
      </c>
      <c r="O2433" s="5" t="s">
        <v>67</v>
      </c>
      <c r="P2433" s="5" t="s">
        <v>67</v>
      </c>
      <c r="Q2433" s="5" t="s">
        <v>141</v>
      </c>
      <c r="R2433" s="5" t="s">
        <v>110</v>
      </c>
      <c r="S2433" s="5" t="s">
        <v>11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  <c r="BO2433" s="3">
        <v>0</v>
      </c>
      <c r="BP2433" s="3">
        <v>0</v>
      </c>
      <c r="BQ2433" s="3">
        <v>0</v>
      </c>
      <c r="BR2433" s="3">
        <v>0</v>
      </c>
      <c r="BS2433" s="3">
        <v>0</v>
      </c>
      <c r="BT2433" s="3">
        <v>0</v>
      </c>
      <c r="BU2433" s="3">
        <v>0</v>
      </c>
      <c r="BV2433" s="3">
        <v>0</v>
      </c>
      <c r="BW2433" s="3">
        <v>0</v>
      </c>
      <c r="BX2433" s="3">
        <v>0</v>
      </c>
      <c r="BY2433" s="3">
        <v>0</v>
      </c>
      <c r="BZ2433" s="3">
        <v>0</v>
      </c>
      <c r="CA2433" s="3">
        <v>0</v>
      </c>
      <c r="CB2433" s="3">
        <v>0</v>
      </c>
      <c r="CC2433" s="3">
        <v>0</v>
      </c>
      <c r="CD2433" s="3">
        <v>0</v>
      </c>
      <c r="CE2433" s="3">
        <v>0</v>
      </c>
      <c r="CF2433" s="3">
        <v>0</v>
      </c>
      <c r="CG2433" s="3">
        <v>0</v>
      </c>
      <c r="CH2433" s="3">
        <v>0</v>
      </c>
      <c r="CI2433" s="3">
        <v>0</v>
      </c>
      <c r="CJ2433" s="3">
        <v>0</v>
      </c>
      <c r="CK2433" s="3">
        <v>0</v>
      </c>
      <c r="CL2433" s="3">
        <v>0</v>
      </c>
      <c r="CM2433" s="3">
        <v>0</v>
      </c>
      <c r="CN2433" s="3">
        <v>0</v>
      </c>
      <c r="CO2433" s="3">
        <v>0</v>
      </c>
      <c r="CP2433" s="3">
        <v>0</v>
      </c>
      <c r="CQ2433" s="3">
        <v>0</v>
      </c>
      <c r="CR2433" s="3">
        <v>0</v>
      </c>
      <c r="CS2433" s="2">
        <v>2021</v>
      </c>
    </row>
    <row r="2434" spans="1:97" x14ac:dyDescent="0.25">
      <c r="A2434" s="2">
        <v>3110</v>
      </c>
      <c r="B2434" s="5" t="s">
        <v>8</v>
      </c>
      <c r="C2434" s="2" t="s">
        <v>0</v>
      </c>
      <c r="D2434" s="5" t="s">
        <v>13764</v>
      </c>
      <c r="E2434" s="5" t="s">
        <v>13763</v>
      </c>
      <c r="F2434" s="2">
        <v>63036</v>
      </c>
      <c r="G2434" s="5" t="s">
        <v>16</v>
      </c>
      <c r="H2434" s="5" t="s">
        <v>15</v>
      </c>
      <c r="I2434" s="5" t="s">
        <v>510</v>
      </c>
      <c r="J2434" s="5" t="s">
        <v>1</v>
      </c>
      <c r="K2434" s="2">
        <v>22</v>
      </c>
      <c r="L2434" s="2">
        <v>2</v>
      </c>
      <c r="M2434" s="5" t="s">
        <v>5</v>
      </c>
      <c r="N2434" s="5" t="s">
        <v>97</v>
      </c>
      <c r="O2434" s="5" t="s">
        <v>52</v>
      </c>
      <c r="P2434" s="5" t="s">
        <v>52</v>
      </c>
      <c r="Q2434" s="5" t="s">
        <v>141</v>
      </c>
      <c r="R2434" s="5" t="s">
        <v>110</v>
      </c>
      <c r="S2434" s="5" t="s">
        <v>51</v>
      </c>
      <c r="T2434" s="3">
        <v>38758</v>
      </c>
      <c r="U2434" s="3">
        <v>34671</v>
      </c>
      <c r="V2434" s="3">
        <v>34454</v>
      </c>
      <c r="W2434" s="3">
        <v>29179</v>
      </c>
      <c r="X2434" s="3">
        <v>33628</v>
      </c>
      <c r="Y2434" s="3">
        <v>38704</v>
      </c>
      <c r="Z2434" s="3">
        <v>42374</v>
      </c>
      <c r="AA2434" s="3">
        <v>42298</v>
      </c>
      <c r="AB2434" s="3">
        <v>37897</v>
      </c>
      <c r="AC2434" s="3">
        <v>33054</v>
      </c>
      <c r="AD2434" s="3">
        <v>34279</v>
      </c>
      <c r="AE2434" s="3">
        <v>39514</v>
      </c>
      <c r="AF2434" s="3">
        <v>38758</v>
      </c>
      <c r="AG2434" s="3">
        <v>34671</v>
      </c>
      <c r="AH2434" s="3">
        <v>34454</v>
      </c>
      <c r="AI2434" s="3">
        <v>29179</v>
      </c>
      <c r="AJ2434" s="3">
        <v>33628</v>
      </c>
      <c r="AK2434" s="3">
        <v>38704</v>
      </c>
      <c r="AL2434" s="3">
        <v>42374</v>
      </c>
      <c r="AM2434" s="3">
        <v>42298</v>
      </c>
      <c r="AN2434" s="3">
        <v>37897</v>
      </c>
      <c r="AO2434" s="3">
        <v>33054</v>
      </c>
      <c r="AP2434" s="3">
        <v>34279</v>
      </c>
      <c r="AQ2434" s="3">
        <v>39514</v>
      </c>
      <c r="AR2434" s="4">
        <v>1.036</v>
      </c>
      <c r="AS2434" s="4">
        <v>1.036</v>
      </c>
      <c r="AT2434" s="4">
        <v>1.036</v>
      </c>
      <c r="AU2434" s="4">
        <v>1.036</v>
      </c>
      <c r="AV2434" s="4">
        <v>1.036</v>
      </c>
      <c r="AW2434" s="4">
        <v>1.036</v>
      </c>
      <c r="AX2434" s="4">
        <v>1.036</v>
      </c>
      <c r="AY2434" s="4">
        <v>1.036</v>
      </c>
      <c r="AZ2434" s="4">
        <v>1.036</v>
      </c>
      <c r="BA2434" s="4">
        <v>1.036</v>
      </c>
      <c r="BB2434" s="4">
        <v>1.036</v>
      </c>
      <c r="BC2434" s="4">
        <v>1.036</v>
      </c>
      <c r="BD2434" s="3">
        <v>40153</v>
      </c>
      <c r="BE2434" s="3">
        <v>35919</v>
      </c>
      <c r="BF2434" s="3">
        <v>35694</v>
      </c>
      <c r="BG2434" s="3">
        <v>30229</v>
      </c>
      <c r="BH2434" s="3">
        <v>34839</v>
      </c>
      <c r="BI2434" s="3">
        <v>40097</v>
      </c>
      <c r="BJ2434" s="3">
        <v>43899</v>
      </c>
      <c r="BK2434" s="3">
        <v>43821</v>
      </c>
      <c r="BL2434" s="3">
        <v>39261</v>
      </c>
      <c r="BM2434" s="3">
        <v>34244</v>
      </c>
      <c r="BN2434" s="3">
        <v>35513</v>
      </c>
      <c r="BO2434" s="3">
        <v>40937</v>
      </c>
      <c r="BP2434" s="3">
        <v>40153</v>
      </c>
      <c r="BQ2434" s="3">
        <v>35919</v>
      </c>
      <c r="BR2434" s="3">
        <v>35694</v>
      </c>
      <c r="BS2434" s="3">
        <v>30229</v>
      </c>
      <c r="BT2434" s="3">
        <v>34839</v>
      </c>
      <c r="BU2434" s="3">
        <v>40097</v>
      </c>
      <c r="BV2434" s="3">
        <v>43899</v>
      </c>
      <c r="BW2434" s="3">
        <v>43821</v>
      </c>
      <c r="BX2434" s="3">
        <v>39261</v>
      </c>
      <c r="BY2434" s="3">
        <v>34244</v>
      </c>
      <c r="BZ2434" s="3">
        <v>35513</v>
      </c>
      <c r="CA2434" s="3">
        <v>40937</v>
      </c>
      <c r="CB2434" s="3">
        <v>2733.7069999999999</v>
      </c>
      <c r="CC2434" s="3">
        <v>2445.4189999999999</v>
      </c>
      <c r="CD2434" s="3">
        <v>2430.107</v>
      </c>
      <c r="CE2434" s="3">
        <v>2058.0320000000002</v>
      </c>
      <c r="CF2434" s="3">
        <v>2371.8380000000002</v>
      </c>
      <c r="CG2434" s="3">
        <v>2729.8560000000002</v>
      </c>
      <c r="CH2434" s="3">
        <v>2988.7080000000001</v>
      </c>
      <c r="CI2434" s="3">
        <v>2983.319</v>
      </c>
      <c r="CJ2434" s="3">
        <v>2672.9389999999999</v>
      </c>
      <c r="CK2434" s="3">
        <v>2331.3240000000001</v>
      </c>
      <c r="CL2434" s="3">
        <v>2417.7539999999999</v>
      </c>
      <c r="CM2434" s="3">
        <v>2786.9969999999998</v>
      </c>
      <c r="CN2434" s="3">
        <v>438810</v>
      </c>
      <c r="CO2434" s="3">
        <v>438810</v>
      </c>
      <c r="CP2434" s="3">
        <v>454606</v>
      </c>
      <c r="CQ2434" s="3">
        <v>454606</v>
      </c>
      <c r="CR2434" s="3">
        <v>30950</v>
      </c>
      <c r="CS2434" s="2">
        <v>2021</v>
      </c>
    </row>
    <row r="2435" spans="1:97" x14ac:dyDescent="0.25">
      <c r="A2435" s="2">
        <v>3111</v>
      </c>
      <c r="B2435" s="5" t="s">
        <v>8</v>
      </c>
      <c r="C2435" s="2" t="s">
        <v>0</v>
      </c>
      <c r="D2435" s="5" t="s">
        <v>13762</v>
      </c>
      <c r="E2435" s="5" t="s">
        <v>13761</v>
      </c>
      <c r="F2435" s="2">
        <v>63037</v>
      </c>
      <c r="G2435" s="5" t="s">
        <v>16</v>
      </c>
      <c r="H2435" s="5" t="s">
        <v>15</v>
      </c>
      <c r="I2435" s="5" t="s">
        <v>510</v>
      </c>
      <c r="J2435" s="5" t="s">
        <v>1</v>
      </c>
      <c r="K2435" s="2">
        <v>22</v>
      </c>
      <c r="L2435" s="2">
        <v>2</v>
      </c>
      <c r="M2435" s="5" t="s">
        <v>5</v>
      </c>
      <c r="N2435" s="5" t="s">
        <v>97</v>
      </c>
      <c r="O2435" s="5" t="s">
        <v>67</v>
      </c>
      <c r="P2435" s="5" t="s">
        <v>67</v>
      </c>
      <c r="Q2435" s="5" t="s">
        <v>141</v>
      </c>
      <c r="R2435" s="5" t="s">
        <v>110</v>
      </c>
      <c r="S2435" s="5" t="s">
        <v>11</v>
      </c>
      <c r="T2435" s="3">
        <v>1141</v>
      </c>
      <c r="U2435" s="3">
        <v>1267</v>
      </c>
      <c r="V2435" s="3">
        <v>879</v>
      </c>
      <c r="W2435" s="3">
        <v>860</v>
      </c>
      <c r="X2435" s="3">
        <v>602</v>
      </c>
      <c r="Y2435" s="3">
        <v>937</v>
      </c>
      <c r="Z2435" s="3">
        <v>1147</v>
      </c>
      <c r="AA2435" s="3">
        <v>791</v>
      </c>
      <c r="AB2435" s="3">
        <v>599</v>
      </c>
      <c r="AC2435" s="3">
        <v>217</v>
      </c>
      <c r="AD2435" s="3">
        <v>696</v>
      </c>
      <c r="AE2435" s="3">
        <v>1953</v>
      </c>
      <c r="AF2435" s="3">
        <v>1141</v>
      </c>
      <c r="AG2435" s="3">
        <v>1267</v>
      </c>
      <c r="AH2435" s="3">
        <v>879</v>
      </c>
      <c r="AI2435" s="3">
        <v>860</v>
      </c>
      <c r="AJ2435" s="3">
        <v>602</v>
      </c>
      <c r="AK2435" s="3">
        <v>937</v>
      </c>
      <c r="AL2435" s="3">
        <v>1147</v>
      </c>
      <c r="AM2435" s="3">
        <v>791</v>
      </c>
      <c r="AN2435" s="3">
        <v>599</v>
      </c>
      <c r="AO2435" s="3">
        <v>217</v>
      </c>
      <c r="AP2435" s="3">
        <v>696</v>
      </c>
      <c r="AQ2435" s="3">
        <v>1953</v>
      </c>
      <c r="AR2435" s="4">
        <v>5.63</v>
      </c>
      <c r="AS2435" s="4">
        <v>5.63</v>
      </c>
      <c r="AT2435" s="4">
        <v>5.63</v>
      </c>
      <c r="AU2435" s="4">
        <v>5.63</v>
      </c>
      <c r="AV2435" s="4">
        <v>5.63</v>
      </c>
      <c r="AW2435" s="4">
        <v>5.63</v>
      </c>
      <c r="AX2435" s="4">
        <v>5.63</v>
      </c>
      <c r="AY2435" s="4">
        <v>5.63</v>
      </c>
      <c r="AZ2435" s="4">
        <v>5.63</v>
      </c>
      <c r="BA2435" s="4">
        <v>5.63</v>
      </c>
      <c r="BB2435" s="4">
        <v>5.63</v>
      </c>
      <c r="BC2435" s="4">
        <v>5.63</v>
      </c>
      <c r="BD2435" s="3">
        <v>6424</v>
      </c>
      <c r="BE2435" s="3">
        <v>7133</v>
      </c>
      <c r="BF2435" s="3">
        <v>4949</v>
      </c>
      <c r="BG2435" s="3">
        <v>4842</v>
      </c>
      <c r="BH2435" s="3">
        <v>3389</v>
      </c>
      <c r="BI2435" s="3">
        <v>5275</v>
      </c>
      <c r="BJ2435" s="3">
        <v>6458</v>
      </c>
      <c r="BK2435" s="3">
        <v>4453</v>
      </c>
      <c r="BL2435" s="3">
        <v>3372</v>
      </c>
      <c r="BM2435" s="3">
        <v>1222</v>
      </c>
      <c r="BN2435" s="3">
        <v>3918</v>
      </c>
      <c r="BO2435" s="3">
        <v>10995</v>
      </c>
      <c r="BP2435" s="3">
        <v>6424</v>
      </c>
      <c r="BQ2435" s="3">
        <v>7133</v>
      </c>
      <c r="BR2435" s="3">
        <v>4949</v>
      </c>
      <c r="BS2435" s="3">
        <v>4842</v>
      </c>
      <c r="BT2435" s="3">
        <v>3389</v>
      </c>
      <c r="BU2435" s="3">
        <v>5275</v>
      </c>
      <c r="BV2435" s="3">
        <v>6458</v>
      </c>
      <c r="BW2435" s="3">
        <v>4453</v>
      </c>
      <c r="BX2435" s="3">
        <v>3372</v>
      </c>
      <c r="BY2435" s="3">
        <v>1222</v>
      </c>
      <c r="BZ2435" s="3">
        <v>3918</v>
      </c>
      <c r="CA2435" s="3">
        <v>10995</v>
      </c>
      <c r="CB2435" s="3">
        <v>381.11799999999999</v>
      </c>
      <c r="CC2435" s="3">
        <v>424.04399999999998</v>
      </c>
      <c r="CD2435" s="3">
        <v>294.22500000000002</v>
      </c>
      <c r="CE2435" s="3">
        <v>287.84800000000001</v>
      </c>
      <c r="CF2435" s="3">
        <v>201.416</v>
      </c>
      <c r="CG2435" s="3">
        <v>313.55599999999998</v>
      </c>
      <c r="CH2435" s="3">
        <v>383.803</v>
      </c>
      <c r="CI2435" s="3">
        <v>264.56700000000001</v>
      </c>
      <c r="CJ2435" s="3">
        <v>200.38200000000001</v>
      </c>
      <c r="CK2435" s="3">
        <v>72.760999999999996</v>
      </c>
      <c r="CL2435" s="3">
        <v>232.76</v>
      </c>
      <c r="CM2435" s="3">
        <v>653.52</v>
      </c>
      <c r="CN2435" s="3">
        <v>11089</v>
      </c>
      <c r="CO2435" s="3">
        <v>11089</v>
      </c>
      <c r="CP2435" s="3">
        <v>62430</v>
      </c>
      <c r="CQ2435" s="3">
        <v>62430</v>
      </c>
      <c r="CR2435" s="3">
        <v>3710</v>
      </c>
      <c r="CS2435" s="2">
        <v>2021</v>
      </c>
    </row>
    <row r="2436" spans="1:97" x14ac:dyDescent="0.25">
      <c r="A2436" s="2">
        <v>3111</v>
      </c>
      <c r="B2436" s="5" t="s">
        <v>8</v>
      </c>
      <c r="C2436" s="2" t="s">
        <v>0</v>
      </c>
      <c r="D2436" s="5" t="s">
        <v>13762</v>
      </c>
      <c r="E2436" s="5" t="s">
        <v>13761</v>
      </c>
      <c r="F2436" s="2">
        <v>63037</v>
      </c>
      <c r="G2436" s="5" t="s">
        <v>16</v>
      </c>
      <c r="H2436" s="5" t="s">
        <v>15</v>
      </c>
      <c r="I2436" s="5" t="s">
        <v>510</v>
      </c>
      <c r="J2436" s="5" t="s">
        <v>1</v>
      </c>
      <c r="K2436" s="2">
        <v>22</v>
      </c>
      <c r="L2436" s="2">
        <v>2</v>
      </c>
      <c r="M2436" s="5" t="s">
        <v>5</v>
      </c>
      <c r="N2436" s="5" t="s">
        <v>97</v>
      </c>
      <c r="O2436" s="5" t="s">
        <v>52</v>
      </c>
      <c r="P2436" s="5" t="s">
        <v>52</v>
      </c>
      <c r="Q2436" s="5" t="s">
        <v>141</v>
      </c>
      <c r="R2436" s="5" t="s">
        <v>110</v>
      </c>
      <c r="S2436" s="5" t="s">
        <v>5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  <c r="BO2436" s="3">
        <v>0</v>
      </c>
      <c r="BP2436" s="3">
        <v>0</v>
      </c>
      <c r="BQ2436" s="3">
        <v>0</v>
      </c>
      <c r="BR2436" s="3">
        <v>0</v>
      </c>
      <c r="BS2436" s="3">
        <v>0</v>
      </c>
      <c r="BT2436" s="3">
        <v>0</v>
      </c>
      <c r="BU2436" s="3">
        <v>0</v>
      </c>
      <c r="BV2436" s="3">
        <v>0</v>
      </c>
      <c r="BW2436" s="3">
        <v>0</v>
      </c>
      <c r="BX2436" s="3">
        <v>0</v>
      </c>
      <c r="BY2436" s="3">
        <v>0</v>
      </c>
      <c r="BZ2436" s="3">
        <v>0</v>
      </c>
      <c r="CA2436" s="3">
        <v>0</v>
      </c>
      <c r="CB2436" s="3">
        <v>0</v>
      </c>
      <c r="CC2436" s="3">
        <v>0</v>
      </c>
      <c r="CD2436" s="3">
        <v>0</v>
      </c>
      <c r="CE2436" s="3">
        <v>0</v>
      </c>
      <c r="CF2436" s="3">
        <v>0</v>
      </c>
      <c r="CG2436" s="3">
        <v>0</v>
      </c>
      <c r="CH2436" s="3">
        <v>0</v>
      </c>
      <c r="CI2436" s="3">
        <v>0</v>
      </c>
      <c r="CJ2436" s="3">
        <v>0</v>
      </c>
      <c r="CK2436" s="3">
        <v>0</v>
      </c>
      <c r="CL2436" s="3">
        <v>0</v>
      </c>
      <c r="CM2436" s="3">
        <v>0</v>
      </c>
      <c r="CN2436" s="3">
        <v>0</v>
      </c>
      <c r="CO2436" s="3">
        <v>0</v>
      </c>
      <c r="CP2436" s="3">
        <v>0</v>
      </c>
      <c r="CQ2436" s="3">
        <v>0</v>
      </c>
      <c r="CR2436" s="3">
        <v>0</v>
      </c>
      <c r="CS2436" s="2">
        <v>2021</v>
      </c>
    </row>
    <row r="2437" spans="1:97" x14ac:dyDescent="0.25">
      <c r="A2437" s="2">
        <v>3112</v>
      </c>
      <c r="B2437" s="5" t="s">
        <v>8</v>
      </c>
      <c r="C2437" s="2" t="s">
        <v>0</v>
      </c>
      <c r="D2437" s="5" t="s">
        <v>13760</v>
      </c>
      <c r="E2437" s="5" t="s">
        <v>13759</v>
      </c>
      <c r="F2437" s="2">
        <v>63038</v>
      </c>
      <c r="G2437" s="5" t="s">
        <v>16</v>
      </c>
      <c r="H2437" s="5" t="s">
        <v>15</v>
      </c>
      <c r="I2437" s="5" t="s">
        <v>510</v>
      </c>
      <c r="J2437" s="5" t="s">
        <v>1</v>
      </c>
      <c r="K2437" s="2">
        <v>22</v>
      </c>
      <c r="L2437" s="2">
        <v>2</v>
      </c>
      <c r="M2437" s="5" t="s">
        <v>5</v>
      </c>
      <c r="N2437" s="5" t="s">
        <v>97</v>
      </c>
      <c r="O2437" s="5" t="s">
        <v>67</v>
      </c>
      <c r="P2437" s="5" t="s">
        <v>67</v>
      </c>
      <c r="Q2437" s="5" t="s">
        <v>141</v>
      </c>
      <c r="R2437" s="5" t="s">
        <v>110</v>
      </c>
      <c r="S2437" s="5" t="s">
        <v>11</v>
      </c>
      <c r="T2437" s="3">
        <v>74</v>
      </c>
      <c r="U2437" s="3">
        <v>82</v>
      </c>
      <c r="V2437" s="3">
        <v>57</v>
      </c>
      <c r="W2437" s="3">
        <v>56</v>
      </c>
      <c r="X2437" s="3">
        <v>39</v>
      </c>
      <c r="Y2437" s="3">
        <v>61</v>
      </c>
      <c r="Z2437" s="3">
        <v>74</v>
      </c>
      <c r="AA2437" s="3">
        <v>51</v>
      </c>
      <c r="AB2437" s="3">
        <v>39</v>
      </c>
      <c r="AC2437" s="3">
        <v>14</v>
      </c>
      <c r="AD2437" s="3">
        <v>45</v>
      </c>
      <c r="AE2437" s="3">
        <v>127</v>
      </c>
      <c r="AF2437" s="3">
        <v>74</v>
      </c>
      <c r="AG2437" s="3">
        <v>82</v>
      </c>
      <c r="AH2437" s="3">
        <v>57</v>
      </c>
      <c r="AI2437" s="3">
        <v>56</v>
      </c>
      <c r="AJ2437" s="3">
        <v>39</v>
      </c>
      <c r="AK2437" s="3">
        <v>61</v>
      </c>
      <c r="AL2437" s="3">
        <v>74</v>
      </c>
      <c r="AM2437" s="3">
        <v>51</v>
      </c>
      <c r="AN2437" s="3">
        <v>39</v>
      </c>
      <c r="AO2437" s="3">
        <v>14</v>
      </c>
      <c r="AP2437" s="3">
        <v>45</v>
      </c>
      <c r="AQ2437" s="3">
        <v>127</v>
      </c>
      <c r="AR2437" s="4">
        <v>5.74</v>
      </c>
      <c r="AS2437" s="4">
        <v>5.74</v>
      </c>
      <c r="AT2437" s="4">
        <v>5.74</v>
      </c>
      <c r="AU2437" s="4">
        <v>5.74</v>
      </c>
      <c r="AV2437" s="4">
        <v>5.74</v>
      </c>
      <c r="AW2437" s="4">
        <v>5.74</v>
      </c>
      <c r="AX2437" s="4">
        <v>5.74</v>
      </c>
      <c r="AY2437" s="4">
        <v>5.74</v>
      </c>
      <c r="AZ2437" s="4">
        <v>5.74</v>
      </c>
      <c r="BA2437" s="4">
        <v>5.74</v>
      </c>
      <c r="BB2437" s="4">
        <v>5.74</v>
      </c>
      <c r="BC2437" s="4">
        <v>5.74</v>
      </c>
      <c r="BD2437" s="3">
        <v>425</v>
      </c>
      <c r="BE2437" s="3">
        <v>471</v>
      </c>
      <c r="BF2437" s="3">
        <v>327</v>
      </c>
      <c r="BG2437" s="3">
        <v>321</v>
      </c>
      <c r="BH2437" s="3">
        <v>224</v>
      </c>
      <c r="BI2437" s="3">
        <v>350</v>
      </c>
      <c r="BJ2437" s="3">
        <v>425</v>
      </c>
      <c r="BK2437" s="3">
        <v>293</v>
      </c>
      <c r="BL2437" s="3">
        <v>224</v>
      </c>
      <c r="BM2437" s="3">
        <v>80</v>
      </c>
      <c r="BN2437" s="3">
        <v>258</v>
      </c>
      <c r="BO2437" s="3">
        <v>729</v>
      </c>
      <c r="BP2437" s="3">
        <v>425</v>
      </c>
      <c r="BQ2437" s="3">
        <v>471</v>
      </c>
      <c r="BR2437" s="3">
        <v>327</v>
      </c>
      <c r="BS2437" s="3">
        <v>321</v>
      </c>
      <c r="BT2437" s="3">
        <v>224</v>
      </c>
      <c r="BU2437" s="3">
        <v>350</v>
      </c>
      <c r="BV2437" s="3">
        <v>425</v>
      </c>
      <c r="BW2437" s="3">
        <v>293</v>
      </c>
      <c r="BX2437" s="3">
        <v>224</v>
      </c>
      <c r="BY2437" s="3">
        <v>80</v>
      </c>
      <c r="BZ2437" s="3">
        <v>258</v>
      </c>
      <c r="CA2437" s="3">
        <v>729</v>
      </c>
      <c r="CB2437" s="3">
        <v>3.5960000000000001</v>
      </c>
      <c r="CC2437" s="3">
        <v>4</v>
      </c>
      <c r="CD2437" s="3">
        <v>2.7759999999999998</v>
      </c>
      <c r="CE2437" s="3">
        <v>2.7160000000000002</v>
      </c>
      <c r="CF2437" s="3">
        <v>1.9</v>
      </c>
      <c r="CG2437" s="3">
        <v>2.9580000000000002</v>
      </c>
      <c r="CH2437" s="3">
        <v>3.621</v>
      </c>
      <c r="CI2437" s="3">
        <v>2.496</v>
      </c>
      <c r="CJ2437" s="3">
        <v>1.89</v>
      </c>
      <c r="CK2437" s="3">
        <v>0.68600000000000005</v>
      </c>
      <c r="CL2437" s="3">
        <v>2.1960000000000002</v>
      </c>
      <c r="CM2437" s="3">
        <v>6.165</v>
      </c>
      <c r="CN2437" s="3">
        <v>719</v>
      </c>
      <c r="CO2437" s="3">
        <v>719</v>
      </c>
      <c r="CP2437" s="3">
        <v>4127</v>
      </c>
      <c r="CQ2437" s="3">
        <v>4127</v>
      </c>
      <c r="CR2437" s="3">
        <v>35</v>
      </c>
      <c r="CS2437" s="2">
        <v>2021</v>
      </c>
    </row>
    <row r="2438" spans="1:97" x14ac:dyDescent="0.25">
      <c r="A2438" s="2">
        <v>3113</v>
      </c>
      <c r="B2438" s="5" t="s">
        <v>8</v>
      </c>
      <c r="C2438" s="2" t="s">
        <v>0</v>
      </c>
      <c r="D2438" s="5" t="s">
        <v>13758</v>
      </c>
      <c r="E2438" s="5" t="s">
        <v>13757</v>
      </c>
      <c r="F2438" s="2">
        <v>63039</v>
      </c>
      <c r="G2438" s="5" t="s">
        <v>16</v>
      </c>
      <c r="H2438" s="5" t="s">
        <v>15</v>
      </c>
      <c r="I2438" s="5" t="s">
        <v>510</v>
      </c>
      <c r="J2438" s="5" t="s">
        <v>1</v>
      </c>
      <c r="K2438" s="2">
        <v>22</v>
      </c>
      <c r="L2438" s="2">
        <v>2</v>
      </c>
      <c r="M2438" s="5" t="s">
        <v>5</v>
      </c>
      <c r="N2438" s="5" t="s">
        <v>97</v>
      </c>
      <c r="O2438" s="5" t="s">
        <v>72</v>
      </c>
      <c r="P2438" s="5" t="s">
        <v>39</v>
      </c>
      <c r="Q2438" s="5" t="s">
        <v>141</v>
      </c>
      <c r="R2438" s="5" t="s">
        <v>110</v>
      </c>
      <c r="S2438" s="5" t="s">
        <v>21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  <c r="BO2438" s="3">
        <v>0</v>
      </c>
      <c r="BP2438" s="3">
        <v>0</v>
      </c>
      <c r="BQ2438" s="3">
        <v>0</v>
      </c>
      <c r="BR2438" s="3">
        <v>0</v>
      </c>
      <c r="BS2438" s="3">
        <v>0</v>
      </c>
      <c r="BT2438" s="3">
        <v>0</v>
      </c>
      <c r="BU2438" s="3">
        <v>0</v>
      </c>
      <c r="BV2438" s="3">
        <v>0</v>
      </c>
      <c r="BW2438" s="3">
        <v>0</v>
      </c>
      <c r="BX2438" s="3">
        <v>0</v>
      </c>
      <c r="BY2438" s="3">
        <v>0</v>
      </c>
      <c r="BZ2438" s="3">
        <v>0</v>
      </c>
      <c r="CA2438" s="3">
        <v>0</v>
      </c>
      <c r="CB2438" s="3">
        <v>0</v>
      </c>
      <c r="CC2438" s="3">
        <v>0</v>
      </c>
      <c r="CD2438" s="3">
        <v>0</v>
      </c>
      <c r="CE2438" s="3">
        <v>0</v>
      </c>
      <c r="CF2438" s="3">
        <v>0</v>
      </c>
      <c r="CG2438" s="3">
        <v>0</v>
      </c>
      <c r="CH2438" s="3">
        <v>0</v>
      </c>
      <c r="CI2438" s="3">
        <v>0</v>
      </c>
      <c r="CJ2438" s="3">
        <v>0</v>
      </c>
      <c r="CK2438" s="3">
        <v>0</v>
      </c>
      <c r="CL2438" s="3">
        <v>0</v>
      </c>
      <c r="CM2438" s="3">
        <v>0</v>
      </c>
      <c r="CN2438" s="3">
        <v>0</v>
      </c>
      <c r="CO2438" s="3">
        <v>0</v>
      </c>
      <c r="CP2438" s="3">
        <v>0</v>
      </c>
      <c r="CQ2438" s="3">
        <v>0</v>
      </c>
      <c r="CR2438" s="3">
        <v>0</v>
      </c>
      <c r="CS2438" s="2">
        <v>2021</v>
      </c>
    </row>
    <row r="2439" spans="1:97" x14ac:dyDescent="0.25">
      <c r="A2439" s="2">
        <v>3113</v>
      </c>
      <c r="B2439" s="5" t="s">
        <v>8</v>
      </c>
      <c r="C2439" s="2" t="s">
        <v>0</v>
      </c>
      <c r="D2439" s="5" t="s">
        <v>13758</v>
      </c>
      <c r="E2439" s="5" t="s">
        <v>13757</v>
      </c>
      <c r="F2439" s="2">
        <v>63039</v>
      </c>
      <c r="G2439" s="5" t="s">
        <v>16</v>
      </c>
      <c r="H2439" s="5" t="s">
        <v>15</v>
      </c>
      <c r="I2439" s="5" t="s">
        <v>510</v>
      </c>
      <c r="J2439" s="5" t="s">
        <v>1</v>
      </c>
      <c r="K2439" s="2">
        <v>22</v>
      </c>
      <c r="L2439" s="2">
        <v>2</v>
      </c>
      <c r="M2439" s="5" t="s">
        <v>5</v>
      </c>
      <c r="N2439" s="5" t="s">
        <v>97</v>
      </c>
      <c r="O2439" s="5" t="s">
        <v>67</v>
      </c>
      <c r="P2439" s="5" t="s">
        <v>67</v>
      </c>
      <c r="Q2439" s="5" t="s">
        <v>141</v>
      </c>
      <c r="R2439" s="5" t="s">
        <v>110</v>
      </c>
      <c r="S2439" s="5" t="s">
        <v>11</v>
      </c>
      <c r="T2439" s="3">
        <v>733</v>
      </c>
      <c r="U2439" s="3">
        <v>816</v>
      </c>
      <c r="V2439" s="3">
        <v>566</v>
      </c>
      <c r="W2439" s="3">
        <v>554</v>
      </c>
      <c r="X2439" s="3">
        <v>388</v>
      </c>
      <c r="Y2439" s="3">
        <v>604</v>
      </c>
      <c r="Z2439" s="3">
        <v>739</v>
      </c>
      <c r="AA2439" s="3">
        <v>509</v>
      </c>
      <c r="AB2439" s="3">
        <v>386</v>
      </c>
      <c r="AC2439" s="3">
        <v>140</v>
      </c>
      <c r="AD2439" s="3">
        <v>448</v>
      </c>
      <c r="AE2439" s="3">
        <v>1258</v>
      </c>
      <c r="AF2439" s="3">
        <v>733</v>
      </c>
      <c r="AG2439" s="3">
        <v>816</v>
      </c>
      <c r="AH2439" s="3">
        <v>566</v>
      </c>
      <c r="AI2439" s="3">
        <v>554</v>
      </c>
      <c r="AJ2439" s="3">
        <v>388</v>
      </c>
      <c r="AK2439" s="3">
        <v>604</v>
      </c>
      <c r="AL2439" s="3">
        <v>739</v>
      </c>
      <c r="AM2439" s="3">
        <v>509</v>
      </c>
      <c r="AN2439" s="3">
        <v>386</v>
      </c>
      <c r="AO2439" s="3">
        <v>140</v>
      </c>
      <c r="AP2439" s="3">
        <v>448</v>
      </c>
      <c r="AQ2439" s="3">
        <v>1258</v>
      </c>
      <c r="AR2439" s="4">
        <v>5.78</v>
      </c>
      <c r="AS2439" s="4">
        <v>5.78</v>
      </c>
      <c r="AT2439" s="4">
        <v>5.78</v>
      </c>
      <c r="AU2439" s="4">
        <v>5.78</v>
      </c>
      <c r="AV2439" s="4">
        <v>5.78</v>
      </c>
      <c r="AW2439" s="4">
        <v>5.78</v>
      </c>
      <c r="AX2439" s="4">
        <v>5.78</v>
      </c>
      <c r="AY2439" s="4">
        <v>5.78</v>
      </c>
      <c r="AZ2439" s="4">
        <v>5.78</v>
      </c>
      <c r="BA2439" s="4">
        <v>5.78</v>
      </c>
      <c r="BB2439" s="4">
        <v>5.78</v>
      </c>
      <c r="BC2439" s="4">
        <v>5.78</v>
      </c>
      <c r="BD2439" s="3">
        <v>4237</v>
      </c>
      <c r="BE2439" s="3">
        <v>4716</v>
      </c>
      <c r="BF2439" s="3">
        <v>3271</v>
      </c>
      <c r="BG2439" s="3">
        <v>3202</v>
      </c>
      <c r="BH2439" s="3">
        <v>2243</v>
      </c>
      <c r="BI2439" s="3">
        <v>3491</v>
      </c>
      <c r="BJ2439" s="3">
        <v>4271</v>
      </c>
      <c r="BK2439" s="3">
        <v>2942</v>
      </c>
      <c r="BL2439" s="3">
        <v>2231</v>
      </c>
      <c r="BM2439" s="3">
        <v>809</v>
      </c>
      <c r="BN2439" s="3">
        <v>2589</v>
      </c>
      <c r="BO2439" s="3">
        <v>7271</v>
      </c>
      <c r="BP2439" s="3">
        <v>4237</v>
      </c>
      <c r="BQ2439" s="3">
        <v>4716</v>
      </c>
      <c r="BR2439" s="3">
        <v>3271</v>
      </c>
      <c r="BS2439" s="3">
        <v>3202</v>
      </c>
      <c r="BT2439" s="3">
        <v>2243</v>
      </c>
      <c r="BU2439" s="3">
        <v>3491</v>
      </c>
      <c r="BV2439" s="3">
        <v>4271</v>
      </c>
      <c r="BW2439" s="3">
        <v>2942</v>
      </c>
      <c r="BX2439" s="3">
        <v>2231</v>
      </c>
      <c r="BY2439" s="3">
        <v>809</v>
      </c>
      <c r="BZ2439" s="3">
        <v>2589</v>
      </c>
      <c r="CA2439" s="3">
        <v>7271</v>
      </c>
      <c r="CB2439" s="3">
        <v>208.125</v>
      </c>
      <c r="CC2439" s="3">
        <v>231.56700000000001</v>
      </c>
      <c r="CD2439" s="3">
        <v>160.67400000000001</v>
      </c>
      <c r="CE2439" s="3">
        <v>157.191</v>
      </c>
      <c r="CF2439" s="3">
        <v>109.992</v>
      </c>
      <c r="CG2439" s="3">
        <v>171.23</v>
      </c>
      <c r="CH2439" s="3">
        <v>209.59200000000001</v>
      </c>
      <c r="CI2439" s="3">
        <v>144.47800000000001</v>
      </c>
      <c r="CJ2439" s="3">
        <v>109.42700000000001</v>
      </c>
      <c r="CK2439" s="3">
        <v>39.734000000000002</v>
      </c>
      <c r="CL2439" s="3">
        <v>127.108</v>
      </c>
      <c r="CM2439" s="3">
        <v>356.88200000000001</v>
      </c>
      <c r="CN2439" s="3">
        <v>7141</v>
      </c>
      <c r="CO2439" s="3">
        <v>7141</v>
      </c>
      <c r="CP2439" s="3">
        <v>41273</v>
      </c>
      <c r="CQ2439" s="3">
        <v>41273</v>
      </c>
      <c r="CR2439" s="3">
        <v>2026</v>
      </c>
      <c r="CS2439" s="2">
        <v>2021</v>
      </c>
    </row>
    <row r="2440" spans="1:97" x14ac:dyDescent="0.25">
      <c r="A2440" s="2">
        <v>3113</v>
      </c>
      <c r="B2440" s="5" t="s">
        <v>8</v>
      </c>
      <c r="C2440" s="2" t="s">
        <v>0</v>
      </c>
      <c r="D2440" s="5" t="s">
        <v>13758</v>
      </c>
      <c r="E2440" s="5" t="s">
        <v>13757</v>
      </c>
      <c r="F2440" s="2">
        <v>63039</v>
      </c>
      <c r="G2440" s="5" t="s">
        <v>16</v>
      </c>
      <c r="H2440" s="5" t="s">
        <v>15</v>
      </c>
      <c r="I2440" s="5" t="s">
        <v>510</v>
      </c>
      <c r="J2440" s="5" t="s">
        <v>1</v>
      </c>
      <c r="K2440" s="2">
        <v>22</v>
      </c>
      <c r="L2440" s="2">
        <v>2</v>
      </c>
      <c r="M2440" s="5" t="s">
        <v>5</v>
      </c>
      <c r="N2440" s="5" t="s">
        <v>97</v>
      </c>
      <c r="O2440" s="5" t="s">
        <v>52</v>
      </c>
      <c r="P2440" s="5" t="s">
        <v>52</v>
      </c>
      <c r="Q2440" s="5" t="s">
        <v>141</v>
      </c>
      <c r="R2440" s="5" t="s">
        <v>110</v>
      </c>
      <c r="S2440" s="5" t="s">
        <v>51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  <c r="BO2440" s="3">
        <v>0</v>
      </c>
      <c r="BP2440" s="3">
        <v>0</v>
      </c>
      <c r="BQ2440" s="3">
        <v>0</v>
      </c>
      <c r="BR2440" s="3">
        <v>0</v>
      </c>
      <c r="BS2440" s="3">
        <v>0</v>
      </c>
      <c r="BT2440" s="3">
        <v>0</v>
      </c>
      <c r="BU2440" s="3">
        <v>0</v>
      </c>
      <c r="BV2440" s="3">
        <v>0</v>
      </c>
      <c r="BW2440" s="3">
        <v>0</v>
      </c>
      <c r="BX2440" s="3">
        <v>0</v>
      </c>
      <c r="BY2440" s="3">
        <v>0</v>
      </c>
      <c r="BZ2440" s="3">
        <v>0</v>
      </c>
      <c r="CA2440" s="3">
        <v>0</v>
      </c>
      <c r="CB2440" s="3">
        <v>0</v>
      </c>
      <c r="CC2440" s="3">
        <v>0</v>
      </c>
      <c r="CD2440" s="3">
        <v>0</v>
      </c>
      <c r="CE2440" s="3">
        <v>0</v>
      </c>
      <c r="CF2440" s="3">
        <v>0</v>
      </c>
      <c r="CG2440" s="3">
        <v>0</v>
      </c>
      <c r="CH2440" s="3">
        <v>0</v>
      </c>
      <c r="CI2440" s="3">
        <v>0</v>
      </c>
      <c r="CJ2440" s="3">
        <v>0</v>
      </c>
      <c r="CK2440" s="3">
        <v>0</v>
      </c>
      <c r="CL2440" s="3">
        <v>0</v>
      </c>
      <c r="CM2440" s="3">
        <v>0</v>
      </c>
      <c r="CN2440" s="3">
        <v>0</v>
      </c>
      <c r="CO2440" s="3">
        <v>0</v>
      </c>
      <c r="CP2440" s="3">
        <v>0</v>
      </c>
      <c r="CQ2440" s="3">
        <v>0</v>
      </c>
      <c r="CR2440" s="3">
        <v>0</v>
      </c>
      <c r="CS2440" s="2">
        <v>2021</v>
      </c>
    </row>
    <row r="2441" spans="1:97" x14ac:dyDescent="0.25">
      <c r="A2441" s="2">
        <v>3114</v>
      </c>
      <c r="B2441" s="5" t="s">
        <v>8</v>
      </c>
      <c r="C2441" s="2" t="s">
        <v>0</v>
      </c>
      <c r="D2441" s="5" t="s">
        <v>13756</v>
      </c>
      <c r="E2441" s="5" t="s">
        <v>13755</v>
      </c>
      <c r="F2441" s="2">
        <v>63040</v>
      </c>
      <c r="G2441" s="5" t="s">
        <v>16</v>
      </c>
      <c r="H2441" s="5" t="s">
        <v>15</v>
      </c>
      <c r="I2441" s="5" t="s">
        <v>510</v>
      </c>
      <c r="J2441" s="5" t="s">
        <v>1</v>
      </c>
      <c r="K2441" s="2">
        <v>22</v>
      </c>
      <c r="L2441" s="2">
        <v>2</v>
      </c>
      <c r="M2441" s="5" t="s">
        <v>5</v>
      </c>
      <c r="N2441" s="5" t="s">
        <v>97</v>
      </c>
      <c r="O2441" s="5" t="s">
        <v>67</v>
      </c>
      <c r="P2441" s="5" t="s">
        <v>67</v>
      </c>
      <c r="Q2441" s="5" t="s">
        <v>141</v>
      </c>
      <c r="R2441" s="5" t="s">
        <v>110</v>
      </c>
      <c r="S2441" s="5" t="s">
        <v>11</v>
      </c>
      <c r="T2441" s="3">
        <v>88</v>
      </c>
      <c r="U2441" s="3">
        <v>99</v>
      </c>
      <c r="V2441" s="3">
        <v>69</v>
      </c>
      <c r="W2441" s="3">
        <v>67</v>
      </c>
      <c r="X2441" s="3">
        <v>47</v>
      </c>
      <c r="Y2441" s="3">
        <v>73</v>
      </c>
      <c r="Z2441" s="3">
        <v>90</v>
      </c>
      <c r="AA2441" s="3">
        <v>62</v>
      </c>
      <c r="AB2441" s="3">
        <v>47</v>
      </c>
      <c r="AC2441" s="3">
        <v>17</v>
      </c>
      <c r="AD2441" s="3">
        <v>54</v>
      </c>
      <c r="AE2441" s="3">
        <v>153</v>
      </c>
      <c r="AF2441" s="3">
        <v>88</v>
      </c>
      <c r="AG2441" s="3">
        <v>99</v>
      </c>
      <c r="AH2441" s="3">
        <v>69</v>
      </c>
      <c r="AI2441" s="3">
        <v>67</v>
      </c>
      <c r="AJ2441" s="3">
        <v>47</v>
      </c>
      <c r="AK2441" s="3">
        <v>73</v>
      </c>
      <c r="AL2441" s="3">
        <v>90</v>
      </c>
      <c r="AM2441" s="3">
        <v>62</v>
      </c>
      <c r="AN2441" s="3">
        <v>47</v>
      </c>
      <c r="AO2441" s="3">
        <v>17</v>
      </c>
      <c r="AP2441" s="3">
        <v>54</v>
      </c>
      <c r="AQ2441" s="3">
        <v>153</v>
      </c>
      <c r="AR2441" s="4">
        <v>5.78</v>
      </c>
      <c r="AS2441" s="4">
        <v>5.78</v>
      </c>
      <c r="AT2441" s="4">
        <v>5.78</v>
      </c>
      <c r="AU2441" s="4">
        <v>5.78</v>
      </c>
      <c r="AV2441" s="4">
        <v>5.78</v>
      </c>
      <c r="AW2441" s="4">
        <v>5.78</v>
      </c>
      <c r="AX2441" s="4">
        <v>5.78</v>
      </c>
      <c r="AY2441" s="4">
        <v>5.78</v>
      </c>
      <c r="AZ2441" s="4">
        <v>5.78</v>
      </c>
      <c r="BA2441" s="4">
        <v>5.78</v>
      </c>
      <c r="BB2441" s="4">
        <v>5.78</v>
      </c>
      <c r="BC2441" s="4">
        <v>5.78</v>
      </c>
      <c r="BD2441" s="3">
        <v>509</v>
      </c>
      <c r="BE2441" s="3">
        <v>572</v>
      </c>
      <c r="BF2441" s="3">
        <v>399</v>
      </c>
      <c r="BG2441" s="3">
        <v>387</v>
      </c>
      <c r="BH2441" s="3">
        <v>272</v>
      </c>
      <c r="BI2441" s="3">
        <v>422</v>
      </c>
      <c r="BJ2441" s="3">
        <v>520</v>
      </c>
      <c r="BK2441" s="3">
        <v>358</v>
      </c>
      <c r="BL2441" s="3">
        <v>272</v>
      </c>
      <c r="BM2441" s="3">
        <v>98</v>
      </c>
      <c r="BN2441" s="3">
        <v>312</v>
      </c>
      <c r="BO2441" s="3">
        <v>884</v>
      </c>
      <c r="BP2441" s="3">
        <v>509</v>
      </c>
      <c r="BQ2441" s="3">
        <v>572</v>
      </c>
      <c r="BR2441" s="3">
        <v>399</v>
      </c>
      <c r="BS2441" s="3">
        <v>387</v>
      </c>
      <c r="BT2441" s="3">
        <v>272</v>
      </c>
      <c r="BU2441" s="3">
        <v>422</v>
      </c>
      <c r="BV2441" s="3">
        <v>520</v>
      </c>
      <c r="BW2441" s="3">
        <v>358</v>
      </c>
      <c r="BX2441" s="3">
        <v>272</v>
      </c>
      <c r="BY2441" s="3">
        <v>98</v>
      </c>
      <c r="BZ2441" s="3">
        <v>312</v>
      </c>
      <c r="CA2441" s="3">
        <v>884</v>
      </c>
      <c r="CB2441" s="3">
        <v>13.662000000000001</v>
      </c>
      <c r="CC2441" s="3">
        <v>15.202</v>
      </c>
      <c r="CD2441" s="3">
        <v>10.548</v>
      </c>
      <c r="CE2441" s="3">
        <v>10.319000000000001</v>
      </c>
      <c r="CF2441" s="3">
        <v>7.2210000000000001</v>
      </c>
      <c r="CG2441" s="3">
        <v>11.241</v>
      </c>
      <c r="CH2441" s="3">
        <v>13.759</v>
      </c>
      <c r="CI2441" s="3">
        <v>9.484</v>
      </c>
      <c r="CJ2441" s="3">
        <v>7.1840000000000002</v>
      </c>
      <c r="CK2441" s="3">
        <v>2.6080000000000001</v>
      </c>
      <c r="CL2441" s="3">
        <v>8.3439999999999994</v>
      </c>
      <c r="CM2441" s="3">
        <v>23.428000000000001</v>
      </c>
      <c r="CN2441" s="3">
        <v>866</v>
      </c>
      <c r="CO2441" s="3">
        <v>866</v>
      </c>
      <c r="CP2441" s="3">
        <v>5005</v>
      </c>
      <c r="CQ2441" s="3">
        <v>5005</v>
      </c>
      <c r="CR2441" s="3">
        <v>133</v>
      </c>
      <c r="CS2441" s="2">
        <v>2021</v>
      </c>
    </row>
    <row r="2442" spans="1:97" x14ac:dyDescent="0.25">
      <c r="A2442" s="2">
        <v>3115</v>
      </c>
      <c r="B2442" s="5" t="s">
        <v>8</v>
      </c>
      <c r="C2442" s="2" t="s">
        <v>0</v>
      </c>
      <c r="D2442" s="5" t="s">
        <v>13754</v>
      </c>
      <c r="E2442" s="5" t="s">
        <v>13753</v>
      </c>
      <c r="F2442" s="2">
        <v>63041</v>
      </c>
      <c r="G2442" s="5" t="s">
        <v>16</v>
      </c>
      <c r="H2442" s="5" t="s">
        <v>15</v>
      </c>
      <c r="I2442" s="5" t="s">
        <v>510</v>
      </c>
      <c r="J2442" s="5" t="s">
        <v>1</v>
      </c>
      <c r="K2442" s="2">
        <v>22</v>
      </c>
      <c r="L2442" s="2">
        <v>2</v>
      </c>
      <c r="M2442" s="5" t="s">
        <v>5</v>
      </c>
      <c r="N2442" s="5" t="s">
        <v>97</v>
      </c>
      <c r="O2442" s="5" t="s">
        <v>72</v>
      </c>
      <c r="P2442" s="5" t="s">
        <v>39</v>
      </c>
      <c r="Q2442" s="5" t="s">
        <v>141</v>
      </c>
      <c r="R2442" s="5" t="s">
        <v>110</v>
      </c>
      <c r="S2442" s="5" t="s">
        <v>21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0</v>
      </c>
      <c r="BN2442" s="3">
        <v>0</v>
      </c>
      <c r="BO2442" s="3">
        <v>0</v>
      </c>
      <c r="BP2442" s="3">
        <v>0</v>
      </c>
      <c r="BQ2442" s="3">
        <v>0</v>
      </c>
      <c r="BR2442" s="3">
        <v>0</v>
      </c>
      <c r="BS2442" s="3">
        <v>0</v>
      </c>
      <c r="BT2442" s="3">
        <v>0</v>
      </c>
      <c r="BU2442" s="3">
        <v>0</v>
      </c>
      <c r="BV2442" s="3">
        <v>0</v>
      </c>
      <c r="BW2442" s="3">
        <v>0</v>
      </c>
      <c r="BX2442" s="3">
        <v>0</v>
      </c>
      <c r="BY2442" s="3">
        <v>0</v>
      </c>
      <c r="BZ2442" s="3">
        <v>0</v>
      </c>
      <c r="CA2442" s="3">
        <v>0</v>
      </c>
      <c r="CB2442" s="3">
        <v>0</v>
      </c>
      <c r="CC2442" s="3">
        <v>0</v>
      </c>
      <c r="CD2442" s="3">
        <v>0</v>
      </c>
      <c r="CE2442" s="3">
        <v>0</v>
      </c>
      <c r="CF2442" s="3">
        <v>0</v>
      </c>
      <c r="CG2442" s="3">
        <v>0</v>
      </c>
      <c r="CH2442" s="3">
        <v>0</v>
      </c>
      <c r="CI2442" s="3">
        <v>0</v>
      </c>
      <c r="CJ2442" s="3">
        <v>0</v>
      </c>
      <c r="CK2442" s="3">
        <v>0</v>
      </c>
      <c r="CL2442" s="3">
        <v>0</v>
      </c>
      <c r="CM2442" s="3">
        <v>0</v>
      </c>
      <c r="CN2442" s="3">
        <v>0</v>
      </c>
      <c r="CO2442" s="3">
        <v>0</v>
      </c>
      <c r="CP2442" s="3">
        <v>0</v>
      </c>
      <c r="CQ2442" s="3">
        <v>0</v>
      </c>
      <c r="CR2442" s="3">
        <v>0</v>
      </c>
      <c r="CS2442" s="2">
        <v>2021</v>
      </c>
    </row>
    <row r="2443" spans="1:97" x14ac:dyDescent="0.25">
      <c r="A2443" s="2">
        <v>3115</v>
      </c>
      <c r="B2443" s="5" t="s">
        <v>8</v>
      </c>
      <c r="C2443" s="2" t="s">
        <v>0</v>
      </c>
      <c r="D2443" s="5" t="s">
        <v>13754</v>
      </c>
      <c r="E2443" s="5" t="s">
        <v>13753</v>
      </c>
      <c r="F2443" s="2">
        <v>63041</v>
      </c>
      <c r="G2443" s="5" t="s">
        <v>16</v>
      </c>
      <c r="H2443" s="5" t="s">
        <v>15</v>
      </c>
      <c r="I2443" s="5" t="s">
        <v>510</v>
      </c>
      <c r="J2443" s="5" t="s">
        <v>1</v>
      </c>
      <c r="K2443" s="2">
        <v>22</v>
      </c>
      <c r="L2443" s="2">
        <v>2</v>
      </c>
      <c r="M2443" s="5" t="s">
        <v>5</v>
      </c>
      <c r="N2443" s="5" t="s">
        <v>97</v>
      </c>
      <c r="O2443" s="5" t="s">
        <v>67</v>
      </c>
      <c r="P2443" s="5" t="s">
        <v>67</v>
      </c>
      <c r="Q2443" s="5" t="s">
        <v>141</v>
      </c>
      <c r="R2443" s="5" t="s">
        <v>110</v>
      </c>
      <c r="S2443" s="5" t="s">
        <v>11</v>
      </c>
      <c r="T2443" s="3">
        <v>97</v>
      </c>
      <c r="U2443" s="3">
        <v>108</v>
      </c>
      <c r="V2443" s="3">
        <v>75</v>
      </c>
      <c r="W2443" s="3">
        <v>73</v>
      </c>
      <c r="X2443" s="3">
        <v>51</v>
      </c>
      <c r="Y2443" s="3">
        <v>80</v>
      </c>
      <c r="Z2443" s="3">
        <v>98</v>
      </c>
      <c r="AA2443" s="3">
        <v>67</v>
      </c>
      <c r="AB2443" s="3">
        <v>51</v>
      </c>
      <c r="AC2443" s="3">
        <v>19</v>
      </c>
      <c r="AD2443" s="3">
        <v>59</v>
      </c>
      <c r="AE2443" s="3">
        <v>166</v>
      </c>
      <c r="AF2443" s="3">
        <v>97</v>
      </c>
      <c r="AG2443" s="3">
        <v>108</v>
      </c>
      <c r="AH2443" s="3">
        <v>75</v>
      </c>
      <c r="AI2443" s="3">
        <v>73</v>
      </c>
      <c r="AJ2443" s="3">
        <v>51</v>
      </c>
      <c r="AK2443" s="3">
        <v>80</v>
      </c>
      <c r="AL2443" s="3">
        <v>98</v>
      </c>
      <c r="AM2443" s="3">
        <v>67</v>
      </c>
      <c r="AN2443" s="3">
        <v>51</v>
      </c>
      <c r="AO2443" s="3">
        <v>19</v>
      </c>
      <c r="AP2443" s="3">
        <v>59</v>
      </c>
      <c r="AQ2443" s="3">
        <v>166</v>
      </c>
      <c r="AR2443" s="4">
        <v>5.81</v>
      </c>
      <c r="AS2443" s="4">
        <v>5.81</v>
      </c>
      <c r="AT2443" s="4">
        <v>5.81</v>
      </c>
      <c r="AU2443" s="4">
        <v>5.81</v>
      </c>
      <c r="AV2443" s="4">
        <v>5.81</v>
      </c>
      <c r="AW2443" s="4">
        <v>5.81</v>
      </c>
      <c r="AX2443" s="4">
        <v>5.81</v>
      </c>
      <c r="AY2443" s="4">
        <v>5.81</v>
      </c>
      <c r="AZ2443" s="4">
        <v>5.81</v>
      </c>
      <c r="BA2443" s="4">
        <v>5.81</v>
      </c>
      <c r="BB2443" s="4">
        <v>5.81</v>
      </c>
      <c r="BC2443" s="4">
        <v>5.81</v>
      </c>
      <c r="BD2443" s="3">
        <v>564</v>
      </c>
      <c r="BE2443" s="3">
        <v>627</v>
      </c>
      <c r="BF2443" s="3">
        <v>436</v>
      </c>
      <c r="BG2443" s="3">
        <v>424</v>
      </c>
      <c r="BH2443" s="3">
        <v>296</v>
      </c>
      <c r="BI2443" s="3">
        <v>465</v>
      </c>
      <c r="BJ2443" s="3">
        <v>569</v>
      </c>
      <c r="BK2443" s="3">
        <v>389</v>
      </c>
      <c r="BL2443" s="3">
        <v>296</v>
      </c>
      <c r="BM2443" s="3">
        <v>110</v>
      </c>
      <c r="BN2443" s="3">
        <v>343</v>
      </c>
      <c r="BO2443" s="3">
        <v>964</v>
      </c>
      <c r="BP2443" s="3">
        <v>564</v>
      </c>
      <c r="BQ2443" s="3">
        <v>627</v>
      </c>
      <c r="BR2443" s="3">
        <v>436</v>
      </c>
      <c r="BS2443" s="3">
        <v>424</v>
      </c>
      <c r="BT2443" s="3">
        <v>296</v>
      </c>
      <c r="BU2443" s="3">
        <v>465</v>
      </c>
      <c r="BV2443" s="3">
        <v>569</v>
      </c>
      <c r="BW2443" s="3">
        <v>389</v>
      </c>
      <c r="BX2443" s="3">
        <v>296</v>
      </c>
      <c r="BY2443" s="3">
        <v>110</v>
      </c>
      <c r="BZ2443" s="3">
        <v>343</v>
      </c>
      <c r="CA2443" s="3">
        <v>964</v>
      </c>
      <c r="CB2443" s="3">
        <v>-34.414000000000001</v>
      </c>
      <c r="CC2443" s="3">
        <v>-38.29</v>
      </c>
      <c r="CD2443" s="3">
        <v>-26.567</v>
      </c>
      <c r="CE2443" s="3">
        <v>-25.992000000000001</v>
      </c>
      <c r="CF2443" s="3">
        <v>-18.187000000000001</v>
      </c>
      <c r="CG2443" s="3">
        <v>-28.312999999999999</v>
      </c>
      <c r="CH2443" s="3">
        <v>-34.655999999999999</v>
      </c>
      <c r="CI2443" s="3">
        <v>-23.888999999999999</v>
      </c>
      <c r="CJ2443" s="3">
        <v>-18.094000000000001</v>
      </c>
      <c r="CK2443" s="3">
        <v>-6.57</v>
      </c>
      <c r="CL2443" s="3">
        <v>-21.016999999999999</v>
      </c>
      <c r="CM2443" s="3">
        <v>-59.011000000000003</v>
      </c>
      <c r="CN2443" s="3">
        <v>944</v>
      </c>
      <c r="CO2443" s="3">
        <v>944</v>
      </c>
      <c r="CP2443" s="3">
        <v>5483</v>
      </c>
      <c r="CQ2443" s="3">
        <v>5483</v>
      </c>
      <c r="CR2443" s="3">
        <v>-335</v>
      </c>
      <c r="CS2443" s="2">
        <v>2021</v>
      </c>
    </row>
    <row r="2444" spans="1:97" x14ac:dyDescent="0.25">
      <c r="A2444" s="2">
        <v>3115</v>
      </c>
      <c r="B2444" s="5" t="s">
        <v>8</v>
      </c>
      <c r="C2444" s="2" t="s">
        <v>0</v>
      </c>
      <c r="D2444" s="5" t="s">
        <v>13754</v>
      </c>
      <c r="E2444" s="5" t="s">
        <v>13753</v>
      </c>
      <c r="F2444" s="2">
        <v>63041</v>
      </c>
      <c r="G2444" s="5" t="s">
        <v>16</v>
      </c>
      <c r="H2444" s="5" t="s">
        <v>15</v>
      </c>
      <c r="I2444" s="5" t="s">
        <v>510</v>
      </c>
      <c r="J2444" s="5" t="s">
        <v>1</v>
      </c>
      <c r="K2444" s="2">
        <v>22</v>
      </c>
      <c r="L2444" s="2">
        <v>2</v>
      </c>
      <c r="M2444" s="5" t="s">
        <v>5</v>
      </c>
      <c r="N2444" s="5" t="s">
        <v>97</v>
      </c>
      <c r="O2444" s="5" t="s">
        <v>52</v>
      </c>
      <c r="P2444" s="5" t="s">
        <v>52</v>
      </c>
      <c r="Q2444" s="5" t="s">
        <v>141</v>
      </c>
      <c r="R2444" s="5" t="s">
        <v>110</v>
      </c>
      <c r="S2444" s="5" t="s">
        <v>51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0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0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3">
        <v>0</v>
      </c>
      <c r="BE2444" s="3">
        <v>0</v>
      </c>
      <c r="BF2444" s="3">
        <v>0</v>
      </c>
      <c r="BG2444" s="3">
        <v>0</v>
      </c>
      <c r="BH2444" s="3">
        <v>0</v>
      </c>
      <c r="BI2444" s="3">
        <v>0</v>
      </c>
      <c r="BJ2444" s="3">
        <v>0</v>
      </c>
      <c r="BK2444" s="3">
        <v>0</v>
      </c>
      <c r="BL2444" s="3">
        <v>0</v>
      </c>
      <c r="BM2444" s="3">
        <v>0</v>
      </c>
      <c r="BN2444" s="3">
        <v>0</v>
      </c>
      <c r="BO2444" s="3">
        <v>0</v>
      </c>
      <c r="BP2444" s="3">
        <v>0</v>
      </c>
      <c r="BQ2444" s="3">
        <v>0</v>
      </c>
      <c r="BR2444" s="3">
        <v>0</v>
      </c>
      <c r="BS2444" s="3">
        <v>0</v>
      </c>
      <c r="BT2444" s="3">
        <v>0</v>
      </c>
      <c r="BU2444" s="3">
        <v>0</v>
      </c>
      <c r="BV2444" s="3">
        <v>0</v>
      </c>
      <c r="BW2444" s="3">
        <v>0</v>
      </c>
      <c r="BX2444" s="3">
        <v>0</v>
      </c>
      <c r="BY2444" s="3">
        <v>0</v>
      </c>
      <c r="BZ2444" s="3">
        <v>0</v>
      </c>
      <c r="CA2444" s="3">
        <v>0</v>
      </c>
      <c r="CB2444" s="3">
        <v>0</v>
      </c>
      <c r="CC2444" s="3">
        <v>0</v>
      </c>
      <c r="CD2444" s="3">
        <v>0</v>
      </c>
      <c r="CE2444" s="3">
        <v>0</v>
      </c>
      <c r="CF2444" s="3">
        <v>0</v>
      </c>
      <c r="CG2444" s="3">
        <v>0</v>
      </c>
      <c r="CH2444" s="3">
        <v>0</v>
      </c>
      <c r="CI2444" s="3">
        <v>0</v>
      </c>
      <c r="CJ2444" s="3">
        <v>0</v>
      </c>
      <c r="CK2444" s="3">
        <v>0</v>
      </c>
      <c r="CL2444" s="3">
        <v>0</v>
      </c>
      <c r="CM2444" s="3">
        <v>0</v>
      </c>
      <c r="CN2444" s="3">
        <v>0</v>
      </c>
      <c r="CO2444" s="3">
        <v>0</v>
      </c>
      <c r="CP2444" s="3">
        <v>0</v>
      </c>
      <c r="CQ2444" s="3">
        <v>0</v>
      </c>
      <c r="CR2444" s="3">
        <v>0</v>
      </c>
      <c r="CS2444" s="2">
        <v>2021</v>
      </c>
    </row>
    <row r="2445" spans="1:97" x14ac:dyDescent="0.25">
      <c r="A2445" s="2">
        <v>3116</v>
      </c>
      <c r="B2445" s="5" t="s">
        <v>8</v>
      </c>
      <c r="C2445" s="2" t="s">
        <v>0</v>
      </c>
      <c r="D2445" s="5" t="s">
        <v>13752</v>
      </c>
      <c r="E2445" s="5" t="s">
        <v>13751</v>
      </c>
      <c r="F2445" s="2">
        <v>63042</v>
      </c>
      <c r="G2445" s="5" t="s">
        <v>16</v>
      </c>
      <c r="H2445" s="5" t="s">
        <v>15</v>
      </c>
      <c r="I2445" s="5" t="s">
        <v>510</v>
      </c>
      <c r="J2445" s="5" t="s">
        <v>1</v>
      </c>
      <c r="K2445" s="2">
        <v>22</v>
      </c>
      <c r="L2445" s="2">
        <v>2</v>
      </c>
      <c r="M2445" s="5" t="s">
        <v>5</v>
      </c>
      <c r="N2445" s="5" t="s">
        <v>97</v>
      </c>
      <c r="O2445" s="5" t="s">
        <v>67</v>
      </c>
      <c r="P2445" s="5" t="s">
        <v>67</v>
      </c>
      <c r="Q2445" s="5" t="s">
        <v>141</v>
      </c>
      <c r="R2445" s="5" t="s">
        <v>110</v>
      </c>
      <c r="S2445" s="5" t="s">
        <v>11</v>
      </c>
      <c r="T2445" s="3">
        <v>874</v>
      </c>
      <c r="U2445" s="3">
        <v>972</v>
      </c>
      <c r="V2445" s="3">
        <v>674</v>
      </c>
      <c r="W2445" s="3">
        <v>660</v>
      </c>
      <c r="X2445" s="3">
        <v>462</v>
      </c>
      <c r="Y2445" s="3">
        <v>718</v>
      </c>
      <c r="Z2445" s="3">
        <v>879</v>
      </c>
      <c r="AA2445" s="3">
        <v>606</v>
      </c>
      <c r="AB2445" s="3">
        <v>459</v>
      </c>
      <c r="AC2445" s="3">
        <v>167</v>
      </c>
      <c r="AD2445" s="3">
        <v>533</v>
      </c>
      <c r="AE2445" s="3">
        <v>1497</v>
      </c>
      <c r="AF2445" s="3">
        <v>874</v>
      </c>
      <c r="AG2445" s="3">
        <v>972</v>
      </c>
      <c r="AH2445" s="3">
        <v>674</v>
      </c>
      <c r="AI2445" s="3">
        <v>660</v>
      </c>
      <c r="AJ2445" s="3">
        <v>462</v>
      </c>
      <c r="AK2445" s="3">
        <v>718</v>
      </c>
      <c r="AL2445" s="3">
        <v>879</v>
      </c>
      <c r="AM2445" s="3">
        <v>606</v>
      </c>
      <c r="AN2445" s="3">
        <v>459</v>
      </c>
      <c r="AO2445" s="3">
        <v>167</v>
      </c>
      <c r="AP2445" s="3">
        <v>533</v>
      </c>
      <c r="AQ2445" s="3">
        <v>1497</v>
      </c>
      <c r="AR2445" s="4">
        <v>5.7</v>
      </c>
      <c r="AS2445" s="4">
        <v>5.7</v>
      </c>
      <c r="AT2445" s="4">
        <v>5.7</v>
      </c>
      <c r="AU2445" s="4">
        <v>5.7</v>
      </c>
      <c r="AV2445" s="4">
        <v>5.7</v>
      </c>
      <c r="AW2445" s="4">
        <v>5.7</v>
      </c>
      <c r="AX2445" s="4">
        <v>5.7</v>
      </c>
      <c r="AY2445" s="4">
        <v>5.7</v>
      </c>
      <c r="AZ2445" s="4">
        <v>5.7</v>
      </c>
      <c r="BA2445" s="4">
        <v>5.7</v>
      </c>
      <c r="BB2445" s="4">
        <v>5.7</v>
      </c>
      <c r="BC2445" s="4">
        <v>5.7</v>
      </c>
      <c r="BD2445" s="3">
        <v>4982</v>
      </c>
      <c r="BE2445" s="3">
        <v>5540</v>
      </c>
      <c r="BF2445" s="3">
        <v>3842</v>
      </c>
      <c r="BG2445" s="3">
        <v>3762</v>
      </c>
      <c r="BH2445" s="3">
        <v>2633</v>
      </c>
      <c r="BI2445" s="3">
        <v>4093</v>
      </c>
      <c r="BJ2445" s="3">
        <v>5010</v>
      </c>
      <c r="BK2445" s="3">
        <v>3454</v>
      </c>
      <c r="BL2445" s="3">
        <v>2616</v>
      </c>
      <c r="BM2445" s="3">
        <v>952</v>
      </c>
      <c r="BN2445" s="3">
        <v>3038</v>
      </c>
      <c r="BO2445" s="3">
        <v>8533</v>
      </c>
      <c r="BP2445" s="3">
        <v>4982</v>
      </c>
      <c r="BQ2445" s="3">
        <v>5540</v>
      </c>
      <c r="BR2445" s="3">
        <v>3842</v>
      </c>
      <c r="BS2445" s="3">
        <v>3762</v>
      </c>
      <c r="BT2445" s="3">
        <v>2633</v>
      </c>
      <c r="BU2445" s="3">
        <v>4093</v>
      </c>
      <c r="BV2445" s="3">
        <v>5010</v>
      </c>
      <c r="BW2445" s="3">
        <v>3454</v>
      </c>
      <c r="BX2445" s="3">
        <v>2616</v>
      </c>
      <c r="BY2445" s="3">
        <v>952</v>
      </c>
      <c r="BZ2445" s="3">
        <v>3038</v>
      </c>
      <c r="CA2445" s="3">
        <v>8533</v>
      </c>
      <c r="CB2445" s="3">
        <v>293.387</v>
      </c>
      <c r="CC2445" s="3">
        <v>326.43400000000003</v>
      </c>
      <c r="CD2445" s="3">
        <v>226.49799999999999</v>
      </c>
      <c r="CE2445" s="3">
        <v>221.589</v>
      </c>
      <c r="CF2445" s="3">
        <v>155.053</v>
      </c>
      <c r="CG2445" s="3">
        <v>241.37899999999999</v>
      </c>
      <c r="CH2445" s="3">
        <v>295.45600000000002</v>
      </c>
      <c r="CI2445" s="3">
        <v>203.667</v>
      </c>
      <c r="CJ2445" s="3">
        <v>154.25700000000001</v>
      </c>
      <c r="CK2445" s="3">
        <v>56.012</v>
      </c>
      <c r="CL2445" s="3">
        <v>179.18100000000001</v>
      </c>
      <c r="CM2445" s="3">
        <v>503.08699999999999</v>
      </c>
      <c r="CN2445" s="3">
        <v>8501</v>
      </c>
      <c r="CO2445" s="3">
        <v>8501</v>
      </c>
      <c r="CP2445" s="3">
        <v>48455</v>
      </c>
      <c r="CQ2445" s="3">
        <v>48455</v>
      </c>
      <c r="CR2445" s="3">
        <v>2856</v>
      </c>
      <c r="CS2445" s="2">
        <v>2021</v>
      </c>
    </row>
    <row r="2446" spans="1:97" x14ac:dyDescent="0.25">
      <c r="A2446" s="2">
        <v>3117</v>
      </c>
      <c r="B2446" s="5" t="s">
        <v>8</v>
      </c>
      <c r="C2446" s="2" t="s">
        <v>0</v>
      </c>
      <c r="D2446" s="5" t="s">
        <v>13750</v>
      </c>
      <c r="E2446" s="5" t="s">
        <v>263</v>
      </c>
      <c r="F2446" s="2">
        <v>57280</v>
      </c>
      <c r="G2446" s="5" t="s">
        <v>16</v>
      </c>
      <c r="H2446" s="5" t="s">
        <v>15</v>
      </c>
      <c r="I2446" s="5" t="s">
        <v>510</v>
      </c>
      <c r="J2446" s="5" t="s">
        <v>1</v>
      </c>
      <c r="K2446" s="2">
        <v>22</v>
      </c>
      <c r="L2446" s="2">
        <v>2</v>
      </c>
      <c r="M2446" s="5" t="s">
        <v>5</v>
      </c>
      <c r="N2446" s="5" t="s">
        <v>95</v>
      </c>
      <c r="O2446" s="5" t="s">
        <v>94</v>
      </c>
      <c r="P2446" s="5" t="s">
        <v>93</v>
      </c>
      <c r="Q2446" s="5" t="s">
        <v>141</v>
      </c>
      <c r="R2446" s="5" t="s">
        <v>110</v>
      </c>
      <c r="S2446" s="5" t="s">
        <v>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76425</v>
      </c>
      <c r="BE2446" s="3">
        <v>61545</v>
      </c>
      <c r="BF2446" s="3">
        <v>72124</v>
      </c>
      <c r="BG2446" s="3">
        <v>68582</v>
      </c>
      <c r="BH2446" s="3">
        <v>70209</v>
      </c>
      <c r="BI2446" s="3">
        <v>69267</v>
      </c>
      <c r="BJ2446" s="3">
        <v>71962</v>
      </c>
      <c r="BK2446" s="3">
        <v>72321</v>
      </c>
      <c r="BL2446" s="3">
        <v>67400</v>
      </c>
      <c r="BM2446" s="3">
        <v>70157</v>
      </c>
      <c r="BN2446" s="3">
        <v>73860</v>
      </c>
      <c r="BO2446" s="3">
        <v>78303</v>
      </c>
      <c r="BP2446" s="3">
        <v>76425</v>
      </c>
      <c r="BQ2446" s="3">
        <v>61545</v>
      </c>
      <c r="BR2446" s="3">
        <v>72124</v>
      </c>
      <c r="BS2446" s="3">
        <v>68582</v>
      </c>
      <c r="BT2446" s="3">
        <v>70209</v>
      </c>
      <c r="BU2446" s="3">
        <v>69267</v>
      </c>
      <c r="BV2446" s="3">
        <v>71962</v>
      </c>
      <c r="BW2446" s="3">
        <v>72321</v>
      </c>
      <c r="BX2446" s="3">
        <v>67400</v>
      </c>
      <c r="BY2446" s="3">
        <v>70157</v>
      </c>
      <c r="BZ2446" s="3">
        <v>73860</v>
      </c>
      <c r="CA2446" s="3">
        <v>78303</v>
      </c>
      <c r="CB2446" s="3">
        <v>8641.4269999999997</v>
      </c>
      <c r="CC2446" s="3">
        <v>6958.915</v>
      </c>
      <c r="CD2446" s="3">
        <v>8155.1549999999997</v>
      </c>
      <c r="CE2446" s="3">
        <v>7754.6409999999996</v>
      </c>
      <c r="CF2446" s="3">
        <v>7938.6059999999998</v>
      </c>
      <c r="CG2446" s="3">
        <v>7832.04</v>
      </c>
      <c r="CH2446" s="3">
        <v>8136.8419999999996</v>
      </c>
      <c r="CI2446" s="3">
        <v>8177.4170000000004</v>
      </c>
      <c r="CJ2446" s="3">
        <v>7621.0240000000003</v>
      </c>
      <c r="CK2446" s="3">
        <v>7932.7669999999998</v>
      </c>
      <c r="CL2446" s="3">
        <v>8351.3719999999994</v>
      </c>
      <c r="CM2446" s="3">
        <v>8853.7939999999999</v>
      </c>
      <c r="CN2446" s="3">
        <v>0</v>
      </c>
      <c r="CO2446" s="3">
        <v>0</v>
      </c>
      <c r="CP2446" s="3">
        <v>852155</v>
      </c>
      <c r="CQ2446" s="3">
        <v>852155</v>
      </c>
      <c r="CR2446" s="3">
        <v>96354</v>
      </c>
      <c r="CS2446" s="2">
        <v>2021</v>
      </c>
    </row>
    <row r="2447" spans="1:97" x14ac:dyDescent="0.25">
      <c r="A2447" s="2">
        <v>3118</v>
      </c>
      <c r="B2447" s="5" t="s">
        <v>8</v>
      </c>
      <c r="C2447" s="2" t="s">
        <v>0</v>
      </c>
      <c r="D2447" s="5" t="s">
        <v>13749</v>
      </c>
      <c r="E2447" s="5" t="s">
        <v>13735</v>
      </c>
      <c r="F2447" s="2">
        <v>63047</v>
      </c>
      <c r="G2447" s="5" t="s">
        <v>16</v>
      </c>
      <c r="H2447" s="5" t="s">
        <v>15</v>
      </c>
      <c r="I2447" s="5" t="s">
        <v>510</v>
      </c>
      <c r="J2447" s="5" t="s">
        <v>1</v>
      </c>
      <c r="K2447" s="2">
        <v>22</v>
      </c>
      <c r="L2447" s="2">
        <v>2</v>
      </c>
      <c r="M2447" s="5" t="s">
        <v>5</v>
      </c>
      <c r="N2447" s="5" t="s">
        <v>89</v>
      </c>
      <c r="O2447" s="5" t="s">
        <v>67</v>
      </c>
      <c r="P2447" s="5" t="s">
        <v>67</v>
      </c>
      <c r="Q2447" s="5" t="s">
        <v>141</v>
      </c>
      <c r="R2447" s="5" t="s">
        <v>227</v>
      </c>
      <c r="S2447" s="5" t="s">
        <v>1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239</v>
      </c>
      <c r="Z2447" s="3">
        <v>75</v>
      </c>
      <c r="AA2447" s="3">
        <v>27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239</v>
      </c>
      <c r="AL2447" s="3">
        <v>75</v>
      </c>
      <c r="AM2447" s="3">
        <v>27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5.774</v>
      </c>
      <c r="AX2447" s="4">
        <v>5.774</v>
      </c>
      <c r="AY2447" s="4">
        <v>5.774</v>
      </c>
      <c r="AZ2447" s="4">
        <v>0</v>
      </c>
      <c r="BA2447" s="4">
        <v>0</v>
      </c>
      <c r="BB2447" s="4">
        <v>0</v>
      </c>
      <c r="BC2447" s="4">
        <v>0</v>
      </c>
      <c r="BD2447" s="3">
        <v>0</v>
      </c>
      <c r="BE2447" s="3">
        <v>0</v>
      </c>
      <c r="BF2447" s="3">
        <v>0</v>
      </c>
      <c r="BG2447" s="3">
        <v>0</v>
      </c>
      <c r="BH2447" s="3">
        <v>0</v>
      </c>
      <c r="BI2447" s="3">
        <v>1380</v>
      </c>
      <c r="BJ2447" s="3">
        <v>433</v>
      </c>
      <c r="BK2447" s="3">
        <v>156</v>
      </c>
      <c r="BL2447" s="3">
        <v>0</v>
      </c>
      <c r="BM2447" s="3">
        <v>0</v>
      </c>
      <c r="BN2447" s="3">
        <v>0</v>
      </c>
      <c r="BO2447" s="3">
        <v>0</v>
      </c>
      <c r="BP2447" s="3">
        <v>0</v>
      </c>
      <c r="BQ2447" s="3">
        <v>0</v>
      </c>
      <c r="BR2447" s="3">
        <v>0</v>
      </c>
      <c r="BS2447" s="3">
        <v>0</v>
      </c>
      <c r="BT2447" s="3">
        <v>0</v>
      </c>
      <c r="BU2447" s="3">
        <v>1380</v>
      </c>
      <c r="BV2447" s="3">
        <v>433</v>
      </c>
      <c r="BW2447" s="3">
        <v>156</v>
      </c>
      <c r="BX2447" s="3">
        <v>0</v>
      </c>
      <c r="BY2447" s="3">
        <v>0</v>
      </c>
      <c r="BZ2447" s="3">
        <v>0</v>
      </c>
      <c r="CA2447" s="3">
        <v>0</v>
      </c>
      <c r="CB2447" s="3">
        <v>0</v>
      </c>
      <c r="CC2447" s="3">
        <v>0</v>
      </c>
      <c r="CD2447" s="3">
        <v>0</v>
      </c>
      <c r="CE2447" s="3">
        <v>0</v>
      </c>
      <c r="CF2447" s="3">
        <v>0</v>
      </c>
      <c r="CG2447" s="3">
        <v>136</v>
      </c>
      <c r="CH2447" s="3">
        <v>42</v>
      </c>
      <c r="CI2447" s="3">
        <v>15</v>
      </c>
      <c r="CJ2447" s="3">
        <v>0</v>
      </c>
      <c r="CK2447" s="3">
        <v>0</v>
      </c>
      <c r="CL2447" s="3">
        <v>0</v>
      </c>
      <c r="CM2447" s="3">
        <v>0</v>
      </c>
      <c r="CN2447" s="3">
        <v>341</v>
      </c>
      <c r="CO2447" s="3">
        <v>341</v>
      </c>
      <c r="CP2447" s="3">
        <v>1969</v>
      </c>
      <c r="CQ2447" s="3">
        <v>1969</v>
      </c>
      <c r="CR2447" s="3">
        <v>193</v>
      </c>
      <c r="CS2447" s="2">
        <v>2021</v>
      </c>
    </row>
    <row r="2448" spans="1:97" x14ac:dyDescent="0.25">
      <c r="A2448" s="2">
        <v>3118</v>
      </c>
      <c r="B2448" s="5" t="s">
        <v>8</v>
      </c>
      <c r="C2448" s="2" t="s">
        <v>0</v>
      </c>
      <c r="D2448" s="5" t="s">
        <v>13749</v>
      </c>
      <c r="E2448" s="5" t="s">
        <v>13735</v>
      </c>
      <c r="F2448" s="2">
        <v>63047</v>
      </c>
      <c r="G2448" s="5" t="s">
        <v>16</v>
      </c>
      <c r="H2448" s="5" t="s">
        <v>15</v>
      </c>
      <c r="I2448" s="5" t="s">
        <v>510</v>
      </c>
      <c r="J2448" s="5" t="s">
        <v>1</v>
      </c>
      <c r="K2448" s="2">
        <v>22</v>
      </c>
      <c r="L2448" s="2">
        <v>2</v>
      </c>
      <c r="M2448" s="5" t="s">
        <v>5</v>
      </c>
      <c r="N2448" s="5" t="s">
        <v>14</v>
      </c>
      <c r="O2448" s="5" t="s">
        <v>72</v>
      </c>
      <c r="P2448" s="5" t="s">
        <v>39</v>
      </c>
      <c r="Q2448" s="5" t="s">
        <v>141</v>
      </c>
      <c r="R2448" s="5" t="s">
        <v>227</v>
      </c>
      <c r="S2448" s="5" t="s">
        <v>21</v>
      </c>
      <c r="T2448" s="3">
        <v>32212</v>
      </c>
      <c r="U2448" s="3">
        <v>22334</v>
      </c>
      <c r="V2448" s="3">
        <v>25896</v>
      </c>
      <c r="W2448" s="3">
        <v>25330</v>
      </c>
      <c r="X2448" s="3">
        <v>6226</v>
      </c>
      <c r="Y2448" s="3">
        <v>17881</v>
      </c>
      <c r="Z2448" s="3">
        <v>18305</v>
      </c>
      <c r="AA2448" s="3">
        <v>16195</v>
      </c>
      <c r="AB2448" s="3">
        <v>5331</v>
      </c>
      <c r="AC2448" s="3">
        <v>6543</v>
      </c>
      <c r="AD2448" s="3">
        <v>105838</v>
      </c>
      <c r="AE2448" s="3">
        <v>135215</v>
      </c>
      <c r="AF2448" s="3">
        <v>32212</v>
      </c>
      <c r="AG2448" s="3">
        <v>22334</v>
      </c>
      <c r="AH2448" s="3">
        <v>25896</v>
      </c>
      <c r="AI2448" s="3">
        <v>25330</v>
      </c>
      <c r="AJ2448" s="3">
        <v>6226</v>
      </c>
      <c r="AK2448" s="3">
        <v>17881</v>
      </c>
      <c r="AL2448" s="3">
        <v>18305</v>
      </c>
      <c r="AM2448" s="3">
        <v>16195</v>
      </c>
      <c r="AN2448" s="3">
        <v>5331</v>
      </c>
      <c r="AO2448" s="3">
        <v>6543</v>
      </c>
      <c r="AP2448" s="3">
        <v>105838</v>
      </c>
      <c r="AQ2448" s="3">
        <v>135215</v>
      </c>
      <c r="AR2448" s="4">
        <v>23.68</v>
      </c>
      <c r="AS2448" s="4">
        <v>24.28</v>
      </c>
      <c r="AT2448" s="4">
        <v>24.52</v>
      </c>
      <c r="AU2448" s="4">
        <v>24.19</v>
      </c>
      <c r="AV2448" s="4">
        <v>24.31</v>
      </c>
      <c r="AW2448" s="4">
        <v>24.47</v>
      </c>
      <c r="AX2448" s="4">
        <v>24.03</v>
      </c>
      <c r="AY2448" s="4">
        <v>23.93</v>
      </c>
      <c r="AZ2448" s="4">
        <v>24.7</v>
      </c>
      <c r="BA2448" s="4">
        <v>24.15</v>
      </c>
      <c r="BB2448" s="4">
        <v>23.34</v>
      </c>
      <c r="BC2448" s="4">
        <v>23.02</v>
      </c>
      <c r="BD2448" s="3">
        <v>762780</v>
      </c>
      <c r="BE2448" s="3">
        <v>542270</v>
      </c>
      <c r="BF2448" s="3">
        <v>634970</v>
      </c>
      <c r="BG2448" s="3">
        <v>612733</v>
      </c>
      <c r="BH2448" s="3">
        <v>151354</v>
      </c>
      <c r="BI2448" s="3">
        <v>437548</v>
      </c>
      <c r="BJ2448" s="3">
        <v>439869</v>
      </c>
      <c r="BK2448" s="3">
        <v>387546</v>
      </c>
      <c r="BL2448" s="3">
        <v>131676</v>
      </c>
      <c r="BM2448" s="3">
        <v>158013</v>
      </c>
      <c r="BN2448" s="3">
        <v>2470259</v>
      </c>
      <c r="BO2448" s="3">
        <v>3112649</v>
      </c>
      <c r="BP2448" s="3">
        <v>762780</v>
      </c>
      <c r="BQ2448" s="3">
        <v>542270</v>
      </c>
      <c r="BR2448" s="3">
        <v>634970</v>
      </c>
      <c r="BS2448" s="3">
        <v>612733</v>
      </c>
      <c r="BT2448" s="3">
        <v>151354</v>
      </c>
      <c r="BU2448" s="3">
        <v>437548</v>
      </c>
      <c r="BV2448" s="3">
        <v>439869</v>
      </c>
      <c r="BW2448" s="3">
        <v>387546</v>
      </c>
      <c r="BX2448" s="3">
        <v>131676</v>
      </c>
      <c r="BY2448" s="3">
        <v>158013</v>
      </c>
      <c r="BZ2448" s="3">
        <v>2470259</v>
      </c>
      <c r="CA2448" s="3">
        <v>3112649</v>
      </c>
      <c r="CB2448" s="3">
        <v>76527.744999999995</v>
      </c>
      <c r="CC2448" s="3">
        <v>54254.951999999997</v>
      </c>
      <c r="CD2448" s="3">
        <v>63012.637999999999</v>
      </c>
      <c r="CE2448" s="3">
        <v>58727.495999999999</v>
      </c>
      <c r="CF2448" s="3">
        <v>14723.206</v>
      </c>
      <c r="CG2448" s="3">
        <v>43559.946000000004</v>
      </c>
      <c r="CH2448" s="3">
        <v>43687.959000000003</v>
      </c>
      <c r="CI2448" s="3">
        <v>37101.728999999999</v>
      </c>
      <c r="CJ2448" s="3">
        <v>11530.308999999999</v>
      </c>
      <c r="CK2448" s="3">
        <v>13642.171</v>
      </c>
      <c r="CL2448" s="3">
        <v>229387.96</v>
      </c>
      <c r="CM2448" s="3">
        <v>293751</v>
      </c>
      <c r="CN2448" s="3">
        <v>417306</v>
      </c>
      <c r="CO2448" s="3">
        <v>417306</v>
      </c>
      <c r="CP2448" s="3">
        <v>9841667</v>
      </c>
      <c r="CQ2448" s="3">
        <v>9841667</v>
      </c>
      <c r="CR2448" s="3">
        <v>939907.1</v>
      </c>
      <c r="CS2448" s="2">
        <v>2021</v>
      </c>
    </row>
    <row r="2449" spans="1:97" x14ac:dyDescent="0.25">
      <c r="A2449" s="2">
        <v>3118</v>
      </c>
      <c r="B2449" s="5" t="s">
        <v>8</v>
      </c>
      <c r="C2449" s="2" t="s">
        <v>0</v>
      </c>
      <c r="D2449" s="5" t="s">
        <v>13749</v>
      </c>
      <c r="E2449" s="5" t="s">
        <v>13735</v>
      </c>
      <c r="F2449" s="2">
        <v>63047</v>
      </c>
      <c r="G2449" s="5" t="s">
        <v>16</v>
      </c>
      <c r="H2449" s="5" t="s">
        <v>15</v>
      </c>
      <c r="I2449" s="5" t="s">
        <v>510</v>
      </c>
      <c r="J2449" s="5" t="s">
        <v>1</v>
      </c>
      <c r="K2449" s="2">
        <v>22</v>
      </c>
      <c r="L2449" s="2">
        <v>2</v>
      </c>
      <c r="M2449" s="5" t="s">
        <v>5</v>
      </c>
      <c r="N2449" s="5" t="s">
        <v>14</v>
      </c>
      <c r="O2449" s="5" t="s">
        <v>52</v>
      </c>
      <c r="P2449" s="5" t="s">
        <v>52</v>
      </c>
      <c r="Q2449" s="5" t="s">
        <v>141</v>
      </c>
      <c r="R2449" s="5" t="s">
        <v>227</v>
      </c>
      <c r="S2449" s="5" t="s">
        <v>51</v>
      </c>
      <c r="T2449" s="3">
        <v>60</v>
      </c>
      <c r="U2449" s="3">
        <v>0</v>
      </c>
      <c r="V2449" s="3">
        <v>12502</v>
      </c>
      <c r="W2449" s="3">
        <v>81210</v>
      </c>
      <c r="X2449" s="3">
        <v>36906</v>
      </c>
      <c r="Y2449" s="3">
        <v>10261</v>
      </c>
      <c r="Z2449" s="3">
        <v>13918</v>
      </c>
      <c r="AA2449" s="3">
        <v>1438</v>
      </c>
      <c r="AB2449" s="3">
        <v>15048</v>
      </c>
      <c r="AC2449" s="3">
        <v>47095</v>
      </c>
      <c r="AD2449" s="3">
        <v>21262</v>
      </c>
      <c r="AE2449" s="3">
        <v>8745</v>
      </c>
      <c r="AF2449" s="3">
        <v>60</v>
      </c>
      <c r="AG2449" s="3">
        <v>0</v>
      </c>
      <c r="AH2449" s="3">
        <v>12502</v>
      </c>
      <c r="AI2449" s="3">
        <v>81210</v>
      </c>
      <c r="AJ2449" s="3">
        <v>36906</v>
      </c>
      <c r="AK2449" s="3">
        <v>10261</v>
      </c>
      <c r="AL2449" s="3">
        <v>13918</v>
      </c>
      <c r="AM2449" s="3">
        <v>1438</v>
      </c>
      <c r="AN2449" s="3">
        <v>15048</v>
      </c>
      <c r="AO2449" s="3">
        <v>47095</v>
      </c>
      <c r="AP2449" s="3">
        <v>21262</v>
      </c>
      <c r="AQ2449" s="3">
        <v>8745</v>
      </c>
      <c r="AR2449" s="4">
        <v>1.036</v>
      </c>
      <c r="AS2449" s="4">
        <v>0</v>
      </c>
      <c r="AT2449" s="4">
        <v>1.036</v>
      </c>
      <c r="AU2449" s="4">
        <v>1.036</v>
      </c>
      <c r="AV2449" s="4">
        <v>1.036</v>
      </c>
      <c r="AW2449" s="4">
        <v>1.036</v>
      </c>
      <c r="AX2449" s="4">
        <v>1.036</v>
      </c>
      <c r="AY2449" s="4">
        <v>1.036</v>
      </c>
      <c r="AZ2449" s="4">
        <v>1.036</v>
      </c>
      <c r="BA2449" s="4">
        <v>1.036</v>
      </c>
      <c r="BB2449" s="4">
        <v>1.036</v>
      </c>
      <c r="BC2449" s="4">
        <v>1.036</v>
      </c>
      <c r="BD2449" s="3">
        <v>62</v>
      </c>
      <c r="BE2449" s="3">
        <v>0</v>
      </c>
      <c r="BF2449" s="3">
        <v>12952</v>
      </c>
      <c r="BG2449" s="3">
        <v>84134</v>
      </c>
      <c r="BH2449" s="3">
        <v>38235</v>
      </c>
      <c r="BI2449" s="3">
        <v>10630</v>
      </c>
      <c r="BJ2449" s="3">
        <v>14419</v>
      </c>
      <c r="BK2449" s="3">
        <v>1490</v>
      </c>
      <c r="BL2449" s="3">
        <v>15590</v>
      </c>
      <c r="BM2449" s="3">
        <v>48790</v>
      </c>
      <c r="BN2449" s="3">
        <v>22027</v>
      </c>
      <c r="BO2449" s="3">
        <v>9060</v>
      </c>
      <c r="BP2449" s="3">
        <v>62</v>
      </c>
      <c r="BQ2449" s="3">
        <v>0</v>
      </c>
      <c r="BR2449" s="3">
        <v>12952</v>
      </c>
      <c r="BS2449" s="3">
        <v>84134</v>
      </c>
      <c r="BT2449" s="3">
        <v>38235</v>
      </c>
      <c r="BU2449" s="3">
        <v>10630</v>
      </c>
      <c r="BV2449" s="3">
        <v>14419</v>
      </c>
      <c r="BW2449" s="3">
        <v>1490</v>
      </c>
      <c r="BX2449" s="3">
        <v>15590</v>
      </c>
      <c r="BY2449" s="3">
        <v>48790</v>
      </c>
      <c r="BZ2449" s="3">
        <v>22027</v>
      </c>
      <c r="CA2449" s="3">
        <v>9060</v>
      </c>
      <c r="CB2449" s="3">
        <v>6.2359999999999998</v>
      </c>
      <c r="CC2449" s="3">
        <v>0</v>
      </c>
      <c r="CD2449" s="3">
        <v>1285.327</v>
      </c>
      <c r="CE2449" s="3">
        <v>8063.799</v>
      </c>
      <c r="CF2449" s="3">
        <v>3719.3330000000001</v>
      </c>
      <c r="CG2449" s="3">
        <v>1058.3050000000001</v>
      </c>
      <c r="CH2449" s="3">
        <v>1432.105</v>
      </c>
      <c r="CI2449" s="3">
        <v>142.62299999999999</v>
      </c>
      <c r="CJ2449" s="3">
        <v>1365.1289999999999</v>
      </c>
      <c r="CK2449" s="3">
        <v>4212.3459999999995</v>
      </c>
      <c r="CL2449" s="3">
        <v>2045.4649999999999</v>
      </c>
      <c r="CM2449" s="3">
        <v>855.005</v>
      </c>
      <c r="CN2449" s="3">
        <v>248445</v>
      </c>
      <c r="CO2449" s="3">
        <v>248445</v>
      </c>
      <c r="CP2449" s="3">
        <v>257389</v>
      </c>
      <c r="CQ2449" s="3">
        <v>257389</v>
      </c>
      <c r="CR2449" s="3">
        <v>24185.672999999999</v>
      </c>
      <c r="CS2449" s="2">
        <v>2021</v>
      </c>
    </row>
    <row r="2450" spans="1:97" x14ac:dyDescent="0.25">
      <c r="A2450" s="2">
        <v>3118</v>
      </c>
      <c r="B2450" s="5" t="s">
        <v>8</v>
      </c>
      <c r="C2450" s="2" t="s">
        <v>0</v>
      </c>
      <c r="D2450" s="5" t="s">
        <v>13749</v>
      </c>
      <c r="E2450" s="5" t="s">
        <v>13735</v>
      </c>
      <c r="F2450" s="2">
        <v>63047</v>
      </c>
      <c r="G2450" s="5" t="s">
        <v>16</v>
      </c>
      <c r="H2450" s="5" t="s">
        <v>15</v>
      </c>
      <c r="I2450" s="5" t="s">
        <v>510</v>
      </c>
      <c r="J2450" s="5" t="s">
        <v>1</v>
      </c>
      <c r="K2450" s="2">
        <v>22</v>
      </c>
      <c r="L2450" s="2">
        <v>2</v>
      </c>
      <c r="M2450" s="5" t="s">
        <v>5</v>
      </c>
      <c r="N2450" s="5" t="s">
        <v>14</v>
      </c>
      <c r="O2450" s="5" t="s">
        <v>9157</v>
      </c>
      <c r="P2450" s="5" t="s">
        <v>39</v>
      </c>
      <c r="Q2450" s="5" t="s">
        <v>141</v>
      </c>
      <c r="R2450" s="5" t="s">
        <v>227</v>
      </c>
      <c r="S2450" s="5" t="s">
        <v>21</v>
      </c>
      <c r="T2450" s="3">
        <v>426669</v>
      </c>
      <c r="U2450" s="3">
        <v>372563</v>
      </c>
      <c r="V2450" s="3">
        <v>330183</v>
      </c>
      <c r="W2450" s="3">
        <v>213239</v>
      </c>
      <c r="X2450" s="3">
        <v>173110</v>
      </c>
      <c r="Y2450" s="3">
        <v>340486</v>
      </c>
      <c r="Z2450" s="3">
        <v>340871</v>
      </c>
      <c r="AA2450" s="3">
        <v>332476</v>
      </c>
      <c r="AB2450" s="3">
        <v>53141</v>
      </c>
      <c r="AC2450" s="3">
        <v>54910</v>
      </c>
      <c r="AD2450" s="3">
        <v>17930</v>
      </c>
      <c r="AE2450" s="3">
        <v>0</v>
      </c>
      <c r="AF2450" s="3">
        <v>426669</v>
      </c>
      <c r="AG2450" s="3">
        <v>372563</v>
      </c>
      <c r="AH2450" s="3">
        <v>330183</v>
      </c>
      <c r="AI2450" s="3">
        <v>213239</v>
      </c>
      <c r="AJ2450" s="3">
        <v>173110</v>
      </c>
      <c r="AK2450" s="3">
        <v>340486</v>
      </c>
      <c r="AL2450" s="3">
        <v>340871</v>
      </c>
      <c r="AM2450" s="3">
        <v>332476</v>
      </c>
      <c r="AN2450" s="3">
        <v>53141</v>
      </c>
      <c r="AO2450" s="3">
        <v>54910</v>
      </c>
      <c r="AP2450" s="3">
        <v>17930</v>
      </c>
      <c r="AQ2450" s="3">
        <v>0</v>
      </c>
      <c r="AR2450" s="4">
        <v>23.68</v>
      </c>
      <c r="AS2450" s="4">
        <v>24.28</v>
      </c>
      <c r="AT2450" s="4">
        <v>24.52</v>
      </c>
      <c r="AU2450" s="4">
        <v>24.19</v>
      </c>
      <c r="AV2450" s="4">
        <v>24.31</v>
      </c>
      <c r="AW2450" s="4">
        <v>24.47</v>
      </c>
      <c r="AX2450" s="4">
        <v>24.03</v>
      </c>
      <c r="AY2450" s="4">
        <v>23.93</v>
      </c>
      <c r="AZ2450" s="4">
        <v>24.7</v>
      </c>
      <c r="BA2450" s="4">
        <v>24.15</v>
      </c>
      <c r="BB2450" s="4">
        <v>23.34</v>
      </c>
      <c r="BC2450" s="4">
        <v>0</v>
      </c>
      <c r="BD2450" s="3">
        <v>10103522</v>
      </c>
      <c r="BE2450" s="3">
        <v>9045830</v>
      </c>
      <c r="BF2450" s="3">
        <v>8096087</v>
      </c>
      <c r="BG2450" s="3">
        <v>5158251</v>
      </c>
      <c r="BH2450" s="3">
        <v>4208304</v>
      </c>
      <c r="BI2450" s="3">
        <v>8331692</v>
      </c>
      <c r="BJ2450" s="3">
        <v>8191130</v>
      </c>
      <c r="BK2450" s="3">
        <v>7956151</v>
      </c>
      <c r="BL2450" s="3">
        <v>1312583</v>
      </c>
      <c r="BM2450" s="3">
        <v>1326077</v>
      </c>
      <c r="BN2450" s="3">
        <v>418486</v>
      </c>
      <c r="BO2450" s="3">
        <v>0</v>
      </c>
      <c r="BP2450" s="3">
        <v>10103522</v>
      </c>
      <c r="BQ2450" s="3">
        <v>9045830</v>
      </c>
      <c r="BR2450" s="3">
        <v>8096087</v>
      </c>
      <c r="BS2450" s="3">
        <v>5158251</v>
      </c>
      <c r="BT2450" s="3">
        <v>4208304</v>
      </c>
      <c r="BU2450" s="3">
        <v>8331692</v>
      </c>
      <c r="BV2450" s="3">
        <v>8191130</v>
      </c>
      <c r="BW2450" s="3">
        <v>7956151</v>
      </c>
      <c r="BX2450" s="3">
        <v>1312583</v>
      </c>
      <c r="BY2450" s="3">
        <v>1326077</v>
      </c>
      <c r="BZ2450" s="3">
        <v>418486</v>
      </c>
      <c r="CA2450" s="3">
        <v>0</v>
      </c>
      <c r="CB2450" s="3">
        <v>1013660</v>
      </c>
      <c r="CC2450" s="3">
        <v>905050.05</v>
      </c>
      <c r="CD2450" s="3">
        <v>803433.04</v>
      </c>
      <c r="CE2450" s="3">
        <v>494393.71</v>
      </c>
      <c r="CF2450" s="3">
        <v>409369.46</v>
      </c>
      <c r="CG2450" s="3">
        <v>829458.75</v>
      </c>
      <c r="CH2450" s="3">
        <v>813545.94</v>
      </c>
      <c r="CI2450" s="3">
        <v>761681.65</v>
      </c>
      <c r="CJ2450" s="3">
        <v>114937.56</v>
      </c>
      <c r="CK2450" s="3">
        <v>114487.48</v>
      </c>
      <c r="CL2450" s="3">
        <v>38860.58</v>
      </c>
      <c r="CM2450" s="3">
        <v>0</v>
      </c>
      <c r="CN2450" s="3">
        <v>2655578</v>
      </c>
      <c r="CO2450" s="3">
        <v>2655578</v>
      </c>
      <c r="CP2450" s="3">
        <v>64148113</v>
      </c>
      <c r="CQ2450" s="3">
        <v>64148113</v>
      </c>
      <c r="CR2450" s="3">
        <v>6298878.2000000002</v>
      </c>
      <c r="CS2450" s="2">
        <v>2021</v>
      </c>
    </row>
    <row r="2451" spans="1:97" x14ac:dyDescent="0.25">
      <c r="A2451" s="2">
        <v>3120</v>
      </c>
      <c r="B2451" s="5" t="s">
        <v>8</v>
      </c>
      <c r="C2451" s="2" t="s">
        <v>0</v>
      </c>
      <c r="D2451" s="5" t="s">
        <v>13748</v>
      </c>
      <c r="E2451" s="5" t="s">
        <v>13747</v>
      </c>
      <c r="F2451" s="2">
        <v>63043</v>
      </c>
      <c r="G2451" s="5" t="s">
        <v>16</v>
      </c>
      <c r="H2451" s="5" t="s">
        <v>15</v>
      </c>
      <c r="I2451" s="5" t="s">
        <v>510</v>
      </c>
      <c r="J2451" s="5" t="s">
        <v>1</v>
      </c>
      <c r="K2451" s="2">
        <v>22</v>
      </c>
      <c r="L2451" s="2">
        <v>2</v>
      </c>
      <c r="M2451" s="5" t="s">
        <v>5</v>
      </c>
      <c r="N2451" s="5" t="s">
        <v>97</v>
      </c>
      <c r="O2451" s="5" t="s">
        <v>52</v>
      </c>
      <c r="P2451" s="5" t="s">
        <v>52</v>
      </c>
      <c r="Q2451" s="5" t="s">
        <v>141</v>
      </c>
      <c r="R2451" s="5" t="s">
        <v>110</v>
      </c>
      <c r="S2451" s="5" t="s">
        <v>51</v>
      </c>
      <c r="T2451" s="3">
        <v>1012</v>
      </c>
      <c r="U2451" s="3">
        <v>905</v>
      </c>
      <c r="V2451" s="3">
        <v>899</v>
      </c>
      <c r="W2451" s="3">
        <v>761</v>
      </c>
      <c r="X2451" s="3">
        <v>877</v>
      </c>
      <c r="Y2451" s="3">
        <v>1010</v>
      </c>
      <c r="Z2451" s="3">
        <v>1105</v>
      </c>
      <c r="AA2451" s="3">
        <v>1103</v>
      </c>
      <c r="AB2451" s="3">
        <v>989</v>
      </c>
      <c r="AC2451" s="3">
        <v>862</v>
      </c>
      <c r="AD2451" s="3">
        <v>894</v>
      </c>
      <c r="AE2451" s="3">
        <v>1031</v>
      </c>
      <c r="AF2451" s="3">
        <v>1012</v>
      </c>
      <c r="AG2451" s="3">
        <v>905</v>
      </c>
      <c r="AH2451" s="3">
        <v>899</v>
      </c>
      <c r="AI2451" s="3">
        <v>761</v>
      </c>
      <c r="AJ2451" s="3">
        <v>877</v>
      </c>
      <c r="AK2451" s="3">
        <v>1010</v>
      </c>
      <c r="AL2451" s="3">
        <v>1105</v>
      </c>
      <c r="AM2451" s="3">
        <v>1103</v>
      </c>
      <c r="AN2451" s="3">
        <v>989</v>
      </c>
      <c r="AO2451" s="3">
        <v>862</v>
      </c>
      <c r="AP2451" s="3">
        <v>894</v>
      </c>
      <c r="AQ2451" s="3">
        <v>1031</v>
      </c>
      <c r="AR2451" s="4">
        <v>1.0309999999999999</v>
      </c>
      <c r="AS2451" s="4">
        <v>1.0309999999999999</v>
      </c>
      <c r="AT2451" s="4">
        <v>1.0309999999999999</v>
      </c>
      <c r="AU2451" s="4">
        <v>1.0309999999999999</v>
      </c>
      <c r="AV2451" s="4">
        <v>1.0309999999999999</v>
      </c>
      <c r="AW2451" s="4">
        <v>1.0309999999999999</v>
      </c>
      <c r="AX2451" s="4">
        <v>1.0309999999999999</v>
      </c>
      <c r="AY2451" s="4">
        <v>1.0309999999999999</v>
      </c>
      <c r="AZ2451" s="4">
        <v>1.0309999999999999</v>
      </c>
      <c r="BA2451" s="4">
        <v>1.0309999999999999</v>
      </c>
      <c r="BB2451" s="4">
        <v>1.0309999999999999</v>
      </c>
      <c r="BC2451" s="4">
        <v>1.0309999999999999</v>
      </c>
      <c r="BD2451" s="3">
        <v>1043</v>
      </c>
      <c r="BE2451" s="3">
        <v>933</v>
      </c>
      <c r="BF2451" s="3">
        <v>927</v>
      </c>
      <c r="BG2451" s="3">
        <v>785</v>
      </c>
      <c r="BH2451" s="3">
        <v>904</v>
      </c>
      <c r="BI2451" s="3">
        <v>1041</v>
      </c>
      <c r="BJ2451" s="3">
        <v>1139</v>
      </c>
      <c r="BK2451" s="3">
        <v>1137</v>
      </c>
      <c r="BL2451" s="3">
        <v>1020</v>
      </c>
      <c r="BM2451" s="3">
        <v>889</v>
      </c>
      <c r="BN2451" s="3">
        <v>922</v>
      </c>
      <c r="BO2451" s="3">
        <v>1063</v>
      </c>
      <c r="BP2451" s="3">
        <v>1043</v>
      </c>
      <c r="BQ2451" s="3">
        <v>933</v>
      </c>
      <c r="BR2451" s="3">
        <v>927</v>
      </c>
      <c r="BS2451" s="3">
        <v>785</v>
      </c>
      <c r="BT2451" s="3">
        <v>904</v>
      </c>
      <c r="BU2451" s="3">
        <v>1041</v>
      </c>
      <c r="BV2451" s="3">
        <v>1139</v>
      </c>
      <c r="BW2451" s="3">
        <v>1137</v>
      </c>
      <c r="BX2451" s="3">
        <v>1020</v>
      </c>
      <c r="BY2451" s="3">
        <v>889</v>
      </c>
      <c r="BZ2451" s="3">
        <v>922</v>
      </c>
      <c r="CA2451" s="3">
        <v>1063</v>
      </c>
      <c r="CB2451" s="3">
        <v>47.960999999999999</v>
      </c>
      <c r="CC2451" s="3">
        <v>42.902999999999999</v>
      </c>
      <c r="CD2451" s="3">
        <v>42.634999999999998</v>
      </c>
      <c r="CE2451" s="3">
        <v>36.106999999999999</v>
      </c>
      <c r="CF2451" s="3">
        <v>41.613</v>
      </c>
      <c r="CG2451" s="3">
        <v>47.893999999999998</v>
      </c>
      <c r="CH2451" s="3">
        <v>52.435000000000002</v>
      </c>
      <c r="CI2451" s="3">
        <v>52.341000000000001</v>
      </c>
      <c r="CJ2451" s="3">
        <v>46.895000000000003</v>
      </c>
      <c r="CK2451" s="3">
        <v>40.902000000000001</v>
      </c>
      <c r="CL2451" s="3">
        <v>42.417999999999999</v>
      </c>
      <c r="CM2451" s="3">
        <v>48.896000000000001</v>
      </c>
      <c r="CN2451" s="3">
        <v>11448</v>
      </c>
      <c r="CO2451" s="3">
        <v>11448</v>
      </c>
      <c r="CP2451" s="3">
        <v>11803</v>
      </c>
      <c r="CQ2451" s="3">
        <v>11803</v>
      </c>
      <c r="CR2451" s="3">
        <v>543</v>
      </c>
      <c r="CS2451" s="2">
        <v>2021</v>
      </c>
    </row>
    <row r="2452" spans="1:97" x14ac:dyDescent="0.25">
      <c r="A2452" s="2">
        <v>3122</v>
      </c>
      <c r="B2452" s="5" t="s">
        <v>8</v>
      </c>
      <c r="C2452" s="2" t="s">
        <v>0</v>
      </c>
      <c r="D2452" s="5" t="s">
        <v>13746</v>
      </c>
      <c r="E2452" s="5" t="s">
        <v>13745</v>
      </c>
      <c r="F2452" s="2">
        <v>58615</v>
      </c>
      <c r="G2452" s="5" t="s">
        <v>16</v>
      </c>
      <c r="H2452" s="5" t="s">
        <v>15</v>
      </c>
      <c r="I2452" s="5" t="s">
        <v>510</v>
      </c>
      <c r="J2452" s="5" t="s">
        <v>1</v>
      </c>
      <c r="K2452" s="2">
        <v>22</v>
      </c>
      <c r="L2452" s="2">
        <v>2</v>
      </c>
      <c r="M2452" s="5" t="s">
        <v>5</v>
      </c>
      <c r="N2452" s="5" t="s">
        <v>14</v>
      </c>
      <c r="O2452" s="5" t="s">
        <v>72</v>
      </c>
      <c r="P2452" s="5" t="s">
        <v>39</v>
      </c>
      <c r="Q2452" s="5" t="s">
        <v>141</v>
      </c>
      <c r="R2452" s="5" t="s">
        <v>227</v>
      </c>
      <c r="S2452" s="5" t="s">
        <v>21</v>
      </c>
      <c r="T2452" s="3">
        <v>267770</v>
      </c>
      <c r="U2452" s="3">
        <v>312004</v>
      </c>
      <c r="V2452" s="3">
        <v>91491</v>
      </c>
      <c r="W2452" s="3">
        <v>91669</v>
      </c>
      <c r="X2452" s="3">
        <v>154230</v>
      </c>
      <c r="Y2452" s="3">
        <v>169416</v>
      </c>
      <c r="Z2452" s="3">
        <v>218698</v>
      </c>
      <c r="AA2452" s="3">
        <v>272376</v>
      </c>
      <c r="AB2452" s="3">
        <v>181957</v>
      </c>
      <c r="AC2452" s="3">
        <v>4804</v>
      </c>
      <c r="AD2452" s="3">
        <v>14988</v>
      </c>
      <c r="AE2452" s="3">
        <v>88796</v>
      </c>
      <c r="AF2452" s="3">
        <v>267770</v>
      </c>
      <c r="AG2452" s="3">
        <v>312004</v>
      </c>
      <c r="AH2452" s="3">
        <v>91491</v>
      </c>
      <c r="AI2452" s="3">
        <v>91669</v>
      </c>
      <c r="AJ2452" s="3">
        <v>154230</v>
      </c>
      <c r="AK2452" s="3">
        <v>169416</v>
      </c>
      <c r="AL2452" s="3">
        <v>218698</v>
      </c>
      <c r="AM2452" s="3">
        <v>272376</v>
      </c>
      <c r="AN2452" s="3">
        <v>181957</v>
      </c>
      <c r="AO2452" s="3">
        <v>4804</v>
      </c>
      <c r="AP2452" s="3">
        <v>14988</v>
      </c>
      <c r="AQ2452" s="3">
        <v>88796</v>
      </c>
      <c r="AR2452" s="4">
        <v>25.856999999999999</v>
      </c>
      <c r="AS2452" s="4">
        <v>25.815999999999999</v>
      </c>
      <c r="AT2452" s="4">
        <v>25.786999999999999</v>
      </c>
      <c r="AU2452" s="4">
        <v>25.777999999999999</v>
      </c>
      <c r="AV2452" s="4">
        <v>25.806999999999999</v>
      </c>
      <c r="AW2452" s="4">
        <v>25.981000000000002</v>
      </c>
      <c r="AX2452" s="4">
        <v>25.359000000000002</v>
      </c>
      <c r="AY2452" s="4">
        <v>25.062999999999999</v>
      </c>
      <c r="AZ2452" s="4">
        <v>25.544</v>
      </c>
      <c r="BA2452" s="4">
        <v>26.2</v>
      </c>
      <c r="BB2452" s="4">
        <v>25.497</v>
      </c>
      <c r="BC2452" s="4">
        <v>24.231999999999999</v>
      </c>
      <c r="BD2452" s="3">
        <v>6923729</v>
      </c>
      <c r="BE2452" s="3">
        <v>8054695</v>
      </c>
      <c r="BF2452" s="3">
        <v>2359278</v>
      </c>
      <c r="BG2452" s="3">
        <v>2363043</v>
      </c>
      <c r="BH2452" s="3">
        <v>3980214</v>
      </c>
      <c r="BI2452" s="3">
        <v>4401597</v>
      </c>
      <c r="BJ2452" s="3">
        <v>5545963</v>
      </c>
      <c r="BK2452" s="3">
        <v>6826560</v>
      </c>
      <c r="BL2452" s="3">
        <v>4647910</v>
      </c>
      <c r="BM2452" s="3">
        <v>125865</v>
      </c>
      <c r="BN2452" s="3">
        <v>382149</v>
      </c>
      <c r="BO2452" s="3">
        <v>2151705</v>
      </c>
      <c r="BP2452" s="3">
        <v>6923729</v>
      </c>
      <c r="BQ2452" s="3">
        <v>8054695</v>
      </c>
      <c r="BR2452" s="3">
        <v>2359278</v>
      </c>
      <c r="BS2452" s="3">
        <v>2363043</v>
      </c>
      <c r="BT2452" s="3">
        <v>3980214</v>
      </c>
      <c r="BU2452" s="3">
        <v>4401597</v>
      </c>
      <c r="BV2452" s="3">
        <v>5545963</v>
      </c>
      <c r="BW2452" s="3">
        <v>6826560</v>
      </c>
      <c r="BX2452" s="3">
        <v>4647910</v>
      </c>
      <c r="BY2452" s="3">
        <v>125865</v>
      </c>
      <c r="BZ2452" s="3">
        <v>382149</v>
      </c>
      <c r="CA2452" s="3">
        <v>2151705</v>
      </c>
      <c r="CB2452" s="3">
        <v>639972.44999999995</v>
      </c>
      <c r="CC2452" s="3">
        <v>782511.47</v>
      </c>
      <c r="CD2452" s="3">
        <v>203463.22</v>
      </c>
      <c r="CE2452" s="3">
        <v>206012.67</v>
      </c>
      <c r="CF2452" s="3">
        <v>368654.58</v>
      </c>
      <c r="CG2452" s="3">
        <v>390362.23</v>
      </c>
      <c r="CH2452" s="3">
        <v>522466.57</v>
      </c>
      <c r="CI2452" s="3">
        <v>658877.09</v>
      </c>
      <c r="CJ2452" s="3">
        <v>420587.42</v>
      </c>
      <c r="CK2452" s="3">
        <v>2832.97</v>
      </c>
      <c r="CL2452" s="3">
        <v>15189.620999999999</v>
      </c>
      <c r="CM2452" s="3">
        <v>192401.04</v>
      </c>
      <c r="CN2452" s="3">
        <v>1868199</v>
      </c>
      <c r="CO2452" s="3">
        <v>1868199</v>
      </c>
      <c r="CP2452" s="3">
        <v>47762708</v>
      </c>
      <c r="CQ2452" s="3">
        <v>47762708</v>
      </c>
      <c r="CR2452" s="3">
        <v>4403331.3</v>
      </c>
      <c r="CS2452" s="2">
        <v>2021</v>
      </c>
    </row>
    <row r="2453" spans="1:97" x14ac:dyDescent="0.25">
      <c r="A2453" s="2">
        <v>3122</v>
      </c>
      <c r="B2453" s="5" t="s">
        <v>8</v>
      </c>
      <c r="C2453" s="2" t="s">
        <v>0</v>
      </c>
      <c r="D2453" s="5" t="s">
        <v>13746</v>
      </c>
      <c r="E2453" s="5" t="s">
        <v>13745</v>
      </c>
      <c r="F2453" s="2">
        <v>58615</v>
      </c>
      <c r="G2453" s="5" t="s">
        <v>16</v>
      </c>
      <c r="H2453" s="5" t="s">
        <v>15</v>
      </c>
      <c r="I2453" s="5" t="s">
        <v>510</v>
      </c>
      <c r="J2453" s="5" t="s">
        <v>1</v>
      </c>
      <c r="K2453" s="2">
        <v>22</v>
      </c>
      <c r="L2453" s="2">
        <v>2</v>
      </c>
      <c r="M2453" s="5" t="s">
        <v>5</v>
      </c>
      <c r="N2453" s="5" t="s">
        <v>14</v>
      </c>
      <c r="O2453" s="5" t="s">
        <v>67</v>
      </c>
      <c r="P2453" s="5" t="s">
        <v>67</v>
      </c>
      <c r="Q2453" s="5" t="s">
        <v>141</v>
      </c>
      <c r="R2453" s="5" t="s">
        <v>227</v>
      </c>
      <c r="S2453" s="5" t="s">
        <v>11</v>
      </c>
      <c r="T2453" s="3">
        <v>7596</v>
      </c>
      <c r="U2453" s="3">
        <v>7056</v>
      </c>
      <c r="V2453" s="3">
        <v>5587</v>
      </c>
      <c r="W2453" s="3">
        <v>4717</v>
      </c>
      <c r="X2453" s="3">
        <v>3475</v>
      </c>
      <c r="Y2453" s="3">
        <v>5672</v>
      </c>
      <c r="Z2453" s="3">
        <v>7846</v>
      </c>
      <c r="AA2453" s="3">
        <v>3860</v>
      </c>
      <c r="AB2453" s="3">
        <v>2607</v>
      </c>
      <c r="AC2453" s="3">
        <v>68</v>
      </c>
      <c r="AD2453" s="3">
        <v>4046</v>
      </c>
      <c r="AE2453" s="3">
        <v>13080</v>
      </c>
      <c r="AF2453" s="3">
        <v>7596</v>
      </c>
      <c r="AG2453" s="3">
        <v>7056</v>
      </c>
      <c r="AH2453" s="3">
        <v>5587</v>
      </c>
      <c r="AI2453" s="3">
        <v>4717</v>
      </c>
      <c r="AJ2453" s="3">
        <v>3475</v>
      </c>
      <c r="AK2453" s="3">
        <v>5672</v>
      </c>
      <c r="AL2453" s="3">
        <v>7846</v>
      </c>
      <c r="AM2453" s="3">
        <v>3860</v>
      </c>
      <c r="AN2453" s="3">
        <v>2607</v>
      </c>
      <c r="AO2453" s="3">
        <v>68</v>
      </c>
      <c r="AP2453" s="3">
        <v>4046</v>
      </c>
      <c r="AQ2453" s="3">
        <v>13080</v>
      </c>
      <c r="AR2453" s="4">
        <v>5.7519999999999998</v>
      </c>
      <c r="AS2453" s="4">
        <v>5.766</v>
      </c>
      <c r="AT2453" s="4">
        <v>5.6779999999999999</v>
      </c>
      <c r="AU2453" s="4">
        <v>5.9050000000000002</v>
      </c>
      <c r="AV2453" s="4">
        <v>5.6</v>
      </c>
      <c r="AW2453" s="4">
        <v>5.7009999999999996</v>
      </c>
      <c r="AX2453" s="4">
        <v>5.7409999999999997</v>
      </c>
      <c r="AY2453" s="4">
        <v>5.76</v>
      </c>
      <c r="AZ2453" s="4">
        <v>5.7590000000000003</v>
      </c>
      <c r="BA2453" s="4">
        <v>5.9</v>
      </c>
      <c r="BB2453" s="4">
        <v>5.7789999999999999</v>
      </c>
      <c r="BC2453" s="4">
        <v>5.8079999999999998</v>
      </c>
      <c r="BD2453" s="3">
        <v>43692</v>
      </c>
      <c r="BE2453" s="3">
        <v>40685</v>
      </c>
      <c r="BF2453" s="3">
        <v>31723</v>
      </c>
      <c r="BG2453" s="3">
        <v>27854</v>
      </c>
      <c r="BH2453" s="3">
        <v>19460</v>
      </c>
      <c r="BI2453" s="3">
        <v>32336</v>
      </c>
      <c r="BJ2453" s="3">
        <v>45044</v>
      </c>
      <c r="BK2453" s="3">
        <v>22234</v>
      </c>
      <c r="BL2453" s="3">
        <v>15014</v>
      </c>
      <c r="BM2453" s="3">
        <v>401</v>
      </c>
      <c r="BN2453" s="3">
        <v>23382</v>
      </c>
      <c r="BO2453" s="3">
        <v>75969</v>
      </c>
      <c r="BP2453" s="3">
        <v>43692</v>
      </c>
      <c r="BQ2453" s="3">
        <v>40685</v>
      </c>
      <c r="BR2453" s="3">
        <v>31723</v>
      </c>
      <c r="BS2453" s="3">
        <v>27854</v>
      </c>
      <c r="BT2453" s="3">
        <v>19460</v>
      </c>
      <c r="BU2453" s="3">
        <v>32336</v>
      </c>
      <c r="BV2453" s="3">
        <v>45044</v>
      </c>
      <c r="BW2453" s="3">
        <v>22234</v>
      </c>
      <c r="BX2453" s="3">
        <v>15014</v>
      </c>
      <c r="BY2453" s="3">
        <v>401</v>
      </c>
      <c r="BZ2453" s="3">
        <v>23382</v>
      </c>
      <c r="CA2453" s="3">
        <v>75969</v>
      </c>
      <c r="CB2453" s="3">
        <v>4038.5459999999998</v>
      </c>
      <c r="CC2453" s="3">
        <v>3952.527</v>
      </c>
      <c r="CD2453" s="3">
        <v>2735.7779999999998</v>
      </c>
      <c r="CE2453" s="3">
        <v>2428.3319999999999</v>
      </c>
      <c r="CF2453" s="3">
        <v>1802.42</v>
      </c>
      <c r="CG2453" s="3">
        <v>2867.7730000000001</v>
      </c>
      <c r="CH2453" s="3">
        <v>4243.4340000000002</v>
      </c>
      <c r="CI2453" s="3">
        <v>2145.9140000000002</v>
      </c>
      <c r="CJ2453" s="3">
        <v>1358.585</v>
      </c>
      <c r="CK2453" s="3">
        <v>9.0299999999999994</v>
      </c>
      <c r="CL2453" s="3">
        <v>929.37900000000002</v>
      </c>
      <c r="CM2453" s="3">
        <v>6792.9610000000002</v>
      </c>
      <c r="CN2453" s="3">
        <v>65610</v>
      </c>
      <c r="CO2453" s="3">
        <v>65610</v>
      </c>
      <c r="CP2453" s="3">
        <v>377794</v>
      </c>
      <c r="CQ2453" s="3">
        <v>377794</v>
      </c>
      <c r="CR2453" s="3">
        <v>33304.678999999996</v>
      </c>
      <c r="CS2453" s="2">
        <v>2021</v>
      </c>
    </row>
    <row r="2454" spans="1:97" x14ac:dyDescent="0.25">
      <c r="A2454" s="2">
        <v>3124</v>
      </c>
      <c r="B2454" s="5" t="s">
        <v>8</v>
      </c>
      <c r="C2454" s="2" t="s">
        <v>0</v>
      </c>
      <c r="D2454" s="5" t="s">
        <v>13744</v>
      </c>
      <c r="E2454" s="5" t="s">
        <v>13743</v>
      </c>
      <c r="F2454" s="2">
        <v>54679</v>
      </c>
      <c r="G2454" s="5" t="s">
        <v>16</v>
      </c>
      <c r="H2454" s="5" t="s">
        <v>15</v>
      </c>
      <c r="I2454" s="5" t="s">
        <v>510</v>
      </c>
      <c r="J2454" s="5" t="s">
        <v>1</v>
      </c>
      <c r="K2454" s="2">
        <v>22</v>
      </c>
      <c r="L2454" s="2">
        <v>2</v>
      </c>
      <c r="M2454" s="5" t="s">
        <v>5</v>
      </c>
      <c r="N2454" s="5" t="s">
        <v>95</v>
      </c>
      <c r="O2454" s="5" t="s">
        <v>94</v>
      </c>
      <c r="P2454" s="5" t="s">
        <v>93</v>
      </c>
      <c r="Q2454" s="5" t="s">
        <v>141</v>
      </c>
      <c r="R2454" s="5" t="s">
        <v>110</v>
      </c>
      <c r="S2454" s="5" t="s">
        <v>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52628</v>
      </c>
      <c r="BE2454" s="3">
        <v>42381</v>
      </c>
      <c r="BF2454" s="3">
        <v>49667</v>
      </c>
      <c r="BG2454" s="3">
        <v>47227</v>
      </c>
      <c r="BH2454" s="3">
        <v>48348</v>
      </c>
      <c r="BI2454" s="3">
        <v>47699</v>
      </c>
      <c r="BJ2454" s="3">
        <v>49555</v>
      </c>
      <c r="BK2454" s="3">
        <v>49802</v>
      </c>
      <c r="BL2454" s="3">
        <v>46414</v>
      </c>
      <c r="BM2454" s="3">
        <v>48312</v>
      </c>
      <c r="BN2454" s="3">
        <v>50862</v>
      </c>
      <c r="BO2454" s="3">
        <v>53922</v>
      </c>
      <c r="BP2454" s="3">
        <v>52628</v>
      </c>
      <c r="BQ2454" s="3">
        <v>42381</v>
      </c>
      <c r="BR2454" s="3">
        <v>49667</v>
      </c>
      <c r="BS2454" s="3">
        <v>47227</v>
      </c>
      <c r="BT2454" s="3">
        <v>48348</v>
      </c>
      <c r="BU2454" s="3">
        <v>47699</v>
      </c>
      <c r="BV2454" s="3">
        <v>49555</v>
      </c>
      <c r="BW2454" s="3">
        <v>49802</v>
      </c>
      <c r="BX2454" s="3">
        <v>46414</v>
      </c>
      <c r="BY2454" s="3">
        <v>48312</v>
      </c>
      <c r="BZ2454" s="3">
        <v>50862</v>
      </c>
      <c r="CA2454" s="3">
        <v>53922</v>
      </c>
      <c r="CB2454" s="3">
        <v>5950.723</v>
      </c>
      <c r="CC2454" s="3">
        <v>4792.0990000000002</v>
      </c>
      <c r="CD2454" s="3">
        <v>5615.8630000000003</v>
      </c>
      <c r="CE2454" s="3">
        <v>5340.058</v>
      </c>
      <c r="CF2454" s="3">
        <v>5466.741</v>
      </c>
      <c r="CG2454" s="3">
        <v>5393.357</v>
      </c>
      <c r="CH2454" s="3">
        <v>5603.2520000000004</v>
      </c>
      <c r="CI2454" s="3">
        <v>5631.1930000000002</v>
      </c>
      <c r="CJ2454" s="3">
        <v>5248.0460000000003</v>
      </c>
      <c r="CK2454" s="3">
        <v>5462.72</v>
      </c>
      <c r="CL2454" s="3">
        <v>5750.9830000000002</v>
      </c>
      <c r="CM2454" s="3">
        <v>6096.9650000000001</v>
      </c>
      <c r="CN2454" s="3">
        <v>0</v>
      </c>
      <c r="CO2454" s="3">
        <v>0</v>
      </c>
      <c r="CP2454" s="3">
        <v>586817</v>
      </c>
      <c r="CQ2454" s="3">
        <v>586817</v>
      </c>
      <c r="CR2454" s="3">
        <v>66352</v>
      </c>
      <c r="CS2454" s="2">
        <v>2021</v>
      </c>
    </row>
    <row r="2455" spans="1:97" x14ac:dyDescent="0.25">
      <c r="A2455" s="2">
        <v>3130</v>
      </c>
      <c r="B2455" s="5" t="s">
        <v>8</v>
      </c>
      <c r="C2455" s="2" t="s">
        <v>0</v>
      </c>
      <c r="D2455" s="5" t="s">
        <v>13742</v>
      </c>
      <c r="E2455" s="5" t="s">
        <v>13741</v>
      </c>
      <c r="F2455" s="2">
        <v>61781</v>
      </c>
      <c r="G2455" s="5" t="s">
        <v>16</v>
      </c>
      <c r="H2455" s="5" t="s">
        <v>15</v>
      </c>
      <c r="I2455" s="5" t="s">
        <v>510</v>
      </c>
      <c r="J2455" s="5" t="s">
        <v>1</v>
      </c>
      <c r="K2455" s="2">
        <v>22</v>
      </c>
      <c r="L2455" s="2">
        <v>2</v>
      </c>
      <c r="M2455" s="5" t="s">
        <v>5</v>
      </c>
      <c r="N2455" s="5" t="s">
        <v>14</v>
      </c>
      <c r="O2455" s="5" t="s">
        <v>72</v>
      </c>
      <c r="P2455" s="5" t="s">
        <v>39</v>
      </c>
      <c r="Q2455" s="5" t="s">
        <v>141</v>
      </c>
      <c r="R2455" s="5" t="s">
        <v>227</v>
      </c>
      <c r="S2455" s="5" t="s">
        <v>2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0</v>
      </c>
      <c r="BE2455" s="3">
        <v>0</v>
      </c>
      <c r="BF2455" s="3">
        <v>0</v>
      </c>
      <c r="BG2455" s="3">
        <v>0</v>
      </c>
      <c r="BH2455" s="3">
        <v>0</v>
      </c>
      <c r="BI2455" s="3">
        <v>0</v>
      </c>
      <c r="BJ2455" s="3">
        <v>0</v>
      </c>
      <c r="BK2455" s="3">
        <v>0</v>
      </c>
      <c r="BL2455" s="3">
        <v>0</v>
      </c>
      <c r="BM2455" s="3">
        <v>0</v>
      </c>
      <c r="BN2455" s="3">
        <v>0</v>
      </c>
      <c r="BO2455" s="3">
        <v>0</v>
      </c>
      <c r="BP2455" s="3">
        <v>0</v>
      </c>
      <c r="BQ2455" s="3">
        <v>0</v>
      </c>
      <c r="BR2455" s="3">
        <v>0</v>
      </c>
      <c r="BS2455" s="3">
        <v>0</v>
      </c>
      <c r="BT2455" s="3">
        <v>0</v>
      </c>
      <c r="BU2455" s="3">
        <v>0</v>
      </c>
      <c r="BV2455" s="3">
        <v>0</v>
      </c>
      <c r="BW2455" s="3">
        <v>0</v>
      </c>
      <c r="BX2455" s="3">
        <v>0</v>
      </c>
      <c r="BY2455" s="3">
        <v>0</v>
      </c>
      <c r="BZ2455" s="3">
        <v>0</v>
      </c>
      <c r="CA2455" s="3">
        <v>0</v>
      </c>
      <c r="CB2455" s="3">
        <v>0</v>
      </c>
      <c r="CC2455" s="3">
        <v>0</v>
      </c>
      <c r="CD2455" s="3">
        <v>0</v>
      </c>
      <c r="CE2455" s="3">
        <v>0</v>
      </c>
      <c r="CF2455" s="3">
        <v>0</v>
      </c>
      <c r="CG2455" s="3">
        <v>0</v>
      </c>
      <c r="CH2455" s="3">
        <v>0</v>
      </c>
      <c r="CI2455" s="3">
        <v>0</v>
      </c>
      <c r="CJ2455" s="3">
        <v>0</v>
      </c>
      <c r="CK2455" s="3">
        <v>0</v>
      </c>
      <c r="CL2455" s="3">
        <v>0</v>
      </c>
      <c r="CM2455" s="3">
        <v>0</v>
      </c>
      <c r="CN2455" s="3">
        <v>0</v>
      </c>
      <c r="CO2455" s="3">
        <v>0</v>
      </c>
      <c r="CP2455" s="3">
        <v>0</v>
      </c>
      <c r="CQ2455" s="3">
        <v>0</v>
      </c>
      <c r="CR2455" s="3">
        <v>0</v>
      </c>
      <c r="CS2455" s="2">
        <v>2021</v>
      </c>
    </row>
    <row r="2456" spans="1:97" x14ac:dyDescent="0.25">
      <c r="A2456" s="2">
        <v>3130</v>
      </c>
      <c r="B2456" s="5" t="s">
        <v>8</v>
      </c>
      <c r="C2456" s="2" t="s">
        <v>0</v>
      </c>
      <c r="D2456" s="5" t="s">
        <v>13742</v>
      </c>
      <c r="E2456" s="5" t="s">
        <v>13741</v>
      </c>
      <c r="F2456" s="2">
        <v>61781</v>
      </c>
      <c r="G2456" s="5" t="s">
        <v>16</v>
      </c>
      <c r="H2456" s="5" t="s">
        <v>15</v>
      </c>
      <c r="I2456" s="5" t="s">
        <v>510</v>
      </c>
      <c r="J2456" s="5" t="s">
        <v>1</v>
      </c>
      <c r="K2456" s="2">
        <v>22</v>
      </c>
      <c r="L2456" s="2">
        <v>2</v>
      </c>
      <c r="M2456" s="5" t="s">
        <v>5</v>
      </c>
      <c r="N2456" s="5" t="s">
        <v>14</v>
      </c>
      <c r="O2456" s="5" t="s">
        <v>67</v>
      </c>
      <c r="P2456" s="5" t="s">
        <v>67</v>
      </c>
      <c r="Q2456" s="5" t="s">
        <v>141</v>
      </c>
      <c r="R2456" s="5" t="s">
        <v>227</v>
      </c>
      <c r="S2456" s="5" t="s">
        <v>11</v>
      </c>
      <c r="T2456" s="3">
        <v>2596</v>
      </c>
      <c r="U2456" s="3">
        <v>754</v>
      </c>
      <c r="V2456" s="3">
        <v>0</v>
      </c>
      <c r="W2456" s="3">
        <v>32</v>
      </c>
      <c r="X2456" s="3">
        <v>2820</v>
      </c>
      <c r="Y2456" s="3">
        <v>2174</v>
      </c>
      <c r="Z2456" s="3">
        <v>0</v>
      </c>
      <c r="AA2456" s="3">
        <v>1648</v>
      </c>
      <c r="AB2456" s="3">
        <v>1304</v>
      </c>
      <c r="AC2456" s="3">
        <v>1485</v>
      </c>
      <c r="AD2456" s="3">
        <v>2377</v>
      </c>
      <c r="AE2456" s="3">
        <v>531</v>
      </c>
      <c r="AF2456" s="3">
        <v>2596</v>
      </c>
      <c r="AG2456" s="3">
        <v>754</v>
      </c>
      <c r="AH2456" s="3">
        <v>0</v>
      </c>
      <c r="AI2456" s="3">
        <v>32</v>
      </c>
      <c r="AJ2456" s="3">
        <v>2820</v>
      </c>
      <c r="AK2456" s="3">
        <v>2174</v>
      </c>
      <c r="AL2456" s="3">
        <v>0</v>
      </c>
      <c r="AM2456" s="3">
        <v>1648</v>
      </c>
      <c r="AN2456" s="3">
        <v>1304</v>
      </c>
      <c r="AO2456" s="3">
        <v>1485</v>
      </c>
      <c r="AP2456" s="3">
        <v>2377</v>
      </c>
      <c r="AQ2456" s="3">
        <v>531</v>
      </c>
      <c r="AR2456" s="4">
        <v>5.7140000000000004</v>
      </c>
      <c r="AS2456" s="4">
        <v>5.74</v>
      </c>
      <c r="AT2456" s="4">
        <v>0</v>
      </c>
      <c r="AU2456" s="4">
        <v>5.7140000000000004</v>
      </c>
      <c r="AV2456" s="4">
        <v>5.5</v>
      </c>
      <c r="AW2456" s="4">
        <v>5.7359999999999998</v>
      </c>
      <c r="AX2456" s="4">
        <v>0</v>
      </c>
      <c r="AY2456" s="4">
        <v>5.74</v>
      </c>
      <c r="AZ2456" s="4">
        <v>5.7750000000000004</v>
      </c>
      <c r="BA2456" s="4">
        <v>5.7569999999999997</v>
      </c>
      <c r="BB2456" s="4">
        <v>5.6820000000000004</v>
      </c>
      <c r="BC2456" s="4">
        <v>5.7</v>
      </c>
      <c r="BD2456" s="3">
        <v>14834</v>
      </c>
      <c r="BE2456" s="3">
        <v>4328</v>
      </c>
      <c r="BF2456" s="3">
        <v>0</v>
      </c>
      <c r="BG2456" s="3">
        <v>183</v>
      </c>
      <c r="BH2456" s="3">
        <v>15510</v>
      </c>
      <c r="BI2456" s="3">
        <v>12470</v>
      </c>
      <c r="BJ2456" s="3">
        <v>0</v>
      </c>
      <c r="BK2456" s="3">
        <v>9460</v>
      </c>
      <c r="BL2456" s="3">
        <v>7531</v>
      </c>
      <c r="BM2456" s="3">
        <v>8549</v>
      </c>
      <c r="BN2456" s="3">
        <v>13506</v>
      </c>
      <c r="BO2456" s="3">
        <v>3027</v>
      </c>
      <c r="BP2456" s="3">
        <v>14834</v>
      </c>
      <c r="BQ2456" s="3">
        <v>4328</v>
      </c>
      <c r="BR2456" s="3">
        <v>0</v>
      </c>
      <c r="BS2456" s="3">
        <v>183</v>
      </c>
      <c r="BT2456" s="3">
        <v>15510</v>
      </c>
      <c r="BU2456" s="3">
        <v>12470</v>
      </c>
      <c r="BV2456" s="3">
        <v>0</v>
      </c>
      <c r="BW2456" s="3">
        <v>9460</v>
      </c>
      <c r="BX2456" s="3">
        <v>7531</v>
      </c>
      <c r="BY2456" s="3">
        <v>8549</v>
      </c>
      <c r="BZ2456" s="3">
        <v>13506</v>
      </c>
      <c r="CA2456" s="3">
        <v>3027</v>
      </c>
      <c r="CB2456" s="3">
        <v>1337.1289999999999</v>
      </c>
      <c r="CC2456" s="3">
        <v>401.80399999999997</v>
      </c>
      <c r="CD2456" s="3">
        <v>0</v>
      </c>
      <c r="CE2456" s="3">
        <v>11.436</v>
      </c>
      <c r="CF2456" s="3">
        <v>1414.979</v>
      </c>
      <c r="CG2456" s="3">
        <v>1108.893</v>
      </c>
      <c r="CH2456" s="3">
        <v>0</v>
      </c>
      <c r="CI2456" s="3">
        <v>861.84500000000003</v>
      </c>
      <c r="CJ2456" s="3">
        <v>653.57899999999995</v>
      </c>
      <c r="CK2456" s="3">
        <v>775.91800000000001</v>
      </c>
      <c r="CL2456" s="3">
        <v>1223.5219999999999</v>
      </c>
      <c r="CM2456" s="3">
        <v>290.41899999999998</v>
      </c>
      <c r="CN2456" s="3">
        <v>15721</v>
      </c>
      <c r="CO2456" s="3">
        <v>15721</v>
      </c>
      <c r="CP2456" s="3">
        <v>89398</v>
      </c>
      <c r="CQ2456" s="3">
        <v>89398</v>
      </c>
      <c r="CR2456" s="3">
        <v>8079.5240000000003</v>
      </c>
      <c r="CS2456" s="2">
        <v>2021</v>
      </c>
    </row>
    <row r="2457" spans="1:97" x14ac:dyDescent="0.25">
      <c r="A2457" s="2">
        <v>3130</v>
      </c>
      <c r="B2457" s="5" t="s">
        <v>8</v>
      </c>
      <c r="C2457" s="2" t="s">
        <v>0</v>
      </c>
      <c r="D2457" s="5" t="s">
        <v>13742</v>
      </c>
      <c r="E2457" s="5" t="s">
        <v>13741</v>
      </c>
      <c r="F2457" s="2">
        <v>61781</v>
      </c>
      <c r="G2457" s="5" t="s">
        <v>16</v>
      </c>
      <c r="H2457" s="5" t="s">
        <v>15</v>
      </c>
      <c r="I2457" s="5" t="s">
        <v>510</v>
      </c>
      <c r="J2457" s="5" t="s">
        <v>1</v>
      </c>
      <c r="K2457" s="2">
        <v>22</v>
      </c>
      <c r="L2457" s="2">
        <v>2</v>
      </c>
      <c r="M2457" s="5" t="s">
        <v>5</v>
      </c>
      <c r="N2457" s="5" t="s">
        <v>14</v>
      </c>
      <c r="O2457" s="5" t="s">
        <v>36</v>
      </c>
      <c r="P2457" s="5" t="s">
        <v>35</v>
      </c>
      <c r="Q2457" s="5" t="s">
        <v>141</v>
      </c>
      <c r="R2457" s="5" t="s">
        <v>227</v>
      </c>
      <c r="S2457" s="5" t="s">
        <v>21</v>
      </c>
      <c r="T2457" s="3">
        <v>232967</v>
      </c>
      <c r="U2457" s="3">
        <v>235392</v>
      </c>
      <c r="V2457" s="3">
        <v>236438</v>
      </c>
      <c r="W2457" s="3">
        <v>29358</v>
      </c>
      <c r="X2457" s="3">
        <v>172198</v>
      </c>
      <c r="Y2457" s="3">
        <v>192053</v>
      </c>
      <c r="Z2457" s="3">
        <v>237353</v>
      </c>
      <c r="AA2457" s="3">
        <v>221105</v>
      </c>
      <c r="AB2457" s="3">
        <v>200259</v>
      </c>
      <c r="AC2457" s="3">
        <v>245648</v>
      </c>
      <c r="AD2457" s="3">
        <v>230131</v>
      </c>
      <c r="AE2457" s="3">
        <v>280395</v>
      </c>
      <c r="AF2457" s="3">
        <v>232967</v>
      </c>
      <c r="AG2457" s="3">
        <v>235392</v>
      </c>
      <c r="AH2457" s="3">
        <v>236438</v>
      </c>
      <c r="AI2457" s="3">
        <v>29358</v>
      </c>
      <c r="AJ2457" s="3">
        <v>172198</v>
      </c>
      <c r="AK2457" s="3">
        <v>192053</v>
      </c>
      <c r="AL2457" s="3">
        <v>237353</v>
      </c>
      <c r="AM2457" s="3">
        <v>221105</v>
      </c>
      <c r="AN2457" s="3">
        <v>200259</v>
      </c>
      <c r="AO2457" s="3">
        <v>245648</v>
      </c>
      <c r="AP2457" s="3">
        <v>230131</v>
      </c>
      <c r="AQ2457" s="3">
        <v>280395</v>
      </c>
      <c r="AR2457" s="4">
        <v>11.518000000000001</v>
      </c>
      <c r="AS2457" s="4">
        <v>12.24</v>
      </c>
      <c r="AT2457" s="4">
        <v>12.33</v>
      </c>
      <c r="AU2457" s="4">
        <v>11.188000000000001</v>
      </c>
      <c r="AV2457" s="4">
        <v>12.378</v>
      </c>
      <c r="AW2457" s="4">
        <v>13.173999999999999</v>
      </c>
      <c r="AX2457" s="4">
        <v>13.055999999999999</v>
      </c>
      <c r="AY2457" s="4">
        <v>12.974</v>
      </c>
      <c r="AZ2457" s="4">
        <v>12.85</v>
      </c>
      <c r="BA2457" s="4">
        <v>12.332000000000001</v>
      </c>
      <c r="BB2457" s="4">
        <v>12.446</v>
      </c>
      <c r="BC2457" s="4">
        <v>12.082000000000001</v>
      </c>
      <c r="BD2457" s="3">
        <v>2683314</v>
      </c>
      <c r="BE2457" s="3">
        <v>2881198</v>
      </c>
      <c r="BF2457" s="3">
        <v>2915281</v>
      </c>
      <c r="BG2457" s="3">
        <v>328457</v>
      </c>
      <c r="BH2457" s="3">
        <v>2131467</v>
      </c>
      <c r="BI2457" s="3">
        <v>2530106</v>
      </c>
      <c r="BJ2457" s="3">
        <v>3098881</v>
      </c>
      <c r="BK2457" s="3">
        <v>2868616</v>
      </c>
      <c r="BL2457" s="3">
        <v>2573328</v>
      </c>
      <c r="BM2457" s="3">
        <v>3029331</v>
      </c>
      <c r="BN2457" s="3">
        <v>2864210</v>
      </c>
      <c r="BO2457" s="3">
        <v>3387732</v>
      </c>
      <c r="BP2457" s="3">
        <v>2683314</v>
      </c>
      <c r="BQ2457" s="3">
        <v>2881198</v>
      </c>
      <c r="BR2457" s="3">
        <v>2915281</v>
      </c>
      <c r="BS2457" s="3">
        <v>328457</v>
      </c>
      <c r="BT2457" s="3">
        <v>2131467</v>
      </c>
      <c r="BU2457" s="3">
        <v>2530106</v>
      </c>
      <c r="BV2457" s="3">
        <v>3098881</v>
      </c>
      <c r="BW2457" s="3">
        <v>2868616</v>
      </c>
      <c r="BX2457" s="3">
        <v>2573328</v>
      </c>
      <c r="BY2457" s="3">
        <v>3029331</v>
      </c>
      <c r="BZ2457" s="3">
        <v>2864210</v>
      </c>
      <c r="CA2457" s="3">
        <v>3387732</v>
      </c>
      <c r="CB2457" s="3">
        <v>241879.87</v>
      </c>
      <c r="CC2457" s="3">
        <v>267488.2</v>
      </c>
      <c r="CD2457" s="3">
        <v>275495</v>
      </c>
      <c r="CE2457" s="3">
        <v>20543.563999999998</v>
      </c>
      <c r="CF2457" s="3">
        <v>194454.02</v>
      </c>
      <c r="CG2457" s="3">
        <v>224988.11</v>
      </c>
      <c r="CH2457" s="3">
        <v>281637</v>
      </c>
      <c r="CI2457" s="3">
        <v>261356.16</v>
      </c>
      <c r="CJ2457" s="3">
        <v>223338.42</v>
      </c>
      <c r="CK2457" s="3">
        <v>274941.08</v>
      </c>
      <c r="CL2457" s="3">
        <v>259469.48</v>
      </c>
      <c r="CM2457" s="3">
        <v>325060.58</v>
      </c>
      <c r="CN2457" s="3">
        <v>2513297</v>
      </c>
      <c r="CO2457" s="3">
        <v>2513297</v>
      </c>
      <c r="CP2457" s="3">
        <v>31291921</v>
      </c>
      <c r="CQ2457" s="3">
        <v>31291921</v>
      </c>
      <c r="CR2457" s="3">
        <v>2850651.5</v>
      </c>
      <c r="CS2457" s="2">
        <v>2021</v>
      </c>
    </row>
    <row r="2458" spans="1:97" x14ac:dyDescent="0.25">
      <c r="A2458" s="2">
        <v>3131</v>
      </c>
      <c r="B2458" s="5" t="s">
        <v>8</v>
      </c>
      <c r="C2458" s="2" t="s">
        <v>0</v>
      </c>
      <c r="D2458" s="5" t="s">
        <v>13740</v>
      </c>
      <c r="E2458" s="5" t="s">
        <v>13739</v>
      </c>
      <c r="F2458" s="2">
        <v>63044</v>
      </c>
      <c r="G2458" s="5" t="s">
        <v>16</v>
      </c>
      <c r="H2458" s="5" t="s">
        <v>15</v>
      </c>
      <c r="I2458" s="5" t="s">
        <v>510</v>
      </c>
      <c r="J2458" s="5" t="s">
        <v>1</v>
      </c>
      <c r="K2458" s="2">
        <v>22</v>
      </c>
      <c r="L2458" s="2">
        <v>2</v>
      </c>
      <c r="M2458" s="5" t="s">
        <v>5</v>
      </c>
      <c r="N2458" s="5" t="s">
        <v>89</v>
      </c>
      <c r="O2458" s="5" t="s">
        <v>67</v>
      </c>
      <c r="P2458" s="5" t="s">
        <v>67</v>
      </c>
      <c r="Q2458" s="5" t="s">
        <v>141</v>
      </c>
      <c r="R2458" s="5" t="s">
        <v>227</v>
      </c>
      <c r="S2458" s="5" t="s">
        <v>11</v>
      </c>
      <c r="T2458" s="3">
        <v>0</v>
      </c>
      <c r="U2458" s="3">
        <v>0</v>
      </c>
      <c r="V2458" s="3">
        <v>0</v>
      </c>
      <c r="W2458" s="3">
        <v>0</v>
      </c>
      <c r="X2458" s="3">
        <v>26</v>
      </c>
      <c r="Y2458" s="3">
        <v>138</v>
      </c>
      <c r="Z2458" s="3">
        <v>11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26</v>
      </c>
      <c r="AK2458" s="3">
        <v>138</v>
      </c>
      <c r="AL2458" s="3">
        <v>11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5.85</v>
      </c>
      <c r="AW2458" s="4">
        <v>5.85</v>
      </c>
      <c r="AX2458" s="4">
        <v>5.85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0</v>
      </c>
      <c r="BE2458" s="3">
        <v>0</v>
      </c>
      <c r="BF2458" s="3">
        <v>0</v>
      </c>
      <c r="BG2458" s="3">
        <v>0</v>
      </c>
      <c r="BH2458" s="3">
        <v>152</v>
      </c>
      <c r="BI2458" s="3">
        <v>807</v>
      </c>
      <c r="BJ2458" s="3">
        <v>64</v>
      </c>
      <c r="BK2458" s="3">
        <v>0</v>
      </c>
      <c r="BL2458" s="3">
        <v>0</v>
      </c>
      <c r="BM2458" s="3">
        <v>0</v>
      </c>
      <c r="BN2458" s="3">
        <v>0</v>
      </c>
      <c r="BO2458" s="3">
        <v>0</v>
      </c>
      <c r="BP2458" s="3">
        <v>0</v>
      </c>
      <c r="BQ2458" s="3">
        <v>0</v>
      </c>
      <c r="BR2458" s="3">
        <v>0</v>
      </c>
      <c r="BS2458" s="3">
        <v>0</v>
      </c>
      <c r="BT2458" s="3">
        <v>152</v>
      </c>
      <c r="BU2458" s="3">
        <v>807</v>
      </c>
      <c r="BV2458" s="3">
        <v>64</v>
      </c>
      <c r="BW2458" s="3">
        <v>0</v>
      </c>
      <c r="BX2458" s="3">
        <v>0</v>
      </c>
      <c r="BY2458" s="3">
        <v>0</v>
      </c>
      <c r="BZ2458" s="3">
        <v>0</v>
      </c>
      <c r="CA2458" s="3">
        <v>0</v>
      </c>
      <c r="CB2458" s="3">
        <v>0</v>
      </c>
      <c r="CC2458" s="3">
        <v>0</v>
      </c>
      <c r="CD2458" s="3">
        <v>0</v>
      </c>
      <c r="CE2458" s="3">
        <v>0</v>
      </c>
      <c r="CF2458" s="3">
        <v>15</v>
      </c>
      <c r="CG2458" s="3">
        <v>74</v>
      </c>
      <c r="CH2458" s="3">
        <v>6</v>
      </c>
      <c r="CI2458" s="3">
        <v>0</v>
      </c>
      <c r="CJ2458" s="3">
        <v>0</v>
      </c>
      <c r="CK2458" s="3">
        <v>0</v>
      </c>
      <c r="CL2458" s="3">
        <v>0</v>
      </c>
      <c r="CM2458" s="3">
        <v>0</v>
      </c>
      <c r="CN2458" s="3">
        <v>175</v>
      </c>
      <c r="CO2458" s="3">
        <v>175</v>
      </c>
      <c r="CP2458" s="3">
        <v>1023</v>
      </c>
      <c r="CQ2458" s="3">
        <v>1023</v>
      </c>
      <c r="CR2458" s="3">
        <v>95</v>
      </c>
      <c r="CS2458" s="2">
        <v>2021</v>
      </c>
    </row>
    <row r="2459" spans="1:97" x14ac:dyDescent="0.25">
      <c r="A2459" s="2">
        <v>3131</v>
      </c>
      <c r="B2459" s="5" t="s">
        <v>8</v>
      </c>
      <c r="C2459" s="2" t="s">
        <v>0</v>
      </c>
      <c r="D2459" s="5" t="s">
        <v>13740</v>
      </c>
      <c r="E2459" s="5" t="s">
        <v>13739</v>
      </c>
      <c r="F2459" s="2">
        <v>63044</v>
      </c>
      <c r="G2459" s="5" t="s">
        <v>16</v>
      </c>
      <c r="H2459" s="5" t="s">
        <v>15</v>
      </c>
      <c r="I2459" s="5" t="s">
        <v>510</v>
      </c>
      <c r="J2459" s="5" t="s">
        <v>1</v>
      </c>
      <c r="K2459" s="2">
        <v>22</v>
      </c>
      <c r="L2459" s="2">
        <v>2</v>
      </c>
      <c r="M2459" s="5" t="s">
        <v>5</v>
      </c>
      <c r="N2459" s="5" t="s">
        <v>14</v>
      </c>
      <c r="O2459" s="5" t="s">
        <v>72</v>
      </c>
      <c r="P2459" s="5" t="s">
        <v>39</v>
      </c>
      <c r="Q2459" s="5" t="s">
        <v>141</v>
      </c>
      <c r="R2459" s="5" t="s">
        <v>227</v>
      </c>
      <c r="S2459" s="5" t="s">
        <v>21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0</v>
      </c>
      <c r="BE2459" s="3">
        <v>0</v>
      </c>
      <c r="BF2459" s="3">
        <v>0</v>
      </c>
      <c r="BG2459" s="3">
        <v>0</v>
      </c>
      <c r="BH2459" s="3">
        <v>0</v>
      </c>
      <c r="BI2459" s="3">
        <v>0</v>
      </c>
      <c r="BJ2459" s="3">
        <v>0</v>
      </c>
      <c r="BK2459" s="3">
        <v>0</v>
      </c>
      <c r="BL2459" s="3">
        <v>0</v>
      </c>
      <c r="BM2459" s="3">
        <v>0</v>
      </c>
      <c r="BN2459" s="3">
        <v>0</v>
      </c>
      <c r="BO2459" s="3">
        <v>0</v>
      </c>
      <c r="BP2459" s="3">
        <v>0</v>
      </c>
      <c r="BQ2459" s="3">
        <v>0</v>
      </c>
      <c r="BR2459" s="3">
        <v>0</v>
      </c>
      <c r="BS2459" s="3">
        <v>0</v>
      </c>
      <c r="BT2459" s="3">
        <v>0</v>
      </c>
      <c r="BU2459" s="3">
        <v>0</v>
      </c>
      <c r="BV2459" s="3">
        <v>0</v>
      </c>
      <c r="BW2459" s="3">
        <v>0</v>
      </c>
      <c r="BX2459" s="3">
        <v>0</v>
      </c>
      <c r="BY2459" s="3">
        <v>0</v>
      </c>
      <c r="BZ2459" s="3">
        <v>0</v>
      </c>
      <c r="CA2459" s="3">
        <v>0</v>
      </c>
      <c r="CB2459" s="3">
        <v>0</v>
      </c>
      <c r="CC2459" s="3">
        <v>0</v>
      </c>
      <c r="CD2459" s="3">
        <v>0</v>
      </c>
      <c r="CE2459" s="3">
        <v>0</v>
      </c>
      <c r="CF2459" s="3">
        <v>0</v>
      </c>
      <c r="CG2459" s="3">
        <v>0</v>
      </c>
      <c r="CH2459" s="3">
        <v>0</v>
      </c>
      <c r="CI2459" s="3">
        <v>0</v>
      </c>
      <c r="CJ2459" s="3">
        <v>0</v>
      </c>
      <c r="CK2459" s="3">
        <v>0</v>
      </c>
      <c r="CL2459" s="3">
        <v>0</v>
      </c>
      <c r="CM2459" s="3">
        <v>0</v>
      </c>
      <c r="CN2459" s="3">
        <v>0</v>
      </c>
      <c r="CO2459" s="3">
        <v>0</v>
      </c>
      <c r="CP2459" s="3">
        <v>0</v>
      </c>
      <c r="CQ2459" s="3">
        <v>0</v>
      </c>
      <c r="CR2459" s="3">
        <v>0</v>
      </c>
      <c r="CS2459" s="2">
        <v>2021</v>
      </c>
    </row>
    <row r="2460" spans="1:97" x14ac:dyDescent="0.25">
      <c r="A2460" s="2">
        <v>3131</v>
      </c>
      <c r="B2460" s="5" t="s">
        <v>8</v>
      </c>
      <c r="C2460" s="2" t="s">
        <v>0</v>
      </c>
      <c r="D2460" s="5" t="s">
        <v>13740</v>
      </c>
      <c r="E2460" s="5" t="s">
        <v>13739</v>
      </c>
      <c r="F2460" s="2">
        <v>63044</v>
      </c>
      <c r="G2460" s="5" t="s">
        <v>16</v>
      </c>
      <c r="H2460" s="5" t="s">
        <v>15</v>
      </c>
      <c r="I2460" s="5" t="s">
        <v>510</v>
      </c>
      <c r="J2460" s="5" t="s">
        <v>1</v>
      </c>
      <c r="K2460" s="2">
        <v>22</v>
      </c>
      <c r="L2460" s="2">
        <v>2</v>
      </c>
      <c r="M2460" s="5" t="s">
        <v>5</v>
      </c>
      <c r="N2460" s="5" t="s">
        <v>14</v>
      </c>
      <c r="O2460" s="5" t="s">
        <v>67</v>
      </c>
      <c r="P2460" s="5" t="s">
        <v>67</v>
      </c>
      <c r="Q2460" s="5" t="s">
        <v>141</v>
      </c>
      <c r="R2460" s="5" t="s">
        <v>227</v>
      </c>
      <c r="S2460" s="5" t="s">
        <v>1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  <c r="BO2460" s="3">
        <v>0</v>
      </c>
      <c r="BP2460" s="3">
        <v>0</v>
      </c>
      <c r="BQ2460" s="3">
        <v>0</v>
      </c>
      <c r="BR2460" s="3">
        <v>0</v>
      </c>
      <c r="BS2460" s="3">
        <v>0</v>
      </c>
      <c r="BT2460" s="3">
        <v>0</v>
      </c>
      <c r="BU2460" s="3">
        <v>0</v>
      </c>
      <c r="BV2460" s="3">
        <v>0</v>
      </c>
      <c r="BW2460" s="3">
        <v>0</v>
      </c>
      <c r="BX2460" s="3">
        <v>0</v>
      </c>
      <c r="BY2460" s="3">
        <v>0</v>
      </c>
      <c r="BZ2460" s="3">
        <v>0</v>
      </c>
      <c r="CA2460" s="3">
        <v>0</v>
      </c>
      <c r="CB2460" s="3">
        <v>0</v>
      </c>
      <c r="CC2460" s="3">
        <v>0</v>
      </c>
      <c r="CD2460" s="3">
        <v>0</v>
      </c>
      <c r="CE2460" s="3">
        <v>0</v>
      </c>
      <c r="CF2460" s="3">
        <v>0</v>
      </c>
      <c r="CG2460" s="3">
        <v>0</v>
      </c>
      <c r="CH2460" s="3">
        <v>0</v>
      </c>
      <c r="CI2460" s="3">
        <v>0</v>
      </c>
      <c r="CJ2460" s="3">
        <v>0</v>
      </c>
      <c r="CK2460" s="3">
        <v>0</v>
      </c>
      <c r="CL2460" s="3">
        <v>0</v>
      </c>
      <c r="CM2460" s="3">
        <v>0</v>
      </c>
      <c r="CN2460" s="3">
        <v>0</v>
      </c>
      <c r="CO2460" s="3">
        <v>0</v>
      </c>
      <c r="CP2460" s="3">
        <v>0</v>
      </c>
      <c r="CQ2460" s="3">
        <v>0</v>
      </c>
      <c r="CR2460" s="3">
        <v>0</v>
      </c>
      <c r="CS2460" s="2">
        <v>2021</v>
      </c>
    </row>
    <row r="2461" spans="1:97" x14ac:dyDescent="0.25">
      <c r="A2461" s="2">
        <v>3131</v>
      </c>
      <c r="B2461" s="5" t="s">
        <v>8</v>
      </c>
      <c r="C2461" s="2" t="s">
        <v>0</v>
      </c>
      <c r="D2461" s="5" t="s">
        <v>13740</v>
      </c>
      <c r="E2461" s="5" t="s">
        <v>13739</v>
      </c>
      <c r="F2461" s="2">
        <v>63044</v>
      </c>
      <c r="G2461" s="5" t="s">
        <v>16</v>
      </c>
      <c r="H2461" s="5" t="s">
        <v>15</v>
      </c>
      <c r="I2461" s="5" t="s">
        <v>510</v>
      </c>
      <c r="J2461" s="5" t="s">
        <v>1</v>
      </c>
      <c r="K2461" s="2">
        <v>22</v>
      </c>
      <c r="L2461" s="2">
        <v>2</v>
      </c>
      <c r="M2461" s="5" t="s">
        <v>5</v>
      </c>
      <c r="N2461" s="5" t="s">
        <v>14</v>
      </c>
      <c r="O2461" s="5" t="s">
        <v>52</v>
      </c>
      <c r="P2461" s="5" t="s">
        <v>52</v>
      </c>
      <c r="Q2461" s="5" t="s">
        <v>141</v>
      </c>
      <c r="R2461" s="5" t="s">
        <v>227</v>
      </c>
      <c r="S2461" s="5" t="s">
        <v>51</v>
      </c>
      <c r="T2461" s="3">
        <v>181895</v>
      </c>
      <c r="U2461" s="3">
        <v>788639</v>
      </c>
      <c r="V2461" s="3">
        <v>21346</v>
      </c>
      <c r="W2461" s="3">
        <v>261842</v>
      </c>
      <c r="X2461" s="3">
        <v>422150</v>
      </c>
      <c r="Y2461" s="3">
        <v>915133</v>
      </c>
      <c r="Z2461" s="3">
        <v>768516</v>
      </c>
      <c r="AA2461" s="3">
        <v>848481</v>
      </c>
      <c r="AB2461" s="3">
        <v>338642</v>
      </c>
      <c r="AC2461" s="3">
        <v>746210</v>
      </c>
      <c r="AD2461" s="3">
        <v>1116859</v>
      </c>
      <c r="AE2461" s="3">
        <v>744632</v>
      </c>
      <c r="AF2461" s="3">
        <v>181895</v>
      </c>
      <c r="AG2461" s="3">
        <v>788639</v>
      </c>
      <c r="AH2461" s="3">
        <v>21346</v>
      </c>
      <c r="AI2461" s="3">
        <v>261842</v>
      </c>
      <c r="AJ2461" s="3">
        <v>422150</v>
      </c>
      <c r="AK2461" s="3">
        <v>915133</v>
      </c>
      <c r="AL2461" s="3">
        <v>768516</v>
      </c>
      <c r="AM2461" s="3">
        <v>848481</v>
      </c>
      <c r="AN2461" s="3">
        <v>338642</v>
      </c>
      <c r="AO2461" s="3">
        <v>746210</v>
      </c>
      <c r="AP2461" s="3">
        <v>1116859</v>
      </c>
      <c r="AQ2461" s="3">
        <v>744632</v>
      </c>
      <c r="AR2461" s="4">
        <v>1.0309999999999999</v>
      </c>
      <c r="AS2461" s="4">
        <v>1.0309999999999999</v>
      </c>
      <c r="AT2461" s="4">
        <v>1.0309999999999999</v>
      </c>
      <c r="AU2461" s="4">
        <v>1.0309999999999999</v>
      </c>
      <c r="AV2461" s="4">
        <v>1.0309999999999999</v>
      </c>
      <c r="AW2461" s="4">
        <v>1.0309999999999999</v>
      </c>
      <c r="AX2461" s="4">
        <v>1.0309999999999999</v>
      </c>
      <c r="AY2461" s="4">
        <v>1.0309999999999999</v>
      </c>
      <c r="AZ2461" s="4">
        <v>1.0309999999999999</v>
      </c>
      <c r="BA2461" s="4">
        <v>1.0309999999999999</v>
      </c>
      <c r="BB2461" s="4">
        <v>1.0309999999999999</v>
      </c>
      <c r="BC2461" s="4">
        <v>1.0309999999999999</v>
      </c>
      <c r="BD2461" s="3">
        <v>187534</v>
      </c>
      <c r="BE2461" s="3">
        <v>813087</v>
      </c>
      <c r="BF2461" s="3">
        <v>22008</v>
      </c>
      <c r="BG2461" s="3">
        <v>269959</v>
      </c>
      <c r="BH2461" s="3">
        <v>435237</v>
      </c>
      <c r="BI2461" s="3">
        <v>943502</v>
      </c>
      <c r="BJ2461" s="3">
        <v>792340</v>
      </c>
      <c r="BK2461" s="3">
        <v>874784</v>
      </c>
      <c r="BL2461" s="3">
        <v>349140</v>
      </c>
      <c r="BM2461" s="3">
        <v>769343</v>
      </c>
      <c r="BN2461" s="3">
        <v>1151482</v>
      </c>
      <c r="BO2461" s="3">
        <v>767716</v>
      </c>
      <c r="BP2461" s="3">
        <v>187534</v>
      </c>
      <c r="BQ2461" s="3">
        <v>813087</v>
      </c>
      <c r="BR2461" s="3">
        <v>22008</v>
      </c>
      <c r="BS2461" s="3">
        <v>269959</v>
      </c>
      <c r="BT2461" s="3">
        <v>435237</v>
      </c>
      <c r="BU2461" s="3">
        <v>943502</v>
      </c>
      <c r="BV2461" s="3">
        <v>792340</v>
      </c>
      <c r="BW2461" s="3">
        <v>874784</v>
      </c>
      <c r="BX2461" s="3">
        <v>349140</v>
      </c>
      <c r="BY2461" s="3">
        <v>769343</v>
      </c>
      <c r="BZ2461" s="3">
        <v>1151482</v>
      </c>
      <c r="CA2461" s="3">
        <v>767716</v>
      </c>
      <c r="CB2461" s="3">
        <v>14911</v>
      </c>
      <c r="CC2461" s="3">
        <v>68715</v>
      </c>
      <c r="CD2461" s="3">
        <v>530</v>
      </c>
      <c r="CE2461" s="3">
        <v>20220</v>
      </c>
      <c r="CF2461" s="3">
        <v>36639</v>
      </c>
      <c r="CG2461" s="3">
        <v>87008</v>
      </c>
      <c r="CH2461" s="3">
        <v>67880</v>
      </c>
      <c r="CI2461" s="3">
        <v>73504</v>
      </c>
      <c r="CJ2461" s="3">
        <v>28907</v>
      </c>
      <c r="CK2461" s="3">
        <v>66735</v>
      </c>
      <c r="CL2461" s="3">
        <v>102899</v>
      </c>
      <c r="CM2461" s="3">
        <v>66930</v>
      </c>
      <c r="CN2461" s="3">
        <v>7154345</v>
      </c>
      <c r="CO2461" s="3">
        <v>7154345</v>
      </c>
      <c r="CP2461" s="3">
        <v>7376132</v>
      </c>
      <c r="CQ2461" s="3">
        <v>7376132</v>
      </c>
      <c r="CR2461" s="3">
        <v>634878</v>
      </c>
      <c r="CS2461" s="2">
        <v>2021</v>
      </c>
    </row>
    <row r="2462" spans="1:97" x14ac:dyDescent="0.25">
      <c r="A2462" s="2">
        <v>3132</v>
      </c>
      <c r="B2462" s="5" t="s">
        <v>8</v>
      </c>
      <c r="C2462" s="2" t="s">
        <v>0</v>
      </c>
      <c r="D2462" s="5" t="s">
        <v>13738</v>
      </c>
      <c r="E2462" s="5" t="s">
        <v>13737</v>
      </c>
      <c r="F2462" s="2">
        <v>63045</v>
      </c>
      <c r="G2462" s="5" t="s">
        <v>16</v>
      </c>
      <c r="H2462" s="5" t="s">
        <v>15</v>
      </c>
      <c r="I2462" s="5" t="s">
        <v>510</v>
      </c>
      <c r="J2462" s="5" t="s">
        <v>1</v>
      </c>
      <c r="K2462" s="2">
        <v>22</v>
      </c>
      <c r="L2462" s="2">
        <v>2</v>
      </c>
      <c r="M2462" s="5" t="s">
        <v>5</v>
      </c>
      <c r="N2462" s="5" t="s">
        <v>97</v>
      </c>
      <c r="O2462" s="5" t="s">
        <v>67</v>
      </c>
      <c r="P2462" s="5" t="s">
        <v>67</v>
      </c>
      <c r="Q2462" s="5" t="s">
        <v>141</v>
      </c>
      <c r="R2462" s="5" t="s">
        <v>110</v>
      </c>
      <c r="S2462" s="5" t="s">
        <v>1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  <c r="BO2462" s="3">
        <v>0</v>
      </c>
      <c r="BP2462" s="3">
        <v>0</v>
      </c>
      <c r="BQ2462" s="3">
        <v>0</v>
      </c>
      <c r="BR2462" s="3">
        <v>0</v>
      </c>
      <c r="BS2462" s="3">
        <v>0</v>
      </c>
      <c r="BT2462" s="3">
        <v>0</v>
      </c>
      <c r="BU2462" s="3">
        <v>0</v>
      </c>
      <c r="BV2462" s="3">
        <v>0</v>
      </c>
      <c r="BW2462" s="3">
        <v>0</v>
      </c>
      <c r="BX2462" s="3">
        <v>0</v>
      </c>
      <c r="BY2462" s="3">
        <v>0</v>
      </c>
      <c r="BZ2462" s="3">
        <v>0</v>
      </c>
      <c r="CA2462" s="3">
        <v>0</v>
      </c>
      <c r="CB2462" s="3">
        <v>0</v>
      </c>
      <c r="CC2462" s="3">
        <v>0</v>
      </c>
      <c r="CD2462" s="3">
        <v>0</v>
      </c>
      <c r="CE2462" s="3">
        <v>0</v>
      </c>
      <c r="CF2462" s="3">
        <v>0</v>
      </c>
      <c r="CG2462" s="3">
        <v>0</v>
      </c>
      <c r="CH2462" s="3">
        <v>0</v>
      </c>
      <c r="CI2462" s="3">
        <v>0</v>
      </c>
      <c r="CJ2462" s="3">
        <v>0</v>
      </c>
      <c r="CK2462" s="3">
        <v>0</v>
      </c>
      <c r="CL2462" s="3">
        <v>0</v>
      </c>
      <c r="CM2462" s="3">
        <v>0</v>
      </c>
      <c r="CN2462" s="3">
        <v>0</v>
      </c>
      <c r="CO2462" s="3">
        <v>0</v>
      </c>
      <c r="CP2462" s="3">
        <v>0</v>
      </c>
      <c r="CQ2462" s="3">
        <v>0</v>
      </c>
      <c r="CR2462" s="3">
        <v>0</v>
      </c>
      <c r="CS2462" s="2">
        <v>2021</v>
      </c>
    </row>
    <row r="2463" spans="1:97" x14ac:dyDescent="0.25">
      <c r="A2463" s="2">
        <v>3132</v>
      </c>
      <c r="B2463" s="5" t="s">
        <v>8</v>
      </c>
      <c r="C2463" s="2" t="s">
        <v>0</v>
      </c>
      <c r="D2463" s="5" t="s">
        <v>13738</v>
      </c>
      <c r="E2463" s="5" t="s">
        <v>13737</v>
      </c>
      <c r="F2463" s="2">
        <v>63045</v>
      </c>
      <c r="G2463" s="5" t="s">
        <v>16</v>
      </c>
      <c r="H2463" s="5" t="s">
        <v>15</v>
      </c>
      <c r="I2463" s="5" t="s">
        <v>510</v>
      </c>
      <c r="J2463" s="5" t="s">
        <v>1</v>
      </c>
      <c r="K2463" s="2">
        <v>22</v>
      </c>
      <c r="L2463" s="2">
        <v>2</v>
      </c>
      <c r="M2463" s="5" t="s">
        <v>5</v>
      </c>
      <c r="N2463" s="5" t="s">
        <v>97</v>
      </c>
      <c r="O2463" s="5" t="s">
        <v>52</v>
      </c>
      <c r="P2463" s="5" t="s">
        <v>52</v>
      </c>
      <c r="Q2463" s="5" t="s">
        <v>141</v>
      </c>
      <c r="R2463" s="5" t="s">
        <v>110</v>
      </c>
      <c r="S2463" s="5" t="s">
        <v>51</v>
      </c>
      <c r="T2463" s="3">
        <v>0</v>
      </c>
      <c r="U2463" s="3">
        <v>5036</v>
      </c>
      <c r="V2463" s="3">
        <v>0</v>
      </c>
      <c r="W2463" s="3">
        <v>3625</v>
      </c>
      <c r="X2463" s="3">
        <v>0</v>
      </c>
      <c r="Y2463" s="3">
        <v>21850</v>
      </c>
      <c r="Z2463" s="3">
        <v>23977</v>
      </c>
      <c r="AA2463" s="3">
        <v>30987</v>
      </c>
      <c r="AB2463" s="3">
        <v>2524</v>
      </c>
      <c r="AC2463" s="3">
        <v>4928</v>
      </c>
      <c r="AD2463" s="3">
        <v>23676</v>
      </c>
      <c r="AE2463" s="3">
        <v>9528</v>
      </c>
      <c r="AF2463" s="3">
        <v>0</v>
      </c>
      <c r="AG2463" s="3">
        <v>5036</v>
      </c>
      <c r="AH2463" s="3">
        <v>0</v>
      </c>
      <c r="AI2463" s="3">
        <v>3625</v>
      </c>
      <c r="AJ2463" s="3">
        <v>0</v>
      </c>
      <c r="AK2463" s="3">
        <v>21850</v>
      </c>
      <c r="AL2463" s="3">
        <v>23977</v>
      </c>
      <c r="AM2463" s="3">
        <v>30987</v>
      </c>
      <c r="AN2463" s="3">
        <v>2524</v>
      </c>
      <c r="AO2463" s="3">
        <v>4928</v>
      </c>
      <c r="AP2463" s="3">
        <v>23676</v>
      </c>
      <c r="AQ2463" s="3">
        <v>9528</v>
      </c>
      <c r="AR2463" s="4">
        <v>0</v>
      </c>
      <c r="AS2463" s="4">
        <v>1.0309999999999999</v>
      </c>
      <c r="AT2463" s="4">
        <v>0</v>
      </c>
      <c r="AU2463" s="4">
        <v>1.0309999999999999</v>
      </c>
      <c r="AV2463" s="4">
        <v>0</v>
      </c>
      <c r="AW2463" s="4">
        <v>1.0309999999999999</v>
      </c>
      <c r="AX2463" s="4">
        <v>1.0309999999999999</v>
      </c>
      <c r="AY2463" s="4">
        <v>1.0309999999999999</v>
      </c>
      <c r="AZ2463" s="4">
        <v>1.0309999999999999</v>
      </c>
      <c r="BA2463" s="4">
        <v>1.0309999999999999</v>
      </c>
      <c r="BB2463" s="4">
        <v>1.0309999999999999</v>
      </c>
      <c r="BC2463" s="4">
        <v>1.0309999999999999</v>
      </c>
      <c r="BD2463" s="3">
        <v>0</v>
      </c>
      <c r="BE2463" s="3">
        <v>5192</v>
      </c>
      <c r="BF2463" s="3">
        <v>0</v>
      </c>
      <c r="BG2463" s="3">
        <v>3737</v>
      </c>
      <c r="BH2463" s="3">
        <v>0</v>
      </c>
      <c r="BI2463" s="3">
        <v>22527</v>
      </c>
      <c r="BJ2463" s="3">
        <v>24720</v>
      </c>
      <c r="BK2463" s="3">
        <v>31948</v>
      </c>
      <c r="BL2463" s="3">
        <v>2602</v>
      </c>
      <c r="BM2463" s="3">
        <v>5081</v>
      </c>
      <c r="BN2463" s="3">
        <v>24410</v>
      </c>
      <c r="BO2463" s="3">
        <v>9823</v>
      </c>
      <c r="BP2463" s="3">
        <v>0</v>
      </c>
      <c r="BQ2463" s="3">
        <v>5192</v>
      </c>
      <c r="BR2463" s="3">
        <v>0</v>
      </c>
      <c r="BS2463" s="3">
        <v>3737</v>
      </c>
      <c r="BT2463" s="3">
        <v>0</v>
      </c>
      <c r="BU2463" s="3">
        <v>22527</v>
      </c>
      <c r="BV2463" s="3">
        <v>24720</v>
      </c>
      <c r="BW2463" s="3">
        <v>31948</v>
      </c>
      <c r="BX2463" s="3">
        <v>2602</v>
      </c>
      <c r="BY2463" s="3">
        <v>5081</v>
      </c>
      <c r="BZ2463" s="3">
        <v>24410</v>
      </c>
      <c r="CA2463" s="3">
        <v>9823</v>
      </c>
      <c r="CB2463" s="3">
        <v>0</v>
      </c>
      <c r="CC2463" s="3">
        <v>284.58300000000003</v>
      </c>
      <c r="CD2463" s="3">
        <v>0</v>
      </c>
      <c r="CE2463" s="3">
        <v>204.83699999999999</v>
      </c>
      <c r="CF2463" s="3">
        <v>0</v>
      </c>
      <c r="CG2463" s="3">
        <v>1234.625</v>
      </c>
      <c r="CH2463" s="3">
        <v>1354.8030000000001</v>
      </c>
      <c r="CI2463" s="3">
        <v>1750.9349999999999</v>
      </c>
      <c r="CJ2463" s="3">
        <v>142.625</v>
      </c>
      <c r="CK2463" s="3">
        <v>278.43</v>
      </c>
      <c r="CL2463" s="3">
        <v>1337.7819999999999</v>
      </c>
      <c r="CM2463" s="3">
        <v>538.37900000000002</v>
      </c>
      <c r="CN2463" s="3">
        <v>126131</v>
      </c>
      <c r="CO2463" s="3">
        <v>126131</v>
      </c>
      <c r="CP2463" s="3">
        <v>130040</v>
      </c>
      <c r="CQ2463" s="3">
        <v>130040</v>
      </c>
      <c r="CR2463" s="3">
        <v>7126.9989999999998</v>
      </c>
      <c r="CS2463" s="2">
        <v>2021</v>
      </c>
    </row>
    <row r="2464" spans="1:97" x14ac:dyDescent="0.25">
      <c r="A2464" s="2">
        <v>3136</v>
      </c>
      <c r="B2464" s="5" t="s">
        <v>8</v>
      </c>
      <c r="C2464" s="2" t="s">
        <v>0</v>
      </c>
      <c r="D2464" s="5" t="s">
        <v>13736</v>
      </c>
      <c r="E2464" s="5" t="s">
        <v>13735</v>
      </c>
      <c r="F2464" s="2">
        <v>63047</v>
      </c>
      <c r="G2464" s="5" t="s">
        <v>16</v>
      </c>
      <c r="H2464" s="5" t="s">
        <v>15</v>
      </c>
      <c r="I2464" s="5" t="s">
        <v>510</v>
      </c>
      <c r="J2464" s="5" t="s">
        <v>1</v>
      </c>
      <c r="K2464" s="2">
        <v>22</v>
      </c>
      <c r="L2464" s="2">
        <v>2</v>
      </c>
      <c r="M2464" s="5" t="s">
        <v>5</v>
      </c>
      <c r="N2464" s="5" t="s">
        <v>89</v>
      </c>
      <c r="O2464" s="5" t="s">
        <v>67</v>
      </c>
      <c r="P2464" s="5" t="s">
        <v>67</v>
      </c>
      <c r="Q2464" s="5" t="s">
        <v>141</v>
      </c>
      <c r="R2464" s="5" t="s">
        <v>227</v>
      </c>
      <c r="S2464" s="5" t="s">
        <v>11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293</v>
      </c>
      <c r="Z2464" s="3">
        <v>83</v>
      </c>
      <c r="AA2464" s="3">
        <v>28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293</v>
      </c>
      <c r="AL2464" s="3">
        <v>83</v>
      </c>
      <c r="AM2464" s="3">
        <v>28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5.83</v>
      </c>
      <c r="AX2464" s="4">
        <v>5.83</v>
      </c>
      <c r="AY2464" s="4">
        <v>5.83</v>
      </c>
      <c r="AZ2464" s="4">
        <v>0</v>
      </c>
      <c r="BA2464" s="4">
        <v>0</v>
      </c>
      <c r="BB2464" s="4">
        <v>0</v>
      </c>
      <c r="BC2464" s="4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1708</v>
      </c>
      <c r="BJ2464" s="3">
        <v>484</v>
      </c>
      <c r="BK2464" s="3">
        <v>163</v>
      </c>
      <c r="BL2464" s="3">
        <v>0</v>
      </c>
      <c r="BM2464" s="3">
        <v>0</v>
      </c>
      <c r="BN2464" s="3">
        <v>0</v>
      </c>
      <c r="BO2464" s="3">
        <v>0</v>
      </c>
      <c r="BP2464" s="3">
        <v>0</v>
      </c>
      <c r="BQ2464" s="3">
        <v>0</v>
      </c>
      <c r="BR2464" s="3">
        <v>0</v>
      </c>
      <c r="BS2464" s="3">
        <v>0</v>
      </c>
      <c r="BT2464" s="3">
        <v>0</v>
      </c>
      <c r="BU2464" s="3">
        <v>1708</v>
      </c>
      <c r="BV2464" s="3">
        <v>484</v>
      </c>
      <c r="BW2464" s="3">
        <v>163</v>
      </c>
      <c r="BX2464" s="3">
        <v>0</v>
      </c>
      <c r="BY2464" s="3">
        <v>0</v>
      </c>
      <c r="BZ2464" s="3">
        <v>0</v>
      </c>
      <c r="CA2464" s="3">
        <v>0</v>
      </c>
      <c r="CB2464" s="3">
        <v>0</v>
      </c>
      <c r="CC2464" s="3">
        <v>0</v>
      </c>
      <c r="CD2464" s="3">
        <v>0</v>
      </c>
      <c r="CE2464" s="3">
        <v>0</v>
      </c>
      <c r="CF2464" s="3">
        <v>0</v>
      </c>
      <c r="CG2464" s="3">
        <v>153</v>
      </c>
      <c r="CH2464" s="3">
        <v>41</v>
      </c>
      <c r="CI2464" s="3">
        <v>14</v>
      </c>
      <c r="CJ2464" s="3">
        <v>0</v>
      </c>
      <c r="CK2464" s="3">
        <v>0</v>
      </c>
      <c r="CL2464" s="3">
        <v>0</v>
      </c>
      <c r="CM2464" s="3">
        <v>0</v>
      </c>
      <c r="CN2464" s="3">
        <v>404</v>
      </c>
      <c r="CO2464" s="3">
        <v>404</v>
      </c>
      <c r="CP2464" s="3">
        <v>2355</v>
      </c>
      <c r="CQ2464" s="3">
        <v>2355</v>
      </c>
      <c r="CR2464" s="3">
        <v>208</v>
      </c>
      <c r="CS2464" s="2">
        <v>2021</v>
      </c>
    </row>
    <row r="2465" spans="1:97" x14ac:dyDescent="0.25">
      <c r="A2465" s="2">
        <v>3136</v>
      </c>
      <c r="B2465" s="5" t="s">
        <v>8</v>
      </c>
      <c r="C2465" s="2" t="s">
        <v>0</v>
      </c>
      <c r="D2465" s="5" t="s">
        <v>13736</v>
      </c>
      <c r="E2465" s="5" t="s">
        <v>13735</v>
      </c>
      <c r="F2465" s="2">
        <v>63047</v>
      </c>
      <c r="G2465" s="5" t="s">
        <v>16</v>
      </c>
      <c r="H2465" s="5" t="s">
        <v>15</v>
      </c>
      <c r="I2465" s="5" t="s">
        <v>510</v>
      </c>
      <c r="J2465" s="5" t="s">
        <v>1</v>
      </c>
      <c r="K2465" s="2">
        <v>22</v>
      </c>
      <c r="L2465" s="2">
        <v>2</v>
      </c>
      <c r="M2465" s="5" t="s">
        <v>5</v>
      </c>
      <c r="N2465" s="5" t="s">
        <v>14</v>
      </c>
      <c r="O2465" s="5" t="s">
        <v>72</v>
      </c>
      <c r="P2465" s="5" t="s">
        <v>39</v>
      </c>
      <c r="Q2465" s="5" t="s">
        <v>141</v>
      </c>
      <c r="R2465" s="5" t="s">
        <v>227</v>
      </c>
      <c r="S2465" s="5" t="s">
        <v>21</v>
      </c>
      <c r="T2465" s="3">
        <v>0</v>
      </c>
      <c r="U2465" s="3">
        <v>0</v>
      </c>
      <c r="V2465" s="3">
        <v>110</v>
      </c>
      <c r="W2465" s="3">
        <v>7333</v>
      </c>
      <c r="X2465" s="3">
        <v>1116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73026</v>
      </c>
      <c r="AE2465" s="3">
        <v>135543</v>
      </c>
      <c r="AF2465" s="3">
        <v>0</v>
      </c>
      <c r="AG2465" s="3">
        <v>0</v>
      </c>
      <c r="AH2465" s="3">
        <v>110</v>
      </c>
      <c r="AI2465" s="3">
        <v>7333</v>
      </c>
      <c r="AJ2465" s="3">
        <v>1116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73026</v>
      </c>
      <c r="AQ2465" s="3">
        <v>135543</v>
      </c>
      <c r="AR2465" s="4">
        <v>0</v>
      </c>
      <c r="AS2465" s="4">
        <v>0</v>
      </c>
      <c r="AT2465" s="4">
        <v>24.81</v>
      </c>
      <c r="AU2465" s="4">
        <v>25.03</v>
      </c>
      <c r="AV2465" s="4">
        <v>25.73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25.79</v>
      </c>
      <c r="BC2465" s="4">
        <v>26.28</v>
      </c>
      <c r="BD2465" s="3">
        <v>0</v>
      </c>
      <c r="BE2465" s="3">
        <v>0</v>
      </c>
      <c r="BF2465" s="3">
        <v>2729</v>
      </c>
      <c r="BG2465" s="3">
        <v>183545</v>
      </c>
      <c r="BH2465" s="3">
        <v>28715</v>
      </c>
      <c r="BI2465" s="3">
        <v>0</v>
      </c>
      <c r="BJ2465" s="3">
        <v>0</v>
      </c>
      <c r="BK2465" s="3">
        <v>0</v>
      </c>
      <c r="BL2465" s="3">
        <v>0</v>
      </c>
      <c r="BM2465" s="3">
        <v>0</v>
      </c>
      <c r="BN2465" s="3">
        <v>1883341</v>
      </c>
      <c r="BO2465" s="3">
        <v>3562070</v>
      </c>
      <c r="BP2465" s="3">
        <v>0</v>
      </c>
      <c r="BQ2465" s="3">
        <v>0</v>
      </c>
      <c r="BR2465" s="3">
        <v>2729</v>
      </c>
      <c r="BS2465" s="3">
        <v>183545</v>
      </c>
      <c r="BT2465" s="3">
        <v>28715</v>
      </c>
      <c r="BU2465" s="3">
        <v>0</v>
      </c>
      <c r="BV2465" s="3">
        <v>0</v>
      </c>
      <c r="BW2465" s="3">
        <v>0</v>
      </c>
      <c r="BX2465" s="3">
        <v>0</v>
      </c>
      <c r="BY2465" s="3">
        <v>0</v>
      </c>
      <c r="BZ2465" s="3">
        <v>1883341</v>
      </c>
      <c r="CA2465" s="3">
        <v>3562070</v>
      </c>
      <c r="CB2465" s="3">
        <v>0</v>
      </c>
      <c r="CC2465" s="3">
        <v>0</v>
      </c>
      <c r="CD2465" s="3">
        <v>271.58800000000002</v>
      </c>
      <c r="CE2465" s="3">
        <v>18087.616999999998</v>
      </c>
      <c r="CF2465" s="3">
        <v>2735.2550000000001</v>
      </c>
      <c r="CG2465" s="3">
        <v>0</v>
      </c>
      <c r="CH2465" s="3">
        <v>0</v>
      </c>
      <c r="CI2465" s="3">
        <v>0</v>
      </c>
      <c r="CJ2465" s="3">
        <v>0</v>
      </c>
      <c r="CK2465" s="3">
        <v>0</v>
      </c>
      <c r="CL2465" s="3">
        <v>167237.53</v>
      </c>
      <c r="CM2465" s="3">
        <v>294606</v>
      </c>
      <c r="CN2465" s="3">
        <v>217128</v>
      </c>
      <c r="CO2465" s="3">
        <v>217128</v>
      </c>
      <c r="CP2465" s="3">
        <v>5660400</v>
      </c>
      <c r="CQ2465" s="3">
        <v>5660400</v>
      </c>
      <c r="CR2465" s="3">
        <v>482937.99</v>
      </c>
      <c r="CS2465" s="2">
        <v>2021</v>
      </c>
    </row>
    <row r="2466" spans="1:97" x14ac:dyDescent="0.25">
      <c r="A2466" s="2">
        <v>3136</v>
      </c>
      <c r="B2466" s="5" t="s">
        <v>8</v>
      </c>
      <c r="C2466" s="2" t="s">
        <v>0</v>
      </c>
      <c r="D2466" s="5" t="s">
        <v>13736</v>
      </c>
      <c r="E2466" s="5" t="s">
        <v>13735</v>
      </c>
      <c r="F2466" s="2">
        <v>63047</v>
      </c>
      <c r="G2466" s="5" t="s">
        <v>16</v>
      </c>
      <c r="H2466" s="5" t="s">
        <v>15</v>
      </c>
      <c r="I2466" s="5" t="s">
        <v>510</v>
      </c>
      <c r="J2466" s="5" t="s">
        <v>1</v>
      </c>
      <c r="K2466" s="2">
        <v>22</v>
      </c>
      <c r="L2466" s="2">
        <v>2</v>
      </c>
      <c r="M2466" s="5" t="s">
        <v>5</v>
      </c>
      <c r="N2466" s="5" t="s">
        <v>14</v>
      </c>
      <c r="O2466" s="5" t="s">
        <v>67</v>
      </c>
      <c r="P2466" s="5" t="s">
        <v>67</v>
      </c>
      <c r="Q2466" s="5" t="s">
        <v>141</v>
      </c>
      <c r="R2466" s="5" t="s">
        <v>227</v>
      </c>
      <c r="S2466" s="5" t="s">
        <v>11</v>
      </c>
      <c r="T2466" s="3">
        <v>0</v>
      </c>
      <c r="U2466" s="3">
        <v>2372</v>
      </c>
      <c r="V2466" s="3">
        <v>0</v>
      </c>
      <c r="W2466" s="3">
        <v>0</v>
      </c>
      <c r="X2466" s="3">
        <v>0</v>
      </c>
      <c r="Y2466" s="3">
        <v>0</v>
      </c>
      <c r="Z2466" s="3">
        <v>0</v>
      </c>
      <c r="AA2466" s="3">
        <v>0</v>
      </c>
      <c r="AB2466" s="3">
        <v>0</v>
      </c>
      <c r="AC2466" s="3">
        <v>0</v>
      </c>
      <c r="AD2466" s="3">
        <v>0</v>
      </c>
      <c r="AE2466" s="3">
        <v>0</v>
      </c>
      <c r="AF2466" s="3">
        <v>0</v>
      </c>
      <c r="AG2466" s="3">
        <v>2372</v>
      </c>
      <c r="AH2466" s="3">
        <v>0</v>
      </c>
      <c r="AI2466" s="3">
        <v>0</v>
      </c>
      <c r="AJ2466" s="3">
        <v>0</v>
      </c>
      <c r="AK2466" s="3">
        <v>0</v>
      </c>
      <c r="AL2466" s="3">
        <v>0</v>
      </c>
      <c r="AM2466" s="3">
        <v>0</v>
      </c>
      <c r="AN2466" s="3">
        <v>0</v>
      </c>
      <c r="AO2466" s="3">
        <v>0</v>
      </c>
      <c r="AP2466" s="3">
        <v>0</v>
      </c>
      <c r="AQ2466" s="3">
        <v>0</v>
      </c>
      <c r="AR2466" s="4">
        <v>0</v>
      </c>
      <c r="AS2466" s="4">
        <v>5.83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3">
        <v>0</v>
      </c>
      <c r="BE2466" s="3">
        <v>13829</v>
      </c>
      <c r="BF2466" s="3">
        <v>0</v>
      </c>
      <c r="BG2466" s="3">
        <v>0</v>
      </c>
      <c r="BH2466" s="3">
        <v>0</v>
      </c>
      <c r="BI2466" s="3">
        <v>0</v>
      </c>
      <c r="BJ2466" s="3">
        <v>0</v>
      </c>
      <c r="BK2466" s="3">
        <v>0</v>
      </c>
      <c r="BL2466" s="3">
        <v>0</v>
      </c>
      <c r="BM2466" s="3">
        <v>0</v>
      </c>
      <c r="BN2466" s="3">
        <v>0</v>
      </c>
      <c r="BO2466" s="3">
        <v>0</v>
      </c>
      <c r="BP2466" s="3">
        <v>0</v>
      </c>
      <c r="BQ2466" s="3">
        <v>13829</v>
      </c>
      <c r="BR2466" s="3">
        <v>0</v>
      </c>
      <c r="BS2466" s="3">
        <v>0</v>
      </c>
      <c r="BT2466" s="3">
        <v>0</v>
      </c>
      <c r="BU2466" s="3">
        <v>0</v>
      </c>
      <c r="BV2466" s="3">
        <v>0</v>
      </c>
      <c r="BW2466" s="3">
        <v>0</v>
      </c>
      <c r="BX2466" s="3">
        <v>0</v>
      </c>
      <c r="BY2466" s="3">
        <v>0</v>
      </c>
      <c r="BZ2466" s="3">
        <v>0</v>
      </c>
      <c r="CA2466" s="3">
        <v>0</v>
      </c>
      <c r="CB2466" s="3">
        <v>0</v>
      </c>
      <c r="CC2466" s="3">
        <v>1409.848</v>
      </c>
      <c r="CD2466" s="3">
        <v>0</v>
      </c>
      <c r="CE2466" s="3">
        <v>0</v>
      </c>
      <c r="CF2466" s="3">
        <v>0</v>
      </c>
      <c r="CG2466" s="3">
        <v>0</v>
      </c>
      <c r="CH2466" s="3">
        <v>0</v>
      </c>
      <c r="CI2466" s="3">
        <v>0</v>
      </c>
      <c r="CJ2466" s="3">
        <v>0</v>
      </c>
      <c r="CK2466" s="3">
        <v>0</v>
      </c>
      <c r="CL2466" s="3">
        <v>0</v>
      </c>
      <c r="CM2466" s="3">
        <v>0</v>
      </c>
      <c r="CN2466" s="3">
        <v>2372</v>
      </c>
      <c r="CO2466" s="3">
        <v>2372</v>
      </c>
      <c r="CP2466" s="3">
        <v>13829</v>
      </c>
      <c r="CQ2466" s="3">
        <v>13829</v>
      </c>
      <c r="CR2466" s="3">
        <v>1409.848</v>
      </c>
      <c r="CS2466" s="2">
        <v>2021</v>
      </c>
    </row>
    <row r="2467" spans="1:97" x14ac:dyDescent="0.25">
      <c r="A2467" s="2">
        <v>3136</v>
      </c>
      <c r="B2467" s="5" t="s">
        <v>8</v>
      </c>
      <c r="C2467" s="2" t="s">
        <v>0</v>
      </c>
      <c r="D2467" s="5" t="s">
        <v>13736</v>
      </c>
      <c r="E2467" s="5" t="s">
        <v>13735</v>
      </c>
      <c r="F2467" s="2">
        <v>63047</v>
      </c>
      <c r="G2467" s="5" t="s">
        <v>16</v>
      </c>
      <c r="H2467" s="5" t="s">
        <v>15</v>
      </c>
      <c r="I2467" s="5" t="s">
        <v>510</v>
      </c>
      <c r="J2467" s="5" t="s">
        <v>1</v>
      </c>
      <c r="K2467" s="2">
        <v>22</v>
      </c>
      <c r="L2467" s="2">
        <v>2</v>
      </c>
      <c r="M2467" s="5" t="s">
        <v>5</v>
      </c>
      <c r="N2467" s="5" t="s">
        <v>14</v>
      </c>
      <c r="O2467" s="5" t="s">
        <v>9157</v>
      </c>
      <c r="P2467" s="5" t="s">
        <v>39</v>
      </c>
      <c r="Q2467" s="5" t="s">
        <v>141</v>
      </c>
      <c r="R2467" s="5" t="s">
        <v>227</v>
      </c>
      <c r="S2467" s="5" t="s">
        <v>21</v>
      </c>
      <c r="T2467" s="3">
        <v>455228</v>
      </c>
      <c r="U2467" s="3">
        <v>384987</v>
      </c>
      <c r="V2467" s="3">
        <v>217533</v>
      </c>
      <c r="W2467" s="3">
        <v>339294</v>
      </c>
      <c r="X2467" s="3">
        <v>130381</v>
      </c>
      <c r="Y2467" s="3">
        <v>286138</v>
      </c>
      <c r="Z2467" s="3">
        <v>342338</v>
      </c>
      <c r="AA2467" s="3">
        <v>329591</v>
      </c>
      <c r="AB2467" s="3">
        <v>152757</v>
      </c>
      <c r="AC2467" s="3">
        <v>144240</v>
      </c>
      <c r="AD2467" s="3">
        <v>63195</v>
      </c>
      <c r="AE2467" s="3">
        <v>0</v>
      </c>
      <c r="AF2467" s="3">
        <v>455228</v>
      </c>
      <c r="AG2467" s="3">
        <v>384987</v>
      </c>
      <c r="AH2467" s="3">
        <v>217533</v>
      </c>
      <c r="AI2467" s="3">
        <v>339294</v>
      </c>
      <c r="AJ2467" s="3">
        <v>130381</v>
      </c>
      <c r="AK2467" s="3">
        <v>286138</v>
      </c>
      <c r="AL2467" s="3">
        <v>342338</v>
      </c>
      <c r="AM2467" s="3">
        <v>329591</v>
      </c>
      <c r="AN2467" s="3">
        <v>152757</v>
      </c>
      <c r="AO2467" s="3">
        <v>144240</v>
      </c>
      <c r="AP2467" s="3">
        <v>63195</v>
      </c>
      <c r="AQ2467" s="3">
        <v>0</v>
      </c>
      <c r="AR2467" s="4">
        <v>25.12</v>
      </c>
      <c r="AS2467" s="4">
        <v>24.65</v>
      </c>
      <c r="AT2467" s="4">
        <v>24.81</v>
      </c>
      <c r="AU2467" s="4">
        <v>25.03</v>
      </c>
      <c r="AV2467" s="4">
        <v>25.73</v>
      </c>
      <c r="AW2467" s="4">
        <v>25.81</v>
      </c>
      <c r="AX2467" s="4">
        <v>25.42</v>
      </c>
      <c r="AY2467" s="4">
        <v>25.62</v>
      </c>
      <c r="AZ2467" s="4">
        <v>25.79</v>
      </c>
      <c r="BA2467" s="4">
        <v>26.11</v>
      </c>
      <c r="BB2467" s="4">
        <v>25.79</v>
      </c>
      <c r="BC2467" s="4">
        <v>0</v>
      </c>
      <c r="BD2467" s="3">
        <v>11435327</v>
      </c>
      <c r="BE2467" s="3">
        <v>9489930</v>
      </c>
      <c r="BF2467" s="3">
        <v>5396994</v>
      </c>
      <c r="BG2467" s="3">
        <v>8492529</v>
      </c>
      <c r="BH2467" s="3">
        <v>3354703</v>
      </c>
      <c r="BI2467" s="3">
        <v>7385222</v>
      </c>
      <c r="BJ2467" s="3">
        <v>8702232</v>
      </c>
      <c r="BK2467" s="3">
        <v>8444121</v>
      </c>
      <c r="BL2467" s="3">
        <v>3939603</v>
      </c>
      <c r="BM2467" s="3">
        <v>3766106</v>
      </c>
      <c r="BN2467" s="3">
        <v>1629799</v>
      </c>
      <c r="BO2467" s="3">
        <v>0</v>
      </c>
      <c r="BP2467" s="3">
        <v>11435327</v>
      </c>
      <c r="BQ2467" s="3">
        <v>9489930</v>
      </c>
      <c r="BR2467" s="3">
        <v>5396994</v>
      </c>
      <c r="BS2467" s="3">
        <v>8492529</v>
      </c>
      <c r="BT2467" s="3">
        <v>3354703</v>
      </c>
      <c r="BU2467" s="3">
        <v>7385222</v>
      </c>
      <c r="BV2467" s="3">
        <v>8702232</v>
      </c>
      <c r="BW2467" s="3">
        <v>8444121</v>
      </c>
      <c r="BX2467" s="3">
        <v>3939603</v>
      </c>
      <c r="BY2467" s="3">
        <v>3766106</v>
      </c>
      <c r="BZ2467" s="3">
        <v>1629799</v>
      </c>
      <c r="CA2467" s="3">
        <v>0</v>
      </c>
      <c r="CB2467" s="3">
        <v>1106612</v>
      </c>
      <c r="CC2467" s="3">
        <v>967502.15</v>
      </c>
      <c r="CD2467" s="3">
        <v>537084.41</v>
      </c>
      <c r="CE2467" s="3">
        <v>836904.38</v>
      </c>
      <c r="CF2467" s="3">
        <v>319556.75</v>
      </c>
      <c r="CG2467" s="3">
        <v>702036</v>
      </c>
      <c r="CH2467" s="3">
        <v>843500</v>
      </c>
      <c r="CI2467" s="3">
        <v>779734</v>
      </c>
      <c r="CJ2467" s="3">
        <v>357632</v>
      </c>
      <c r="CK2467" s="3">
        <v>335848</v>
      </c>
      <c r="CL2467" s="3">
        <v>144723.47</v>
      </c>
      <c r="CM2467" s="3">
        <v>0</v>
      </c>
      <c r="CN2467" s="3">
        <v>2845682</v>
      </c>
      <c r="CO2467" s="3">
        <v>2845682</v>
      </c>
      <c r="CP2467" s="3">
        <v>72036566</v>
      </c>
      <c r="CQ2467" s="3">
        <v>72036566</v>
      </c>
      <c r="CR2467" s="3">
        <v>6931133.2000000002</v>
      </c>
      <c r="CS2467" s="2">
        <v>2021</v>
      </c>
    </row>
    <row r="2468" spans="1:97" x14ac:dyDescent="0.25">
      <c r="A2468" s="2">
        <v>3136</v>
      </c>
      <c r="B2468" s="5" t="s">
        <v>8</v>
      </c>
      <c r="C2468" s="2" t="s">
        <v>0</v>
      </c>
      <c r="D2468" s="5" t="s">
        <v>13736</v>
      </c>
      <c r="E2468" s="5" t="s">
        <v>13735</v>
      </c>
      <c r="F2468" s="2">
        <v>63047</v>
      </c>
      <c r="G2468" s="5" t="s">
        <v>16</v>
      </c>
      <c r="H2468" s="5" t="s">
        <v>15</v>
      </c>
      <c r="I2468" s="5" t="s">
        <v>510</v>
      </c>
      <c r="J2468" s="5" t="s">
        <v>1</v>
      </c>
      <c r="K2468" s="2">
        <v>22</v>
      </c>
      <c r="L2468" s="2">
        <v>2</v>
      </c>
      <c r="M2468" s="5" t="s">
        <v>5</v>
      </c>
      <c r="N2468" s="5" t="s">
        <v>14</v>
      </c>
      <c r="O2468" s="5" t="s">
        <v>43</v>
      </c>
      <c r="P2468" s="5" t="s">
        <v>43</v>
      </c>
      <c r="Q2468" s="5" t="s">
        <v>141</v>
      </c>
      <c r="R2468" s="5" t="s">
        <v>227</v>
      </c>
      <c r="S2468" s="5" t="s">
        <v>11</v>
      </c>
      <c r="T2468" s="3">
        <v>0</v>
      </c>
      <c r="U2468" s="3" t="s">
        <v>0</v>
      </c>
      <c r="V2468" s="3" t="s">
        <v>0</v>
      </c>
      <c r="W2468" s="3" t="s">
        <v>0</v>
      </c>
      <c r="X2468" s="3" t="s">
        <v>0</v>
      </c>
      <c r="Y2468" s="3" t="s">
        <v>0</v>
      </c>
      <c r="Z2468" s="3" t="s">
        <v>0</v>
      </c>
      <c r="AA2468" s="3" t="s">
        <v>0</v>
      </c>
      <c r="AB2468" s="3" t="s">
        <v>0</v>
      </c>
      <c r="AC2468" s="3">
        <v>0</v>
      </c>
      <c r="AD2468" s="3" t="s">
        <v>0</v>
      </c>
      <c r="AE2468" s="3">
        <v>0</v>
      </c>
      <c r="AF2468" s="3">
        <v>0</v>
      </c>
      <c r="AG2468" s="3" t="s">
        <v>0</v>
      </c>
      <c r="AH2468" s="3" t="s">
        <v>0</v>
      </c>
      <c r="AI2468" s="3" t="s">
        <v>0</v>
      </c>
      <c r="AJ2468" s="3" t="s">
        <v>0</v>
      </c>
      <c r="AK2468" s="3" t="s">
        <v>0</v>
      </c>
      <c r="AL2468" s="3" t="s">
        <v>0</v>
      </c>
      <c r="AM2468" s="3" t="s">
        <v>0</v>
      </c>
      <c r="AN2468" s="3" t="s">
        <v>0</v>
      </c>
      <c r="AO2468" s="3">
        <v>0</v>
      </c>
      <c r="AP2468" s="3" t="s">
        <v>0</v>
      </c>
      <c r="AQ2468" s="3">
        <v>0</v>
      </c>
      <c r="AR2468" s="4">
        <v>0</v>
      </c>
      <c r="AS2468" s="4" t="s">
        <v>0</v>
      </c>
      <c r="AT2468" s="4" t="s">
        <v>0</v>
      </c>
      <c r="AU2468" s="4" t="s">
        <v>0</v>
      </c>
      <c r="AV2468" s="4" t="s">
        <v>0</v>
      </c>
      <c r="AW2468" s="4" t="s">
        <v>0</v>
      </c>
      <c r="AX2468" s="4" t="s">
        <v>0</v>
      </c>
      <c r="AY2468" s="4" t="s">
        <v>0</v>
      </c>
      <c r="AZ2468" s="4" t="s">
        <v>0</v>
      </c>
      <c r="BA2468" s="4">
        <v>0</v>
      </c>
      <c r="BB2468" s="4" t="s">
        <v>0</v>
      </c>
      <c r="BC2468" s="4">
        <v>0</v>
      </c>
      <c r="BD2468" s="3">
        <v>0</v>
      </c>
      <c r="BE2468" s="3" t="s">
        <v>0</v>
      </c>
      <c r="BF2468" s="3" t="s">
        <v>0</v>
      </c>
      <c r="BG2468" s="3" t="s">
        <v>0</v>
      </c>
      <c r="BH2468" s="3" t="s">
        <v>0</v>
      </c>
      <c r="BI2468" s="3" t="s">
        <v>0</v>
      </c>
      <c r="BJ2468" s="3" t="s">
        <v>0</v>
      </c>
      <c r="BK2468" s="3" t="s">
        <v>0</v>
      </c>
      <c r="BL2468" s="3" t="s">
        <v>0</v>
      </c>
      <c r="BM2468" s="3">
        <v>0</v>
      </c>
      <c r="BN2468" s="3" t="s">
        <v>0</v>
      </c>
      <c r="BO2468" s="3">
        <v>0</v>
      </c>
      <c r="BP2468" s="3">
        <v>0</v>
      </c>
      <c r="BQ2468" s="3" t="s">
        <v>0</v>
      </c>
      <c r="BR2468" s="3" t="s">
        <v>0</v>
      </c>
      <c r="BS2468" s="3" t="s">
        <v>0</v>
      </c>
      <c r="BT2468" s="3" t="s">
        <v>0</v>
      </c>
      <c r="BU2468" s="3" t="s">
        <v>0</v>
      </c>
      <c r="BV2468" s="3" t="s">
        <v>0</v>
      </c>
      <c r="BW2468" s="3" t="s">
        <v>0</v>
      </c>
      <c r="BX2468" s="3" t="s">
        <v>0</v>
      </c>
      <c r="BY2468" s="3">
        <v>0</v>
      </c>
      <c r="BZ2468" s="3" t="s">
        <v>0</v>
      </c>
      <c r="CA2468" s="3">
        <v>0</v>
      </c>
      <c r="CB2468" s="3">
        <v>0</v>
      </c>
      <c r="CC2468" s="3" t="s">
        <v>0</v>
      </c>
      <c r="CD2468" s="3" t="s">
        <v>0</v>
      </c>
      <c r="CE2468" s="3" t="s">
        <v>0</v>
      </c>
      <c r="CF2468" s="3" t="s">
        <v>0</v>
      </c>
      <c r="CG2468" s="3" t="s">
        <v>0</v>
      </c>
      <c r="CH2468" s="3" t="s">
        <v>0</v>
      </c>
      <c r="CI2468" s="3" t="s">
        <v>0</v>
      </c>
      <c r="CJ2468" s="3" t="s">
        <v>0</v>
      </c>
      <c r="CK2468" s="3">
        <v>0</v>
      </c>
      <c r="CL2468" s="3" t="s">
        <v>0</v>
      </c>
      <c r="CM2468" s="3">
        <v>0</v>
      </c>
      <c r="CN2468" s="3">
        <v>0</v>
      </c>
      <c r="CO2468" s="3">
        <v>0</v>
      </c>
      <c r="CP2468" s="3">
        <v>0</v>
      </c>
      <c r="CQ2468" s="3">
        <v>0</v>
      </c>
      <c r="CR2468" s="3">
        <v>0</v>
      </c>
      <c r="CS2468" s="2">
        <v>2021</v>
      </c>
    </row>
    <row r="2469" spans="1:97" x14ac:dyDescent="0.25">
      <c r="A2469" s="2">
        <v>3136</v>
      </c>
      <c r="B2469" s="5" t="s">
        <v>8</v>
      </c>
      <c r="C2469" s="2" t="s">
        <v>0</v>
      </c>
      <c r="D2469" s="5" t="s">
        <v>13736</v>
      </c>
      <c r="E2469" s="5" t="s">
        <v>13735</v>
      </c>
      <c r="F2469" s="2">
        <v>63047</v>
      </c>
      <c r="G2469" s="5" t="s">
        <v>16</v>
      </c>
      <c r="H2469" s="5" t="s">
        <v>15</v>
      </c>
      <c r="I2469" s="5" t="s">
        <v>510</v>
      </c>
      <c r="J2469" s="5" t="s">
        <v>1</v>
      </c>
      <c r="K2469" s="2">
        <v>22</v>
      </c>
      <c r="L2469" s="2">
        <v>2</v>
      </c>
      <c r="M2469" s="5" t="s">
        <v>5</v>
      </c>
      <c r="N2469" s="5" t="s">
        <v>14</v>
      </c>
      <c r="O2469" s="5" t="s">
        <v>19</v>
      </c>
      <c r="P2469" s="5" t="s">
        <v>39</v>
      </c>
      <c r="Q2469" s="5" t="s">
        <v>141</v>
      </c>
      <c r="R2469" s="5" t="s">
        <v>227</v>
      </c>
      <c r="S2469" s="5" t="s">
        <v>21</v>
      </c>
      <c r="T2469" s="3">
        <v>0</v>
      </c>
      <c r="U2469" s="3" t="s">
        <v>0</v>
      </c>
      <c r="V2469" s="3" t="s">
        <v>0</v>
      </c>
      <c r="W2469" s="3" t="s">
        <v>0</v>
      </c>
      <c r="X2469" s="3" t="s">
        <v>0</v>
      </c>
      <c r="Y2469" s="3" t="s">
        <v>0</v>
      </c>
      <c r="Z2469" s="3" t="s">
        <v>0</v>
      </c>
      <c r="AA2469" s="3" t="s">
        <v>0</v>
      </c>
      <c r="AB2469" s="3" t="s">
        <v>0</v>
      </c>
      <c r="AC2469" s="3">
        <v>0</v>
      </c>
      <c r="AD2469" s="3" t="s">
        <v>0</v>
      </c>
      <c r="AE2469" s="3">
        <v>0</v>
      </c>
      <c r="AF2469" s="3">
        <v>0</v>
      </c>
      <c r="AG2469" s="3" t="s">
        <v>0</v>
      </c>
      <c r="AH2469" s="3" t="s">
        <v>0</v>
      </c>
      <c r="AI2469" s="3" t="s">
        <v>0</v>
      </c>
      <c r="AJ2469" s="3" t="s">
        <v>0</v>
      </c>
      <c r="AK2469" s="3" t="s">
        <v>0</v>
      </c>
      <c r="AL2469" s="3" t="s">
        <v>0</v>
      </c>
      <c r="AM2469" s="3" t="s">
        <v>0</v>
      </c>
      <c r="AN2469" s="3" t="s">
        <v>0</v>
      </c>
      <c r="AO2469" s="3">
        <v>0</v>
      </c>
      <c r="AP2469" s="3" t="s">
        <v>0</v>
      </c>
      <c r="AQ2469" s="3">
        <v>0</v>
      </c>
      <c r="AR2469" s="4">
        <v>0</v>
      </c>
      <c r="AS2469" s="4" t="s">
        <v>0</v>
      </c>
      <c r="AT2469" s="4" t="s">
        <v>0</v>
      </c>
      <c r="AU2469" s="4" t="s">
        <v>0</v>
      </c>
      <c r="AV2469" s="4" t="s">
        <v>0</v>
      </c>
      <c r="AW2469" s="4" t="s">
        <v>0</v>
      </c>
      <c r="AX2469" s="4" t="s">
        <v>0</v>
      </c>
      <c r="AY2469" s="4" t="s">
        <v>0</v>
      </c>
      <c r="AZ2469" s="4" t="s">
        <v>0</v>
      </c>
      <c r="BA2469" s="4">
        <v>0</v>
      </c>
      <c r="BB2469" s="4" t="s">
        <v>0</v>
      </c>
      <c r="BC2469" s="4">
        <v>0</v>
      </c>
      <c r="BD2469" s="3">
        <v>0</v>
      </c>
      <c r="BE2469" s="3" t="s">
        <v>0</v>
      </c>
      <c r="BF2469" s="3" t="s">
        <v>0</v>
      </c>
      <c r="BG2469" s="3" t="s">
        <v>0</v>
      </c>
      <c r="BH2469" s="3" t="s">
        <v>0</v>
      </c>
      <c r="BI2469" s="3" t="s">
        <v>0</v>
      </c>
      <c r="BJ2469" s="3" t="s">
        <v>0</v>
      </c>
      <c r="BK2469" s="3" t="s">
        <v>0</v>
      </c>
      <c r="BL2469" s="3" t="s">
        <v>0</v>
      </c>
      <c r="BM2469" s="3">
        <v>0</v>
      </c>
      <c r="BN2469" s="3" t="s">
        <v>0</v>
      </c>
      <c r="BO2469" s="3">
        <v>0</v>
      </c>
      <c r="BP2469" s="3">
        <v>0</v>
      </c>
      <c r="BQ2469" s="3" t="s">
        <v>0</v>
      </c>
      <c r="BR2469" s="3" t="s">
        <v>0</v>
      </c>
      <c r="BS2469" s="3" t="s">
        <v>0</v>
      </c>
      <c r="BT2469" s="3" t="s">
        <v>0</v>
      </c>
      <c r="BU2469" s="3" t="s">
        <v>0</v>
      </c>
      <c r="BV2469" s="3" t="s">
        <v>0</v>
      </c>
      <c r="BW2469" s="3" t="s">
        <v>0</v>
      </c>
      <c r="BX2469" s="3" t="s">
        <v>0</v>
      </c>
      <c r="BY2469" s="3">
        <v>0</v>
      </c>
      <c r="BZ2469" s="3" t="s">
        <v>0</v>
      </c>
      <c r="CA2469" s="3">
        <v>0</v>
      </c>
      <c r="CB2469" s="3">
        <v>0</v>
      </c>
      <c r="CC2469" s="3" t="s">
        <v>0</v>
      </c>
      <c r="CD2469" s="3" t="s">
        <v>0</v>
      </c>
      <c r="CE2469" s="3" t="s">
        <v>0</v>
      </c>
      <c r="CF2469" s="3" t="s">
        <v>0</v>
      </c>
      <c r="CG2469" s="3" t="s">
        <v>0</v>
      </c>
      <c r="CH2469" s="3" t="s">
        <v>0</v>
      </c>
      <c r="CI2469" s="3" t="s">
        <v>0</v>
      </c>
      <c r="CJ2469" s="3" t="s">
        <v>0</v>
      </c>
      <c r="CK2469" s="3">
        <v>0</v>
      </c>
      <c r="CL2469" s="3" t="s">
        <v>0</v>
      </c>
      <c r="CM2469" s="3">
        <v>0</v>
      </c>
      <c r="CN2469" s="3">
        <v>0</v>
      </c>
      <c r="CO2469" s="3">
        <v>0</v>
      </c>
      <c r="CP2469" s="3">
        <v>0</v>
      </c>
      <c r="CQ2469" s="3">
        <v>0</v>
      </c>
      <c r="CR2469" s="3">
        <v>0</v>
      </c>
      <c r="CS2469" s="2">
        <v>2021</v>
      </c>
    </row>
    <row r="2470" spans="1:97" x14ac:dyDescent="0.25">
      <c r="A2470" s="2">
        <v>3138</v>
      </c>
      <c r="B2470" s="5" t="s">
        <v>8</v>
      </c>
      <c r="C2470" s="2" t="s">
        <v>0</v>
      </c>
      <c r="D2470" s="5" t="s">
        <v>13734</v>
      </c>
      <c r="E2470" s="5" t="s">
        <v>13733</v>
      </c>
      <c r="F2470" s="2">
        <v>63031</v>
      </c>
      <c r="G2470" s="5" t="s">
        <v>16</v>
      </c>
      <c r="H2470" s="5" t="s">
        <v>15</v>
      </c>
      <c r="I2470" s="5" t="s">
        <v>510</v>
      </c>
      <c r="J2470" s="5" t="s">
        <v>1</v>
      </c>
      <c r="K2470" s="2">
        <v>22</v>
      </c>
      <c r="L2470" s="2">
        <v>2</v>
      </c>
      <c r="M2470" s="5" t="s">
        <v>5</v>
      </c>
      <c r="N2470" s="5" t="s">
        <v>89</v>
      </c>
      <c r="O2470" s="5" t="s">
        <v>67</v>
      </c>
      <c r="P2470" s="5" t="s">
        <v>67</v>
      </c>
      <c r="Q2470" s="5" t="s">
        <v>141</v>
      </c>
      <c r="R2470" s="5" t="s">
        <v>110</v>
      </c>
      <c r="S2470" s="5" t="s">
        <v>11</v>
      </c>
      <c r="T2470" s="3">
        <v>10</v>
      </c>
      <c r="U2470" s="3">
        <v>12</v>
      </c>
      <c r="V2470" s="3">
        <v>8</v>
      </c>
      <c r="W2470" s="3">
        <v>8</v>
      </c>
      <c r="X2470" s="3">
        <v>6</v>
      </c>
      <c r="Y2470" s="3">
        <v>9</v>
      </c>
      <c r="Z2470" s="3">
        <v>11</v>
      </c>
      <c r="AA2470" s="3">
        <v>7</v>
      </c>
      <c r="AB2470" s="3">
        <v>6</v>
      </c>
      <c r="AC2470" s="3">
        <v>2</v>
      </c>
      <c r="AD2470" s="3">
        <v>7</v>
      </c>
      <c r="AE2470" s="3">
        <v>18</v>
      </c>
      <c r="AF2470" s="3">
        <v>10</v>
      </c>
      <c r="AG2470" s="3">
        <v>12</v>
      </c>
      <c r="AH2470" s="3">
        <v>8</v>
      </c>
      <c r="AI2470" s="3">
        <v>8</v>
      </c>
      <c r="AJ2470" s="3">
        <v>6</v>
      </c>
      <c r="AK2470" s="3">
        <v>9</v>
      </c>
      <c r="AL2470" s="3">
        <v>11</v>
      </c>
      <c r="AM2470" s="3">
        <v>7</v>
      </c>
      <c r="AN2470" s="3">
        <v>6</v>
      </c>
      <c r="AO2470" s="3">
        <v>2</v>
      </c>
      <c r="AP2470" s="3">
        <v>7</v>
      </c>
      <c r="AQ2470" s="3">
        <v>18</v>
      </c>
      <c r="AR2470" s="4">
        <v>5.77</v>
      </c>
      <c r="AS2470" s="4">
        <v>5.77</v>
      </c>
      <c r="AT2470" s="4">
        <v>5.77</v>
      </c>
      <c r="AU2470" s="4">
        <v>5.77</v>
      </c>
      <c r="AV2470" s="4">
        <v>5.77</v>
      </c>
      <c r="AW2470" s="4">
        <v>5.77</v>
      </c>
      <c r="AX2470" s="4">
        <v>5.77</v>
      </c>
      <c r="AY2470" s="4">
        <v>5.77</v>
      </c>
      <c r="AZ2470" s="4">
        <v>5.77</v>
      </c>
      <c r="BA2470" s="4">
        <v>5.77</v>
      </c>
      <c r="BB2470" s="4">
        <v>5.77</v>
      </c>
      <c r="BC2470" s="4">
        <v>5.77</v>
      </c>
      <c r="BD2470" s="3">
        <v>58</v>
      </c>
      <c r="BE2470" s="3">
        <v>69</v>
      </c>
      <c r="BF2470" s="3">
        <v>46</v>
      </c>
      <c r="BG2470" s="3">
        <v>46</v>
      </c>
      <c r="BH2470" s="3">
        <v>35</v>
      </c>
      <c r="BI2470" s="3">
        <v>52</v>
      </c>
      <c r="BJ2470" s="3">
        <v>63</v>
      </c>
      <c r="BK2470" s="3">
        <v>40</v>
      </c>
      <c r="BL2470" s="3">
        <v>35</v>
      </c>
      <c r="BM2470" s="3">
        <v>12</v>
      </c>
      <c r="BN2470" s="3">
        <v>40</v>
      </c>
      <c r="BO2470" s="3">
        <v>104</v>
      </c>
      <c r="BP2470" s="3">
        <v>58</v>
      </c>
      <c r="BQ2470" s="3">
        <v>69</v>
      </c>
      <c r="BR2470" s="3">
        <v>46</v>
      </c>
      <c r="BS2470" s="3">
        <v>46</v>
      </c>
      <c r="BT2470" s="3">
        <v>35</v>
      </c>
      <c r="BU2470" s="3">
        <v>52</v>
      </c>
      <c r="BV2470" s="3">
        <v>63</v>
      </c>
      <c r="BW2470" s="3">
        <v>40</v>
      </c>
      <c r="BX2470" s="3">
        <v>35</v>
      </c>
      <c r="BY2470" s="3">
        <v>12</v>
      </c>
      <c r="BZ2470" s="3">
        <v>40</v>
      </c>
      <c r="CA2470" s="3">
        <v>104</v>
      </c>
      <c r="CB2470" s="3">
        <v>5.65</v>
      </c>
      <c r="CC2470" s="3">
        <v>6.2859999999999996</v>
      </c>
      <c r="CD2470" s="3">
        <v>4.3620000000000001</v>
      </c>
      <c r="CE2470" s="3">
        <v>4.2670000000000003</v>
      </c>
      <c r="CF2470" s="3">
        <v>2.9860000000000002</v>
      </c>
      <c r="CG2470" s="3">
        <v>4.6479999999999997</v>
      </c>
      <c r="CH2470" s="3">
        <v>5.69</v>
      </c>
      <c r="CI2470" s="3">
        <v>3.9220000000000002</v>
      </c>
      <c r="CJ2470" s="3">
        <v>2.9710000000000001</v>
      </c>
      <c r="CK2470" s="3">
        <v>1.079</v>
      </c>
      <c r="CL2470" s="3">
        <v>3.4510000000000001</v>
      </c>
      <c r="CM2470" s="3">
        <v>9.6880000000000006</v>
      </c>
      <c r="CN2470" s="3">
        <v>104</v>
      </c>
      <c r="CO2470" s="3">
        <v>104</v>
      </c>
      <c r="CP2470" s="3">
        <v>600</v>
      </c>
      <c r="CQ2470" s="3">
        <v>600</v>
      </c>
      <c r="CR2470" s="3">
        <v>55</v>
      </c>
      <c r="CS2470" s="2">
        <v>2021</v>
      </c>
    </row>
    <row r="2471" spans="1:97" x14ac:dyDescent="0.25">
      <c r="A2471" s="2">
        <v>3138</v>
      </c>
      <c r="B2471" s="5" t="s">
        <v>8</v>
      </c>
      <c r="C2471" s="2" t="s">
        <v>0</v>
      </c>
      <c r="D2471" s="5" t="s">
        <v>13734</v>
      </c>
      <c r="E2471" s="5" t="s">
        <v>13733</v>
      </c>
      <c r="F2471" s="2">
        <v>63031</v>
      </c>
      <c r="G2471" s="5" t="s">
        <v>16</v>
      </c>
      <c r="H2471" s="5" t="s">
        <v>15</v>
      </c>
      <c r="I2471" s="5" t="s">
        <v>510</v>
      </c>
      <c r="J2471" s="5" t="s">
        <v>1</v>
      </c>
      <c r="K2471" s="2">
        <v>22</v>
      </c>
      <c r="L2471" s="2">
        <v>2</v>
      </c>
      <c r="M2471" s="5" t="s">
        <v>5</v>
      </c>
      <c r="N2471" s="5" t="s">
        <v>14</v>
      </c>
      <c r="O2471" s="5" t="s">
        <v>52</v>
      </c>
      <c r="P2471" s="5" t="s">
        <v>52</v>
      </c>
      <c r="Q2471" s="5" t="s">
        <v>141</v>
      </c>
      <c r="R2471" s="5" t="s">
        <v>1388</v>
      </c>
      <c r="S2471" s="5" t="s">
        <v>51</v>
      </c>
      <c r="T2471" s="3">
        <v>65920</v>
      </c>
      <c r="U2471" s="3">
        <v>105710</v>
      </c>
      <c r="V2471" s="3">
        <v>171010</v>
      </c>
      <c r="W2471" s="3">
        <v>547450</v>
      </c>
      <c r="X2471" s="3">
        <v>154860</v>
      </c>
      <c r="Y2471" s="3">
        <v>350840</v>
      </c>
      <c r="Z2471" s="3">
        <v>417070</v>
      </c>
      <c r="AA2471" s="3">
        <v>437140</v>
      </c>
      <c r="AB2471" s="3">
        <v>189140</v>
      </c>
      <c r="AC2471" s="3">
        <v>556750</v>
      </c>
      <c r="AD2471" s="3">
        <v>573340</v>
      </c>
      <c r="AE2471" s="3">
        <v>104860</v>
      </c>
      <c r="AF2471" s="3">
        <v>65920</v>
      </c>
      <c r="AG2471" s="3">
        <v>105710</v>
      </c>
      <c r="AH2471" s="3">
        <v>171010</v>
      </c>
      <c r="AI2471" s="3">
        <v>547450</v>
      </c>
      <c r="AJ2471" s="3">
        <v>154860</v>
      </c>
      <c r="AK2471" s="3">
        <v>350840</v>
      </c>
      <c r="AL2471" s="3">
        <v>417070</v>
      </c>
      <c r="AM2471" s="3">
        <v>437140</v>
      </c>
      <c r="AN2471" s="3">
        <v>189140</v>
      </c>
      <c r="AO2471" s="3">
        <v>556750</v>
      </c>
      <c r="AP2471" s="3">
        <v>573340</v>
      </c>
      <c r="AQ2471" s="3">
        <v>104860</v>
      </c>
      <c r="AR2471" s="4">
        <v>1.0389999999999999</v>
      </c>
      <c r="AS2471" s="4">
        <v>1.032</v>
      </c>
      <c r="AT2471" s="4">
        <v>1.032</v>
      </c>
      <c r="AU2471" s="4">
        <v>1.0309999999999999</v>
      </c>
      <c r="AV2471" s="4">
        <v>1.0389999999999999</v>
      </c>
      <c r="AW2471" s="4">
        <v>1.0389999999999999</v>
      </c>
      <c r="AX2471" s="4">
        <v>1.038</v>
      </c>
      <c r="AY2471" s="4">
        <v>1.0369999999999999</v>
      </c>
      <c r="AZ2471" s="4">
        <v>1.04</v>
      </c>
      <c r="BA2471" s="4">
        <v>1.0369999999999999</v>
      </c>
      <c r="BB2471" s="4">
        <v>1.0369999999999999</v>
      </c>
      <c r="BC2471" s="4">
        <v>1.034</v>
      </c>
      <c r="BD2471" s="3">
        <v>68491</v>
      </c>
      <c r="BE2471" s="3">
        <v>109093</v>
      </c>
      <c r="BF2471" s="3">
        <v>176482</v>
      </c>
      <c r="BG2471" s="3">
        <v>564421</v>
      </c>
      <c r="BH2471" s="3">
        <v>160900</v>
      </c>
      <c r="BI2471" s="3">
        <v>364523</v>
      </c>
      <c r="BJ2471" s="3">
        <v>432919</v>
      </c>
      <c r="BK2471" s="3">
        <v>453314</v>
      </c>
      <c r="BL2471" s="3">
        <v>196706</v>
      </c>
      <c r="BM2471" s="3">
        <v>577350</v>
      </c>
      <c r="BN2471" s="3">
        <v>594554</v>
      </c>
      <c r="BO2471" s="3">
        <v>108425</v>
      </c>
      <c r="BP2471" s="3">
        <v>68491</v>
      </c>
      <c r="BQ2471" s="3">
        <v>109093</v>
      </c>
      <c r="BR2471" s="3">
        <v>176482</v>
      </c>
      <c r="BS2471" s="3">
        <v>564421</v>
      </c>
      <c r="BT2471" s="3">
        <v>160900</v>
      </c>
      <c r="BU2471" s="3">
        <v>364523</v>
      </c>
      <c r="BV2471" s="3">
        <v>432919</v>
      </c>
      <c r="BW2471" s="3">
        <v>453314</v>
      </c>
      <c r="BX2471" s="3">
        <v>196706</v>
      </c>
      <c r="BY2471" s="3">
        <v>577350</v>
      </c>
      <c r="BZ2471" s="3">
        <v>594554</v>
      </c>
      <c r="CA2471" s="3">
        <v>108425</v>
      </c>
      <c r="CB2471" s="3">
        <v>4615</v>
      </c>
      <c r="CC2471" s="3">
        <v>7047</v>
      </c>
      <c r="CD2471" s="3">
        <v>12394</v>
      </c>
      <c r="CE2471" s="3">
        <v>45114</v>
      </c>
      <c r="CF2471" s="3">
        <v>11960</v>
      </c>
      <c r="CG2471" s="3">
        <v>28637</v>
      </c>
      <c r="CH2471" s="3">
        <v>34296</v>
      </c>
      <c r="CI2471" s="3">
        <v>36067</v>
      </c>
      <c r="CJ2471" s="3">
        <v>15652</v>
      </c>
      <c r="CK2471" s="3">
        <v>45397</v>
      </c>
      <c r="CL2471" s="3">
        <v>48100</v>
      </c>
      <c r="CM2471" s="3">
        <v>8295</v>
      </c>
      <c r="CN2471" s="3">
        <v>3674090</v>
      </c>
      <c r="CO2471" s="3">
        <v>3674090</v>
      </c>
      <c r="CP2471" s="3">
        <v>3807178</v>
      </c>
      <c r="CQ2471" s="3">
        <v>3807178</v>
      </c>
      <c r="CR2471" s="3">
        <v>297574</v>
      </c>
      <c r="CS2471" s="2">
        <v>2021</v>
      </c>
    </row>
    <row r="2472" spans="1:97" x14ac:dyDescent="0.25">
      <c r="A2472" s="2">
        <v>3138</v>
      </c>
      <c r="B2472" s="5" t="s">
        <v>8</v>
      </c>
      <c r="C2472" s="2" t="s">
        <v>0</v>
      </c>
      <c r="D2472" s="5" t="s">
        <v>13734</v>
      </c>
      <c r="E2472" s="5" t="s">
        <v>13733</v>
      </c>
      <c r="F2472" s="2">
        <v>63031</v>
      </c>
      <c r="G2472" s="5" t="s">
        <v>16</v>
      </c>
      <c r="H2472" s="5" t="s">
        <v>15</v>
      </c>
      <c r="I2472" s="5" t="s">
        <v>510</v>
      </c>
      <c r="J2472" s="5" t="s">
        <v>1</v>
      </c>
      <c r="K2472" s="2">
        <v>22</v>
      </c>
      <c r="L2472" s="2">
        <v>2</v>
      </c>
      <c r="M2472" s="5" t="s">
        <v>5</v>
      </c>
      <c r="N2472" s="5" t="s">
        <v>14</v>
      </c>
      <c r="O2472" s="5" t="s">
        <v>40</v>
      </c>
      <c r="P2472" s="5" t="s">
        <v>39</v>
      </c>
      <c r="Q2472" s="5" t="s">
        <v>141</v>
      </c>
      <c r="R2472" s="5" t="s">
        <v>1388</v>
      </c>
      <c r="S2472" s="5" t="s">
        <v>21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  <c r="BO2472" s="3">
        <v>0</v>
      </c>
      <c r="BP2472" s="3">
        <v>0</v>
      </c>
      <c r="BQ2472" s="3">
        <v>0</v>
      </c>
      <c r="BR2472" s="3">
        <v>0</v>
      </c>
      <c r="BS2472" s="3">
        <v>0</v>
      </c>
      <c r="BT2472" s="3">
        <v>0</v>
      </c>
      <c r="BU2472" s="3">
        <v>0</v>
      </c>
      <c r="BV2472" s="3">
        <v>0</v>
      </c>
      <c r="BW2472" s="3">
        <v>0</v>
      </c>
      <c r="BX2472" s="3">
        <v>0</v>
      </c>
      <c r="BY2472" s="3">
        <v>0</v>
      </c>
      <c r="BZ2472" s="3">
        <v>0</v>
      </c>
      <c r="CA2472" s="3">
        <v>0</v>
      </c>
      <c r="CB2472" s="3">
        <v>0</v>
      </c>
      <c r="CC2472" s="3">
        <v>0</v>
      </c>
      <c r="CD2472" s="3">
        <v>0</v>
      </c>
      <c r="CE2472" s="3">
        <v>0</v>
      </c>
      <c r="CF2472" s="3">
        <v>0</v>
      </c>
      <c r="CG2472" s="3">
        <v>0</v>
      </c>
      <c r="CH2472" s="3">
        <v>0</v>
      </c>
      <c r="CI2472" s="3">
        <v>0</v>
      </c>
      <c r="CJ2472" s="3">
        <v>0</v>
      </c>
      <c r="CK2472" s="3">
        <v>0</v>
      </c>
      <c r="CL2472" s="3">
        <v>0</v>
      </c>
      <c r="CM2472" s="3">
        <v>0</v>
      </c>
      <c r="CN2472" s="3">
        <v>0</v>
      </c>
      <c r="CO2472" s="3">
        <v>0</v>
      </c>
      <c r="CP2472" s="3">
        <v>0</v>
      </c>
      <c r="CQ2472" s="3">
        <v>0</v>
      </c>
      <c r="CR2472" s="3">
        <v>0</v>
      </c>
      <c r="CS2472" s="2">
        <v>2021</v>
      </c>
    </row>
    <row r="2473" spans="1:97" x14ac:dyDescent="0.25">
      <c r="A2473" s="2">
        <v>3139</v>
      </c>
      <c r="B2473" s="5" t="s">
        <v>8</v>
      </c>
      <c r="C2473" s="2" t="s">
        <v>0</v>
      </c>
      <c r="D2473" s="5" t="s">
        <v>13732</v>
      </c>
      <c r="E2473" s="5" t="s">
        <v>13714</v>
      </c>
      <c r="F2473" s="2">
        <v>15276</v>
      </c>
      <c r="G2473" s="5" t="s">
        <v>16</v>
      </c>
      <c r="H2473" s="5" t="s">
        <v>15</v>
      </c>
      <c r="I2473" s="5" t="s">
        <v>510</v>
      </c>
      <c r="J2473" s="5" t="s">
        <v>1</v>
      </c>
      <c r="K2473" s="2">
        <v>22</v>
      </c>
      <c r="L2473" s="2">
        <v>2</v>
      </c>
      <c r="M2473" s="5" t="s">
        <v>5</v>
      </c>
      <c r="N2473" s="5" t="s">
        <v>97</v>
      </c>
      <c r="O2473" s="5" t="s">
        <v>67</v>
      </c>
      <c r="P2473" s="5" t="s">
        <v>67</v>
      </c>
      <c r="Q2473" s="5" t="s">
        <v>141</v>
      </c>
      <c r="R2473" s="5" t="s">
        <v>110</v>
      </c>
      <c r="S2473" s="5" t="s">
        <v>11</v>
      </c>
      <c r="T2473" s="3">
        <v>107</v>
      </c>
      <c r="U2473" s="3">
        <v>119</v>
      </c>
      <c r="V2473" s="3">
        <v>83</v>
      </c>
      <c r="W2473" s="3">
        <v>81</v>
      </c>
      <c r="X2473" s="3">
        <v>57</v>
      </c>
      <c r="Y2473" s="3">
        <v>88</v>
      </c>
      <c r="Z2473" s="3">
        <v>108</v>
      </c>
      <c r="AA2473" s="3">
        <v>74</v>
      </c>
      <c r="AB2473" s="3">
        <v>56</v>
      </c>
      <c r="AC2473" s="3">
        <v>20</v>
      </c>
      <c r="AD2473" s="3">
        <v>65</v>
      </c>
      <c r="AE2473" s="3">
        <v>184</v>
      </c>
      <c r="AF2473" s="3">
        <v>107</v>
      </c>
      <c r="AG2473" s="3">
        <v>119</v>
      </c>
      <c r="AH2473" s="3">
        <v>83</v>
      </c>
      <c r="AI2473" s="3">
        <v>81</v>
      </c>
      <c r="AJ2473" s="3">
        <v>57</v>
      </c>
      <c r="AK2473" s="3">
        <v>88</v>
      </c>
      <c r="AL2473" s="3">
        <v>108</v>
      </c>
      <c r="AM2473" s="3">
        <v>74</v>
      </c>
      <c r="AN2473" s="3">
        <v>56</v>
      </c>
      <c r="AO2473" s="3">
        <v>20</v>
      </c>
      <c r="AP2473" s="3">
        <v>65</v>
      </c>
      <c r="AQ2473" s="3">
        <v>184</v>
      </c>
      <c r="AR2473" s="4">
        <v>5.79</v>
      </c>
      <c r="AS2473" s="4">
        <v>5.79</v>
      </c>
      <c r="AT2473" s="4">
        <v>5.79</v>
      </c>
      <c r="AU2473" s="4">
        <v>5.79</v>
      </c>
      <c r="AV2473" s="4">
        <v>5.79</v>
      </c>
      <c r="AW2473" s="4">
        <v>5.79</v>
      </c>
      <c r="AX2473" s="4">
        <v>5.79</v>
      </c>
      <c r="AY2473" s="4">
        <v>5.79</v>
      </c>
      <c r="AZ2473" s="4">
        <v>5.79</v>
      </c>
      <c r="BA2473" s="4">
        <v>5.79</v>
      </c>
      <c r="BB2473" s="4">
        <v>5.79</v>
      </c>
      <c r="BC2473" s="4">
        <v>5.79</v>
      </c>
      <c r="BD2473" s="3">
        <v>620</v>
      </c>
      <c r="BE2473" s="3">
        <v>689</v>
      </c>
      <c r="BF2473" s="3">
        <v>481</v>
      </c>
      <c r="BG2473" s="3">
        <v>469</v>
      </c>
      <c r="BH2473" s="3">
        <v>330</v>
      </c>
      <c r="BI2473" s="3">
        <v>510</v>
      </c>
      <c r="BJ2473" s="3">
        <v>625</v>
      </c>
      <c r="BK2473" s="3">
        <v>428</v>
      </c>
      <c r="BL2473" s="3">
        <v>324</v>
      </c>
      <c r="BM2473" s="3">
        <v>116</v>
      </c>
      <c r="BN2473" s="3">
        <v>376</v>
      </c>
      <c r="BO2473" s="3">
        <v>1065</v>
      </c>
      <c r="BP2473" s="3">
        <v>620</v>
      </c>
      <c r="BQ2473" s="3">
        <v>689</v>
      </c>
      <c r="BR2473" s="3">
        <v>481</v>
      </c>
      <c r="BS2473" s="3">
        <v>469</v>
      </c>
      <c r="BT2473" s="3">
        <v>330</v>
      </c>
      <c r="BU2473" s="3">
        <v>510</v>
      </c>
      <c r="BV2473" s="3">
        <v>625</v>
      </c>
      <c r="BW2473" s="3">
        <v>428</v>
      </c>
      <c r="BX2473" s="3">
        <v>324</v>
      </c>
      <c r="BY2473" s="3">
        <v>116</v>
      </c>
      <c r="BZ2473" s="3">
        <v>376</v>
      </c>
      <c r="CA2473" s="3">
        <v>1065</v>
      </c>
      <c r="CB2473" s="3">
        <v>39.241999999999997</v>
      </c>
      <c r="CC2473" s="3">
        <v>43.661999999999999</v>
      </c>
      <c r="CD2473" s="3">
        <v>30.295000000000002</v>
      </c>
      <c r="CE2473" s="3">
        <v>29.638000000000002</v>
      </c>
      <c r="CF2473" s="3">
        <v>20.739000000000001</v>
      </c>
      <c r="CG2473" s="3">
        <v>32.284999999999997</v>
      </c>
      <c r="CH2473" s="3">
        <v>39.518000000000001</v>
      </c>
      <c r="CI2473" s="3">
        <v>27.241</v>
      </c>
      <c r="CJ2473" s="3">
        <v>20.632000000000001</v>
      </c>
      <c r="CK2473" s="3">
        <v>7.492</v>
      </c>
      <c r="CL2473" s="3">
        <v>23.966000000000001</v>
      </c>
      <c r="CM2473" s="3">
        <v>67.290000000000006</v>
      </c>
      <c r="CN2473" s="3">
        <v>1042</v>
      </c>
      <c r="CO2473" s="3">
        <v>1042</v>
      </c>
      <c r="CP2473" s="3">
        <v>6033</v>
      </c>
      <c r="CQ2473" s="3">
        <v>6033</v>
      </c>
      <c r="CR2473" s="3">
        <v>382</v>
      </c>
      <c r="CS2473" s="2">
        <v>2021</v>
      </c>
    </row>
    <row r="2474" spans="1:97" x14ac:dyDescent="0.25">
      <c r="A2474" s="2">
        <v>3140</v>
      </c>
      <c r="B2474" s="5" t="s">
        <v>8</v>
      </c>
      <c r="C2474" s="2" t="s">
        <v>0</v>
      </c>
      <c r="D2474" s="5" t="s">
        <v>13731</v>
      </c>
      <c r="E2474" s="5" t="s">
        <v>13730</v>
      </c>
      <c r="F2474" s="2">
        <v>15537</v>
      </c>
      <c r="G2474" s="5" t="s">
        <v>16</v>
      </c>
      <c r="H2474" s="5" t="s">
        <v>15</v>
      </c>
      <c r="I2474" s="5" t="s">
        <v>510</v>
      </c>
      <c r="J2474" s="5" t="s">
        <v>1</v>
      </c>
      <c r="K2474" s="2">
        <v>22</v>
      </c>
      <c r="L2474" s="2">
        <v>2</v>
      </c>
      <c r="M2474" s="5" t="s">
        <v>5</v>
      </c>
      <c r="N2474" s="5" t="s">
        <v>89</v>
      </c>
      <c r="O2474" s="5" t="s">
        <v>67</v>
      </c>
      <c r="P2474" s="5" t="s">
        <v>67</v>
      </c>
      <c r="Q2474" s="5" t="s">
        <v>141</v>
      </c>
      <c r="R2474" s="5" t="s">
        <v>227</v>
      </c>
      <c r="S2474" s="5" t="s">
        <v>11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0</v>
      </c>
      <c r="BM2474" s="3">
        <v>0</v>
      </c>
      <c r="BN2474" s="3">
        <v>0</v>
      </c>
      <c r="BO2474" s="3">
        <v>0</v>
      </c>
      <c r="BP2474" s="3">
        <v>0</v>
      </c>
      <c r="BQ2474" s="3">
        <v>0</v>
      </c>
      <c r="BR2474" s="3">
        <v>0</v>
      </c>
      <c r="BS2474" s="3">
        <v>0</v>
      </c>
      <c r="BT2474" s="3">
        <v>0</v>
      </c>
      <c r="BU2474" s="3">
        <v>0</v>
      </c>
      <c r="BV2474" s="3">
        <v>0</v>
      </c>
      <c r="BW2474" s="3">
        <v>0</v>
      </c>
      <c r="BX2474" s="3">
        <v>0</v>
      </c>
      <c r="BY2474" s="3">
        <v>0</v>
      </c>
      <c r="BZ2474" s="3">
        <v>0</v>
      </c>
      <c r="CA2474" s="3">
        <v>0</v>
      </c>
      <c r="CB2474" s="3">
        <v>0</v>
      </c>
      <c r="CC2474" s="3">
        <v>0</v>
      </c>
      <c r="CD2474" s="3">
        <v>0</v>
      </c>
      <c r="CE2474" s="3">
        <v>0</v>
      </c>
      <c r="CF2474" s="3">
        <v>0</v>
      </c>
      <c r="CG2474" s="3">
        <v>0</v>
      </c>
      <c r="CH2474" s="3">
        <v>0</v>
      </c>
      <c r="CI2474" s="3">
        <v>0</v>
      </c>
      <c r="CJ2474" s="3">
        <v>0</v>
      </c>
      <c r="CK2474" s="3">
        <v>0</v>
      </c>
      <c r="CL2474" s="3">
        <v>0</v>
      </c>
      <c r="CM2474" s="3">
        <v>0</v>
      </c>
      <c r="CN2474" s="3">
        <v>0</v>
      </c>
      <c r="CO2474" s="3">
        <v>0</v>
      </c>
      <c r="CP2474" s="3">
        <v>0</v>
      </c>
      <c r="CQ2474" s="3">
        <v>0</v>
      </c>
      <c r="CR2474" s="3">
        <v>0</v>
      </c>
      <c r="CS2474" s="2">
        <v>2021</v>
      </c>
    </row>
    <row r="2475" spans="1:97" x14ac:dyDescent="0.25">
      <c r="A2475" s="2">
        <v>3140</v>
      </c>
      <c r="B2475" s="5" t="s">
        <v>8</v>
      </c>
      <c r="C2475" s="2" t="s">
        <v>0</v>
      </c>
      <c r="D2475" s="5" t="s">
        <v>13731</v>
      </c>
      <c r="E2475" s="5" t="s">
        <v>13730</v>
      </c>
      <c r="F2475" s="2">
        <v>15537</v>
      </c>
      <c r="G2475" s="5" t="s">
        <v>16</v>
      </c>
      <c r="H2475" s="5" t="s">
        <v>15</v>
      </c>
      <c r="I2475" s="5" t="s">
        <v>510</v>
      </c>
      <c r="J2475" s="5" t="s">
        <v>1</v>
      </c>
      <c r="K2475" s="2">
        <v>22</v>
      </c>
      <c r="L2475" s="2">
        <v>2</v>
      </c>
      <c r="M2475" s="5" t="s">
        <v>5</v>
      </c>
      <c r="N2475" s="5" t="s">
        <v>14</v>
      </c>
      <c r="O2475" s="5" t="s">
        <v>72</v>
      </c>
      <c r="P2475" s="5" t="s">
        <v>39</v>
      </c>
      <c r="Q2475" s="5" t="s">
        <v>141</v>
      </c>
      <c r="R2475" s="5" t="s">
        <v>227</v>
      </c>
      <c r="S2475" s="5" t="s">
        <v>21</v>
      </c>
      <c r="T2475" s="3">
        <v>85464</v>
      </c>
      <c r="U2475" s="3">
        <v>228708</v>
      </c>
      <c r="V2475" s="3">
        <v>14840</v>
      </c>
      <c r="W2475" s="3">
        <v>0</v>
      </c>
      <c r="X2475" s="3">
        <v>28957</v>
      </c>
      <c r="Y2475" s="3">
        <v>139002</v>
      </c>
      <c r="Z2475" s="3">
        <v>150366</v>
      </c>
      <c r="AA2475" s="3">
        <v>144424</v>
      </c>
      <c r="AB2475" s="3">
        <v>15517</v>
      </c>
      <c r="AC2475" s="3">
        <v>0</v>
      </c>
      <c r="AD2475" s="3">
        <v>376</v>
      </c>
      <c r="AE2475" s="3">
        <v>10206</v>
      </c>
      <c r="AF2475" s="3">
        <v>85464</v>
      </c>
      <c r="AG2475" s="3">
        <v>228708</v>
      </c>
      <c r="AH2475" s="3">
        <v>14840</v>
      </c>
      <c r="AI2475" s="3">
        <v>0</v>
      </c>
      <c r="AJ2475" s="3">
        <v>28957</v>
      </c>
      <c r="AK2475" s="3">
        <v>139002</v>
      </c>
      <c r="AL2475" s="3">
        <v>150366</v>
      </c>
      <c r="AM2475" s="3">
        <v>144424</v>
      </c>
      <c r="AN2475" s="3">
        <v>15517</v>
      </c>
      <c r="AO2475" s="3">
        <v>0</v>
      </c>
      <c r="AP2475" s="3">
        <v>376</v>
      </c>
      <c r="AQ2475" s="3">
        <v>10206</v>
      </c>
      <c r="AR2475" s="4">
        <v>26.18</v>
      </c>
      <c r="AS2475" s="4">
        <v>26.175000000000001</v>
      </c>
      <c r="AT2475" s="4">
        <v>26.103000000000002</v>
      </c>
      <c r="AU2475" s="4">
        <v>0</v>
      </c>
      <c r="AV2475" s="4">
        <v>26.119</v>
      </c>
      <c r="AW2475" s="4">
        <v>26.17</v>
      </c>
      <c r="AX2475" s="4">
        <v>26.164999999999999</v>
      </c>
      <c r="AY2475" s="4">
        <v>26.187999999999999</v>
      </c>
      <c r="AZ2475" s="4">
        <v>26.184999999999999</v>
      </c>
      <c r="BA2475" s="4">
        <v>0</v>
      </c>
      <c r="BB2475" s="4">
        <v>26.1</v>
      </c>
      <c r="BC2475" s="4">
        <v>26.1</v>
      </c>
      <c r="BD2475" s="3">
        <v>2237448</v>
      </c>
      <c r="BE2475" s="3">
        <v>5986432</v>
      </c>
      <c r="BF2475" s="3">
        <v>387369</v>
      </c>
      <c r="BG2475" s="3">
        <v>0</v>
      </c>
      <c r="BH2475" s="3">
        <v>756328</v>
      </c>
      <c r="BI2475" s="3">
        <v>3637682</v>
      </c>
      <c r="BJ2475" s="3">
        <v>3934326</v>
      </c>
      <c r="BK2475" s="3">
        <v>3782176</v>
      </c>
      <c r="BL2475" s="3">
        <v>406313</v>
      </c>
      <c r="BM2475" s="3">
        <v>0</v>
      </c>
      <c r="BN2475" s="3">
        <v>9814</v>
      </c>
      <c r="BO2475" s="3">
        <v>266377</v>
      </c>
      <c r="BP2475" s="3">
        <v>2237448</v>
      </c>
      <c r="BQ2475" s="3">
        <v>5986432</v>
      </c>
      <c r="BR2475" s="3">
        <v>387369</v>
      </c>
      <c r="BS2475" s="3">
        <v>0</v>
      </c>
      <c r="BT2475" s="3">
        <v>756328</v>
      </c>
      <c r="BU2475" s="3">
        <v>3637682</v>
      </c>
      <c r="BV2475" s="3">
        <v>3934326</v>
      </c>
      <c r="BW2475" s="3">
        <v>3782176</v>
      </c>
      <c r="BX2475" s="3">
        <v>406313</v>
      </c>
      <c r="BY2475" s="3">
        <v>0</v>
      </c>
      <c r="BZ2475" s="3">
        <v>9814</v>
      </c>
      <c r="CA2475" s="3">
        <v>266377</v>
      </c>
      <c r="CB2475" s="3">
        <v>202541.36</v>
      </c>
      <c r="CC2475" s="3">
        <v>570002.34</v>
      </c>
      <c r="CD2475" s="3">
        <v>29845.345000000001</v>
      </c>
      <c r="CE2475" s="3">
        <v>0</v>
      </c>
      <c r="CF2475" s="3">
        <v>67945.005000000005</v>
      </c>
      <c r="CG2475" s="3">
        <v>317294.23</v>
      </c>
      <c r="CH2475" s="3">
        <v>337380.38</v>
      </c>
      <c r="CI2475" s="3">
        <v>338107.27</v>
      </c>
      <c r="CJ2475" s="3">
        <v>35573.635000000002</v>
      </c>
      <c r="CK2475" s="3">
        <v>0</v>
      </c>
      <c r="CL2475" s="3">
        <v>800.25800000000004</v>
      </c>
      <c r="CM2475" s="3">
        <v>20527.93</v>
      </c>
      <c r="CN2475" s="3">
        <v>817860</v>
      </c>
      <c r="CO2475" s="3">
        <v>817860</v>
      </c>
      <c r="CP2475" s="3">
        <v>21404265</v>
      </c>
      <c r="CQ2475" s="3">
        <v>21404265</v>
      </c>
      <c r="CR2475" s="3">
        <v>1920017.8</v>
      </c>
      <c r="CS2475" s="2">
        <v>2021</v>
      </c>
    </row>
    <row r="2476" spans="1:97" x14ac:dyDescent="0.25">
      <c r="A2476" s="2">
        <v>3140</v>
      </c>
      <c r="B2476" s="5" t="s">
        <v>8</v>
      </c>
      <c r="C2476" s="2" t="s">
        <v>0</v>
      </c>
      <c r="D2476" s="5" t="s">
        <v>13731</v>
      </c>
      <c r="E2476" s="5" t="s">
        <v>13730</v>
      </c>
      <c r="F2476" s="2">
        <v>15537</v>
      </c>
      <c r="G2476" s="5" t="s">
        <v>16</v>
      </c>
      <c r="H2476" s="5" t="s">
        <v>15</v>
      </c>
      <c r="I2476" s="5" t="s">
        <v>510</v>
      </c>
      <c r="J2476" s="5" t="s">
        <v>1</v>
      </c>
      <c r="K2476" s="2">
        <v>22</v>
      </c>
      <c r="L2476" s="2">
        <v>2</v>
      </c>
      <c r="M2476" s="5" t="s">
        <v>5</v>
      </c>
      <c r="N2476" s="5" t="s">
        <v>14</v>
      </c>
      <c r="O2476" s="5" t="s">
        <v>67</v>
      </c>
      <c r="P2476" s="5" t="s">
        <v>67</v>
      </c>
      <c r="Q2476" s="5" t="s">
        <v>141</v>
      </c>
      <c r="R2476" s="5" t="s">
        <v>227</v>
      </c>
      <c r="S2476" s="5" t="s">
        <v>11</v>
      </c>
      <c r="T2476" s="3">
        <v>284</v>
      </c>
      <c r="U2476" s="3">
        <v>669</v>
      </c>
      <c r="V2476" s="3">
        <v>181</v>
      </c>
      <c r="W2476" s="3">
        <v>29</v>
      </c>
      <c r="X2476" s="3">
        <v>57</v>
      </c>
      <c r="Y2476" s="3">
        <v>239</v>
      </c>
      <c r="Z2476" s="3">
        <v>326</v>
      </c>
      <c r="AA2476" s="3">
        <v>181</v>
      </c>
      <c r="AB2476" s="3">
        <v>105</v>
      </c>
      <c r="AC2476" s="3">
        <v>87</v>
      </c>
      <c r="AD2476" s="3">
        <v>131</v>
      </c>
      <c r="AE2476" s="3">
        <v>242</v>
      </c>
      <c r="AF2476" s="3">
        <v>284</v>
      </c>
      <c r="AG2476" s="3">
        <v>669</v>
      </c>
      <c r="AH2476" s="3">
        <v>181</v>
      </c>
      <c r="AI2476" s="3">
        <v>29</v>
      </c>
      <c r="AJ2476" s="3">
        <v>57</v>
      </c>
      <c r="AK2476" s="3">
        <v>239</v>
      </c>
      <c r="AL2476" s="3">
        <v>326</v>
      </c>
      <c r="AM2476" s="3">
        <v>181</v>
      </c>
      <c r="AN2476" s="3">
        <v>105</v>
      </c>
      <c r="AO2476" s="3">
        <v>87</v>
      </c>
      <c r="AP2476" s="3">
        <v>131</v>
      </c>
      <c r="AQ2476" s="3">
        <v>242</v>
      </c>
      <c r="AR2476" s="4">
        <v>5.8</v>
      </c>
      <c r="AS2476" s="4">
        <v>5.8</v>
      </c>
      <c r="AT2476" s="4">
        <v>5.8</v>
      </c>
      <c r="AU2476" s="4">
        <v>5.8</v>
      </c>
      <c r="AV2476" s="4">
        <v>5.8</v>
      </c>
      <c r="AW2476" s="4">
        <v>5.8</v>
      </c>
      <c r="AX2476" s="4">
        <v>5.8</v>
      </c>
      <c r="AY2476" s="4">
        <v>5.8</v>
      </c>
      <c r="AZ2476" s="4">
        <v>5.8</v>
      </c>
      <c r="BA2476" s="4">
        <v>5.8</v>
      </c>
      <c r="BB2476" s="4">
        <v>5.8</v>
      </c>
      <c r="BC2476" s="4">
        <v>5.8</v>
      </c>
      <c r="BD2476" s="3">
        <v>1647</v>
      </c>
      <c r="BE2476" s="3">
        <v>3880</v>
      </c>
      <c r="BF2476" s="3">
        <v>1050</v>
      </c>
      <c r="BG2476" s="3">
        <v>168</v>
      </c>
      <c r="BH2476" s="3">
        <v>331</v>
      </c>
      <c r="BI2476" s="3">
        <v>1386</v>
      </c>
      <c r="BJ2476" s="3">
        <v>1891</v>
      </c>
      <c r="BK2476" s="3">
        <v>1050</v>
      </c>
      <c r="BL2476" s="3">
        <v>609</v>
      </c>
      <c r="BM2476" s="3">
        <v>505</v>
      </c>
      <c r="BN2476" s="3">
        <v>760</v>
      </c>
      <c r="BO2476" s="3">
        <v>1404</v>
      </c>
      <c r="BP2476" s="3">
        <v>1647</v>
      </c>
      <c r="BQ2476" s="3">
        <v>3880</v>
      </c>
      <c r="BR2476" s="3">
        <v>1050</v>
      </c>
      <c r="BS2476" s="3">
        <v>168</v>
      </c>
      <c r="BT2476" s="3">
        <v>331</v>
      </c>
      <c r="BU2476" s="3">
        <v>1386</v>
      </c>
      <c r="BV2476" s="3">
        <v>1891</v>
      </c>
      <c r="BW2476" s="3">
        <v>1050</v>
      </c>
      <c r="BX2476" s="3">
        <v>609</v>
      </c>
      <c r="BY2476" s="3">
        <v>505</v>
      </c>
      <c r="BZ2476" s="3">
        <v>760</v>
      </c>
      <c r="CA2476" s="3">
        <v>1404</v>
      </c>
      <c r="CB2476" s="3">
        <v>149.11000000000001</v>
      </c>
      <c r="CC2476" s="3">
        <v>369.45600000000002</v>
      </c>
      <c r="CD2476" s="3">
        <v>80.882999999999996</v>
      </c>
      <c r="CE2476" s="3">
        <v>14.086</v>
      </c>
      <c r="CF2476" s="3">
        <v>29.7</v>
      </c>
      <c r="CG2476" s="3">
        <v>120.91</v>
      </c>
      <c r="CH2476" s="3">
        <v>162.142</v>
      </c>
      <c r="CI2476" s="3">
        <v>93.846999999999994</v>
      </c>
      <c r="CJ2476" s="3">
        <v>53.319000000000003</v>
      </c>
      <c r="CK2476" s="3">
        <v>39.238</v>
      </c>
      <c r="CL2476" s="3">
        <v>61.959000000000003</v>
      </c>
      <c r="CM2476" s="3">
        <v>108.166</v>
      </c>
      <c r="CN2476" s="3">
        <v>2531</v>
      </c>
      <c r="CO2476" s="3">
        <v>2531</v>
      </c>
      <c r="CP2476" s="3">
        <v>14681</v>
      </c>
      <c r="CQ2476" s="3">
        <v>14681</v>
      </c>
      <c r="CR2476" s="3">
        <v>1282.816</v>
      </c>
      <c r="CS2476" s="2">
        <v>2021</v>
      </c>
    </row>
    <row r="2477" spans="1:97" x14ac:dyDescent="0.25">
      <c r="A2477" s="2">
        <v>3140</v>
      </c>
      <c r="B2477" s="5" t="s">
        <v>8</v>
      </c>
      <c r="C2477" s="2" t="s">
        <v>0</v>
      </c>
      <c r="D2477" s="5" t="s">
        <v>13731</v>
      </c>
      <c r="E2477" s="5" t="s">
        <v>13730</v>
      </c>
      <c r="F2477" s="2">
        <v>15537</v>
      </c>
      <c r="G2477" s="5" t="s">
        <v>16</v>
      </c>
      <c r="H2477" s="5" t="s">
        <v>15</v>
      </c>
      <c r="I2477" s="5" t="s">
        <v>510</v>
      </c>
      <c r="J2477" s="5" t="s">
        <v>1</v>
      </c>
      <c r="K2477" s="2">
        <v>22</v>
      </c>
      <c r="L2477" s="2">
        <v>2</v>
      </c>
      <c r="M2477" s="5" t="s">
        <v>5</v>
      </c>
      <c r="N2477" s="5" t="s">
        <v>14</v>
      </c>
      <c r="O2477" s="5" t="s">
        <v>52</v>
      </c>
      <c r="P2477" s="5" t="s">
        <v>52</v>
      </c>
      <c r="Q2477" s="5" t="s">
        <v>141</v>
      </c>
      <c r="R2477" s="5" t="s">
        <v>227</v>
      </c>
      <c r="S2477" s="5" t="s">
        <v>51</v>
      </c>
      <c r="T2477" s="3">
        <v>24445</v>
      </c>
      <c r="U2477" s="3">
        <v>12206</v>
      </c>
      <c r="V2477" s="3">
        <v>75682</v>
      </c>
      <c r="W2477" s="3">
        <v>240455</v>
      </c>
      <c r="X2477" s="3">
        <v>138755</v>
      </c>
      <c r="Y2477" s="3">
        <v>225744</v>
      </c>
      <c r="Z2477" s="3">
        <v>947733</v>
      </c>
      <c r="AA2477" s="3">
        <v>404254</v>
      </c>
      <c r="AB2477" s="3">
        <v>2479309</v>
      </c>
      <c r="AC2477" s="3">
        <v>290924</v>
      </c>
      <c r="AD2477" s="3">
        <v>1258624</v>
      </c>
      <c r="AE2477" s="3">
        <v>813465</v>
      </c>
      <c r="AF2477" s="3">
        <v>24445</v>
      </c>
      <c r="AG2477" s="3">
        <v>12206</v>
      </c>
      <c r="AH2477" s="3">
        <v>75682</v>
      </c>
      <c r="AI2477" s="3">
        <v>240455</v>
      </c>
      <c r="AJ2477" s="3">
        <v>138755</v>
      </c>
      <c r="AK2477" s="3">
        <v>225744</v>
      </c>
      <c r="AL2477" s="3">
        <v>947733</v>
      </c>
      <c r="AM2477" s="3">
        <v>404254</v>
      </c>
      <c r="AN2477" s="3">
        <v>2479309</v>
      </c>
      <c r="AO2477" s="3">
        <v>290924</v>
      </c>
      <c r="AP2477" s="3">
        <v>1258624</v>
      </c>
      <c r="AQ2477" s="3">
        <v>813465</v>
      </c>
      <c r="AR2477" s="4">
        <v>1.069</v>
      </c>
      <c r="AS2477" s="4">
        <v>1.0369999999999999</v>
      </c>
      <c r="AT2477" s="4">
        <v>1.0369999999999999</v>
      </c>
      <c r="AU2477" s="4">
        <v>1.0329999999999999</v>
      </c>
      <c r="AV2477" s="4">
        <v>1.0089999999999999</v>
      </c>
      <c r="AW2477" s="4">
        <v>1.0209999999999999</v>
      </c>
      <c r="AX2477" s="4">
        <v>1.024</v>
      </c>
      <c r="AY2477" s="4">
        <v>1.0189999999999999</v>
      </c>
      <c r="AZ2477" s="4">
        <v>1.024</v>
      </c>
      <c r="BA2477" s="4">
        <v>1.012</v>
      </c>
      <c r="BB2477" s="4">
        <v>1.024</v>
      </c>
      <c r="BC2477" s="4">
        <v>1.018</v>
      </c>
      <c r="BD2477" s="3">
        <v>26132</v>
      </c>
      <c r="BE2477" s="3">
        <v>12658</v>
      </c>
      <c r="BF2477" s="3">
        <v>78482</v>
      </c>
      <c r="BG2477" s="3">
        <v>248390</v>
      </c>
      <c r="BH2477" s="3">
        <v>140004</v>
      </c>
      <c r="BI2477" s="3">
        <v>230485</v>
      </c>
      <c r="BJ2477" s="3">
        <v>970479</v>
      </c>
      <c r="BK2477" s="3">
        <v>411935</v>
      </c>
      <c r="BL2477" s="3">
        <v>2538812</v>
      </c>
      <c r="BM2477" s="3">
        <v>294415</v>
      </c>
      <c r="BN2477" s="3">
        <v>1288831</v>
      </c>
      <c r="BO2477" s="3">
        <v>828107</v>
      </c>
      <c r="BP2477" s="3">
        <v>26132</v>
      </c>
      <c r="BQ2477" s="3">
        <v>12658</v>
      </c>
      <c r="BR2477" s="3">
        <v>78482</v>
      </c>
      <c r="BS2477" s="3">
        <v>248390</v>
      </c>
      <c r="BT2477" s="3">
        <v>140004</v>
      </c>
      <c r="BU2477" s="3">
        <v>230485</v>
      </c>
      <c r="BV2477" s="3">
        <v>970479</v>
      </c>
      <c r="BW2477" s="3">
        <v>411935</v>
      </c>
      <c r="BX2477" s="3">
        <v>2538812</v>
      </c>
      <c r="BY2477" s="3">
        <v>294415</v>
      </c>
      <c r="BZ2477" s="3">
        <v>1288831</v>
      </c>
      <c r="CA2477" s="3">
        <v>828107</v>
      </c>
      <c r="CB2477" s="3">
        <v>2365.5309999999999</v>
      </c>
      <c r="CC2477" s="3">
        <v>1205.204</v>
      </c>
      <c r="CD2477" s="3">
        <v>6046.7719999999999</v>
      </c>
      <c r="CE2477" s="3">
        <v>20801.914000000001</v>
      </c>
      <c r="CF2477" s="3">
        <v>12577.295</v>
      </c>
      <c r="CG2477" s="3">
        <v>20103.856</v>
      </c>
      <c r="CH2477" s="3">
        <v>83221.474000000002</v>
      </c>
      <c r="CI2477" s="3">
        <v>36824.879000000001</v>
      </c>
      <c r="CJ2477" s="3">
        <v>222279.05</v>
      </c>
      <c r="CK2477" s="3">
        <v>22893.761999999999</v>
      </c>
      <c r="CL2477" s="3">
        <v>105098.78</v>
      </c>
      <c r="CM2477" s="3">
        <v>63816.904000000002</v>
      </c>
      <c r="CN2477" s="3">
        <v>6911596</v>
      </c>
      <c r="CO2477" s="3">
        <v>6911596</v>
      </c>
      <c r="CP2477" s="3">
        <v>7068730</v>
      </c>
      <c r="CQ2477" s="3">
        <v>7068730</v>
      </c>
      <c r="CR2477" s="3">
        <v>597235.42000000004</v>
      </c>
      <c r="CS2477" s="2">
        <v>2021</v>
      </c>
    </row>
    <row r="2478" spans="1:97" x14ac:dyDescent="0.25">
      <c r="A2478" s="2">
        <v>3140</v>
      </c>
      <c r="B2478" s="5" t="s">
        <v>8</v>
      </c>
      <c r="C2478" s="2" t="s">
        <v>0</v>
      </c>
      <c r="D2478" s="5" t="s">
        <v>13731</v>
      </c>
      <c r="E2478" s="5" t="s">
        <v>13730</v>
      </c>
      <c r="F2478" s="2">
        <v>15537</v>
      </c>
      <c r="G2478" s="5" t="s">
        <v>16</v>
      </c>
      <c r="H2478" s="5" t="s">
        <v>15</v>
      </c>
      <c r="I2478" s="5" t="s">
        <v>510</v>
      </c>
      <c r="J2478" s="5" t="s">
        <v>1</v>
      </c>
      <c r="K2478" s="2">
        <v>22</v>
      </c>
      <c r="L2478" s="2">
        <v>2</v>
      </c>
      <c r="M2478" s="5" t="s">
        <v>5</v>
      </c>
      <c r="N2478" s="5" t="s">
        <v>14</v>
      </c>
      <c r="O2478" s="5" t="s">
        <v>9157</v>
      </c>
      <c r="P2478" s="5" t="s">
        <v>39</v>
      </c>
      <c r="Q2478" s="5" t="s">
        <v>141</v>
      </c>
      <c r="R2478" s="5" t="s">
        <v>227</v>
      </c>
      <c r="S2478" s="5" t="s">
        <v>21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  <c r="BO2478" s="3">
        <v>0</v>
      </c>
      <c r="BP2478" s="3">
        <v>0</v>
      </c>
      <c r="BQ2478" s="3">
        <v>0</v>
      </c>
      <c r="BR2478" s="3">
        <v>0</v>
      </c>
      <c r="BS2478" s="3">
        <v>0</v>
      </c>
      <c r="BT2478" s="3">
        <v>0</v>
      </c>
      <c r="BU2478" s="3">
        <v>0</v>
      </c>
      <c r="BV2478" s="3">
        <v>0</v>
      </c>
      <c r="BW2478" s="3">
        <v>0</v>
      </c>
      <c r="BX2478" s="3">
        <v>0</v>
      </c>
      <c r="BY2478" s="3">
        <v>0</v>
      </c>
      <c r="BZ2478" s="3">
        <v>0</v>
      </c>
      <c r="CA2478" s="3">
        <v>0</v>
      </c>
      <c r="CB2478" s="3">
        <v>0</v>
      </c>
      <c r="CC2478" s="3">
        <v>0</v>
      </c>
      <c r="CD2478" s="3">
        <v>0</v>
      </c>
      <c r="CE2478" s="3">
        <v>0</v>
      </c>
      <c r="CF2478" s="3">
        <v>0</v>
      </c>
      <c r="CG2478" s="3">
        <v>0</v>
      </c>
      <c r="CH2478" s="3">
        <v>0</v>
      </c>
      <c r="CI2478" s="3">
        <v>0</v>
      </c>
      <c r="CJ2478" s="3">
        <v>0</v>
      </c>
      <c r="CK2478" s="3">
        <v>0</v>
      </c>
      <c r="CL2478" s="3">
        <v>0</v>
      </c>
      <c r="CM2478" s="3">
        <v>0</v>
      </c>
      <c r="CN2478" s="3">
        <v>0</v>
      </c>
      <c r="CO2478" s="3">
        <v>0</v>
      </c>
      <c r="CP2478" s="3">
        <v>0</v>
      </c>
      <c r="CQ2478" s="3">
        <v>0</v>
      </c>
      <c r="CR2478" s="3">
        <v>0</v>
      </c>
      <c r="CS2478" s="2">
        <v>2021</v>
      </c>
    </row>
    <row r="2479" spans="1:97" x14ac:dyDescent="0.25">
      <c r="A2479" s="2">
        <v>3142</v>
      </c>
      <c r="B2479" s="5" t="s">
        <v>8</v>
      </c>
      <c r="C2479" s="2" t="s">
        <v>0</v>
      </c>
      <c r="D2479" s="5" t="s">
        <v>13729</v>
      </c>
      <c r="E2479" s="5" t="s">
        <v>13714</v>
      </c>
      <c r="F2479" s="2">
        <v>15276</v>
      </c>
      <c r="G2479" s="5" t="s">
        <v>16</v>
      </c>
      <c r="H2479" s="5" t="s">
        <v>15</v>
      </c>
      <c r="I2479" s="5" t="s">
        <v>510</v>
      </c>
      <c r="J2479" s="5" t="s">
        <v>1</v>
      </c>
      <c r="K2479" s="2">
        <v>22</v>
      </c>
      <c r="L2479" s="2">
        <v>2</v>
      </c>
      <c r="M2479" s="5" t="s">
        <v>5</v>
      </c>
      <c r="N2479" s="5" t="s">
        <v>97</v>
      </c>
      <c r="O2479" s="5" t="s">
        <v>67</v>
      </c>
      <c r="P2479" s="5" t="s">
        <v>67</v>
      </c>
      <c r="Q2479" s="5" t="s">
        <v>141</v>
      </c>
      <c r="R2479" s="5" t="s">
        <v>110</v>
      </c>
      <c r="S2479" s="5" t="s">
        <v>11</v>
      </c>
      <c r="T2479" s="3">
        <v>8</v>
      </c>
      <c r="U2479" s="3">
        <v>10</v>
      </c>
      <c r="V2479" s="3">
        <v>7</v>
      </c>
      <c r="W2479" s="3">
        <v>7</v>
      </c>
      <c r="X2479" s="3">
        <v>5</v>
      </c>
      <c r="Y2479" s="3">
        <v>8</v>
      </c>
      <c r="Z2479" s="3">
        <v>9</v>
      </c>
      <c r="AA2479" s="3">
        <v>6</v>
      </c>
      <c r="AB2479" s="3">
        <v>5</v>
      </c>
      <c r="AC2479" s="3">
        <v>2</v>
      </c>
      <c r="AD2479" s="3">
        <v>6</v>
      </c>
      <c r="AE2479" s="3">
        <v>16</v>
      </c>
      <c r="AF2479" s="3">
        <v>8</v>
      </c>
      <c r="AG2479" s="3">
        <v>10</v>
      </c>
      <c r="AH2479" s="3">
        <v>7</v>
      </c>
      <c r="AI2479" s="3">
        <v>7</v>
      </c>
      <c r="AJ2479" s="3">
        <v>5</v>
      </c>
      <c r="AK2479" s="3">
        <v>8</v>
      </c>
      <c r="AL2479" s="3">
        <v>9</v>
      </c>
      <c r="AM2479" s="3">
        <v>6</v>
      </c>
      <c r="AN2479" s="3">
        <v>5</v>
      </c>
      <c r="AO2479" s="3">
        <v>2</v>
      </c>
      <c r="AP2479" s="3">
        <v>6</v>
      </c>
      <c r="AQ2479" s="3">
        <v>16</v>
      </c>
      <c r="AR2479" s="4">
        <v>5.78</v>
      </c>
      <c r="AS2479" s="4">
        <v>5.78</v>
      </c>
      <c r="AT2479" s="4">
        <v>5.78</v>
      </c>
      <c r="AU2479" s="4">
        <v>5.78</v>
      </c>
      <c r="AV2479" s="4">
        <v>5.78</v>
      </c>
      <c r="AW2479" s="4">
        <v>5.78</v>
      </c>
      <c r="AX2479" s="4">
        <v>5.78</v>
      </c>
      <c r="AY2479" s="4">
        <v>5.78</v>
      </c>
      <c r="AZ2479" s="4">
        <v>5.78</v>
      </c>
      <c r="BA2479" s="4">
        <v>5.78</v>
      </c>
      <c r="BB2479" s="4">
        <v>5.78</v>
      </c>
      <c r="BC2479" s="4">
        <v>5.78</v>
      </c>
      <c r="BD2479" s="3">
        <v>46</v>
      </c>
      <c r="BE2479" s="3">
        <v>58</v>
      </c>
      <c r="BF2479" s="3">
        <v>40</v>
      </c>
      <c r="BG2479" s="3">
        <v>40</v>
      </c>
      <c r="BH2479" s="3">
        <v>29</v>
      </c>
      <c r="BI2479" s="3">
        <v>46</v>
      </c>
      <c r="BJ2479" s="3">
        <v>52</v>
      </c>
      <c r="BK2479" s="3">
        <v>35</v>
      </c>
      <c r="BL2479" s="3">
        <v>29</v>
      </c>
      <c r="BM2479" s="3">
        <v>12</v>
      </c>
      <c r="BN2479" s="3">
        <v>35</v>
      </c>
      <c r="BO2479" s="3">
        <v>92</v>
      </c>
      <c r="BP2479" s="3">
        <v>46</v>
      </c>
      <c r="BQ2479" s="3">
        <v>58</v>
      </c>
      <c r="BR2479" s="3">
        <v>40</v>
      </c>
      <c r="BS2479" s="3">
        <v>40</v>
      </c>
      <c r="BT2479" s="3">
        <v>29</v>
      </c>
      <c r="BU2479" s="3">
        <v>46</v>
      </c>
      <c r="BV2479" s="3">
        <v>52</v>
      </c>
      <c r="BW2479" s="3">
        <v>35</v>
      </c>
      <c r="BX2479" s="3">
        <v>29</v>
      </c>
      <c r="BY2479" s="3">
        <v>12</v>
      </c>
      <c r="BZ2479" s="3">
        <v>35</v>
      </c>
      <c r="CA2479" s="3">
        <v>92</v>
      </c>
      <c r="CB2479" s="3">
        <v>3.6989999999999998</v>
      </c>
      <c r="CC2479" s="3">
        <v>4.1150000000000002</v>
      </c>
      <c r="CD2479" s="3">
        <v>2.855</v>
      </c>
      <c r="CE2479" s="3">
        <v>2.7930000000000001</v>
      </c>
      <c r="CF2479" s="3">
        <v>1.954</v>
      </c>
      <c r="CG2479" s="3">
        <v>3.0430000000000001</v>
      </c>
      <c r="CH2479" s="3">
        <v>3.7240000000000002</v>
      </c>
      <c r="CI2479" s="3">
        <v>2.5670000000000002</v>
      </c>
      <c r="CJ2479" s="3">
        <v>1.944</v>
      </c>
      <c r="CK2479" s="3">
        <v>0.70599999999999996</v>
      </c>
      <c r="CL2479" s="3">
        <v>2.2589999999999999</v>
      </c>
      <c r="CM2479" s="3">
        <v>6.3410000000000002</v>
      </c>
      <c r="CN2479" s="3">
        <v>89</v>
      </c>
      <c r="CO2479" s="3">
        <v>89</v>
      </c>
      <c r="CP2479" s="3">
        <v>514</v>
      </c>
      <c r="CQ2479" s="3">
        <v>514</v>
      </c>
      <c r="CR2479" s="3">
        <v>36</v>
      </c>
      <c r="CS2479" s="2">
        <v>2021</v>
      </c>
    </row>
    <row r="2480" spans="1:97" x14ac:dyDescent="0.25">
      <c r="A2480" s="2">
        <v>3143</v>
      </c>
      <c r="B2480" s="5" t="s">
        <v>8</v>
      </c>
      <c r="C2480" s="2" t="s">
        <v>0</v>
      </c>
      <c r="D2480" s="5" t="s">
        <v>13728</v>
      </c>
      <c r="E2480" s="5" t="s">
        <v>13714</v>
      </c>
      <c r="F2480" s="2">
        <v>15276</v>
      </c>
      <c r="G2480" s="5" t="s">
        <v>16</v>
      </c>
      <c r="H2480" s="5" t="s">
        <v>15</v>
      </c>
      <c r="I2480" s="5" t="s">
        <v>510</v>
      </c>
      <c r="J2480" s="5" t="s">
        <v>1</v>
      </c>
      <c r="K2480" s="2">
        <v>22</v>
      </c>
      <c r="L2480" s="2">
        <v>2</v>
      </c>
      <c r="M2480" s="5" t="s">
        <v>5</v>
      </c>
      <c r="N2480" s="5" t="s">
        <v>97</v>
      </c>
      <c r="O2480" s="5" t="s">
        <v>67</v>
      </c>
      <c r="P2480" s="5" t="s">
        <v>67</v>
      </c>
      <c r="Q2480" s="5" t="s">
        <v>141</v>
      </c>
      <c r="R2480" s="5" t="s">
        <v>110</v>
      </c>
      <c r="S2480" s="5" t="s">
        <v>11</v>
      </c>
      <c r="T2480" s="3">
        <v>250</v>
      </c>
      <c r="U2480" s="3">
        <v>277</v>
      </c>
      <c r="V2480" s="3">
        <v>192</v>
      </c>
      <c r="W2480" s="3">
        <v>188</v>
      </c>
      <c r="X2480" s="3">
        <v>132</v>
      </c>
      <c r="Y2480" s="3">
        <v>205</v>
      </c>
      <c r="Z2480" s="3">
        <v>251</v>
      </c>
      <c r="AA2480" s="3">
        <v>173</v>
      </c>
      <c r="AB2480" s="3">
        <v>131</v>
      </c>
      <c r="AC2480" s="3">
        <v>48</v>
      </c>
      <c r="AD2480" s="3">
        <v>152</v>
      </c>
      <c r="AE2480" s="3">
        <v>427</v>
      </c>
      <c r="AF2480" s="3">
        <v>250</v>
      </c>
      <c r="AG2480" s="3">
        <v>277</v>
      </c>
      <c r="AH2480" s="3">
        <v>192</v>
      </c>
      <c r="AI2480" s="3">
        <v>188</v>
      </c>
      <c r="AJ2480" s="3">
        <v>132</v>
      </c>
      <c r="AK2480" s="3">
        <v>205</v>
      </c>
      <c r="AL2480" s="3">
        <v>251</v>
      </c>
      <c r="AM2480" s="3">
        <v>173</v>
      </c>
      <c r="AN2480" s="3">
        <v>131</v>
      </c>
      <c r="AO2480" s="3">
        <v>48</v>
      </c>
      <c r="AP2480" s="3">
        <v>152</v>
      </c>
      <c r="AQ2480" s="3">
        <v>427</v>
      </c>
      <c r="AR2480" s="4">
        <v>5.7</v>
      </c>
      <c r="AS2480" s="4">
        <v>5.7</v>
      </c>
      <c r="AT2480" s="4">
        <v>5.7</v>
      </c>
      <c r="AU2480" s="4">
        <v>5.7</v>
      </c>
      <c r="AV2480" s="4">
        <v>5.7</v>
      </c>
      <c r="AW2480" s="4">
        <v>5.7</v>
      </c>
      <c r="AX2480" s="4">
        <v>5.7</v>
      </c>
      <c r="AY2480" s="4">
        <v>5.7</v>
      </c>
      <c r="AZ2480" s="4">
        <v>5.7</v>
      </c>
      <c r="BA2480" s="4">
        <v>5.7</v>
      </c>
      <c r="BB2480" s="4">
        <v>5.7</v>
      </c>
      <c r="BC2480" s="4">
        <v>5.7</v>
      </c>
      <c r="BD2480" s="3">
        <v>1425</v>
      </c>
      <c r="BE2480" s="3">
        <v>1579</v>
      </c>
      <c r="BF2480" s="3">
        <v>1094</v>
      </c>
      <c r="BG2480" s="3">
        <v>1072</v>
      </c>
      <c r="BH2480" s="3">
        <v>752</v>
      </c>
      <c r="BI2480" s="3">
        <v>1169</v>
      </c>
      <c r="BJ2480" s="3">
        <v>1431</v>
      </c>
      <c r="BK2480" s="3">
        <v>986</v>
      </c>
      <c r="BL2480" s="3">
        <v>747</v>
      </c>
      <c r="BM2480" s="3">
        <v>274</v>
      </c>
      <c r="BN2480" s="3">
        <v>866</v>
      </c>
      <c r="BO2480" s="3">
        <v>2434</v>
      </c>
      <c r="BP2480" s="3">
        <v>1425</v>
      </c>
      <c r="BQ2480" s="3">
        <v>1579</v>
      </c>
      <c r="BR2480" s="3">
        <v>1094</v>
      </c>
      <c r="BS2480" s="3">
        <v>1072</v>
      </c>
      <c r="BT2480" s="3">
        <v>752</v>
      </c>
      <c r="BU2480" s="3">
        <v>1169</v>
      </c>
      <c r="BV2480" s="3">
        <v>1431</v>
      </c>
      <c r="BW2480" s="3">
        <v>986</v>
      </c>
      <c r="BX2480" s="3">
        <v>747</v>
      </c>
      <c r="BY2480" s="3">
        <v>274</v>
      </c>
      <c r="BZ2480" s="3">
        <v>866</v>
      </c>
      <c r="CA2480" s="3">
        <v>2434</v>
      </c>
      <c r="CB2480" s="3">
        <v>85.058999999999997</v>
      </c>
      <c r="CC2480" s="3">
        <v>94.638000000000005</v>
      </c>
      <c r="CD2480" s="3">
        <v>65.665000000000006</v>
      </c>
      <c r="CE2480" s="3">
        <v>64.242000000000004</v>
      </c>
      <c r="CF2480" s="3">
        <v>44.951999999999998</v>
      </c>
      <c r="CG2480" s="3">
        <v>69.98</v>
      </c>
      <c r="CH2480" s="3">
        <v>85.656999999999996</v>
      </c>
      <c r="CI2480" s="3">
        <v>59.045999999999999</v>
      </c>
      <c r="CJ2480" s="3">
        <v>44.720999999999997</v>
      </c>
      <c r="CK2480" s="3">
        <v>16.239000000000001</v>
      </c>
      <c r="CL2480" s="3">
        <v>51.948</v>
      </c>
      <c r="CM2480" s="3">
        <v>145.85300000000001</v>
      </c>
      <c r="CN2480" s="3">
        <v>2426</v>
      </c>
      <c r="CO2480" s="3">
        <v>2426</v>
      </c>
      <c r="CP2480" s="3">
        <v>13829</v>
      </c>
      <c r="CQ2480" s="3">
        <v>13829</v>
      </c>
      <c r="CR2480" s="3">
        <v>828</v>
      </c>
      <c r="CS2480" s="2">
        <v>2021</v>
      </c>
    </row>
    <row r="2481" spans="1:97" x14ac:dyDescent="0.25">
      <c r="A2481" s="2">
        <v>3144</v>
      </c>
      <c r="B2481" s="5" t="s">
        <v>8</v>
      </c>
      <c r="C2481" s="2" t="s">
        <v>0</v>
      </c>
      <c r="D2481" s="5" t="s">
        <v>13727</v>
      </c>
      <c r="E2481" s="5" t="s">
        <v>13714</v>
      </c>
      <c r="F2481" s="2">
        <v>15276</v>
      </c>
      <c r="G2481" s="5" t="s">
        <v>16</v>
      </c>
      <c r="H2481" s="5" t="s">
        <v>15</v>
      </c>
      <c r="I2481" s="5" t="s">
        <v>510</v>
      </c>
      <c r="J2481" s="5" t="s">
        <v>1</v>
      </c>
      <c r="K2481" s="2">
        <v>22</v>
      </c>
      <c r="L2481" s="2">
        <v>2</v>
      </c>
      <c r="M2481" s="5" t="s">
        <v>5</v>
      </c>
      <c r="N2481" s="5" t="s">
        <v>97</v>
      </c>
      <c r="O2481" s="5" t="s">
        <v>67</v>
      </c>
      <c r="P2481" s="5" t="s">
        <v>67</v>
      </c>
      <c r="Q2481" s="5" t="s">
        <v>141</v>
      </c>
      <c r="R2481" s="5" t="s">
        <v>110</v>
      </c>
      <c r="S2481" s="5" t="s">
        <v>11</v>
      </c>
      <c r="T2481" s="3">
        <v>122</v>
      </c>
      <c r="U2481" s="3">
        <v>136</v>
      </c>
      <c r="V2481" s="3">
        <v>94</v>
      </c>
      <c r="W2481" s="3">
        <v>92</v>
      </c>
      <c r="X2481" s="3">
        <v>64</v>
      </c>
      <c r="Y2481" s="3">
        <v>100</v>
      </c>
      <c r="Z2481" s="3">
        <v>123</v>
      </c>
      <c r="AA2481" s="3">
        <v>85</v>
      </c>
      <c r="AB2481" s="3">
        <v>64</v>
      </c>
      <c r="AC2481" s="3">
        <v>23</v>
      </c>
      <c r="AD2481" s="3">
        <v>74</v>
      </c>
      <c r="AE2481" s="3">
        <v>209</v>
      </c>
      <c r="AF2481" s="3">
        <v>122</v>
      </c>
      <c r="AG2481" s="3">
        <v>136</v>
      </c>
      <c r="AH2481" s="3">
        <v>94</v>
      </c>
      <c r="AI2481" s="3">
        <v>92</v>
      </c>
      <c r="AJ2481" s="3">
        <v>64</v>
      </c>
      <c r="AK2481" s="3">
        <v>100</v>
      </c>
      <c r="AL2481" s="3">
        <v>123</v>
      </c>
      <c r="AM2481" s="3">
        <v>85</v>
      </c>
      <c r="AN2481" s="3">
        <v>64</v>
      </c>
      <c r="AO2481" s="3">
        <v>23</v>
      </c>
      <c r="AP2481" s="3">
        <v>74</v>
      </c>
      <c r="AQ2481" s="3">
        <v>209</v>
      </c>
      <c r="AR2481" s="4">
        <v>5.76</v>
      </c>
      <c r="AS2481" s="4">
        <v>5.76</v>
      </c>
      <c r="AT2481" s="4">
        <v>5.76</v>
      </c>
      <c r="AU2481" s="4">
        <v>5.76</v>
      </c>
      <c r="AV2481" s="4">
        <v>5.76</v>
      </c>
      <c r="AW2481" s="4">
        <v>5.76</v>
      </c>
      <c r="AX2481" s="4">
        <v>5.76</v>
      </c>
      <c r="AY2481" s="4">
        <v>5.76</v>
      </c>
      <c r="AZ2481" s="4">
        <v>5.76</v>
      </c>
      <c r="BA2481" s="4">
        <v>5.76</v>
      </c>
      <c r="BB2481" s="4">
        <v>5.76</v>
      </c>
      <c r="BC2481" s="4">
        <v>5.76</v>
      </c>
      <c r="BD2481" s="3">
        <v>703</v>
      </c>
      <c r="BE2481" s="3">
        <v>783</v>
      </c>
      <c r="BF2481" s="3">
        <v>541</v>
      </c>
      <c r="BG2481" s="3">
        <v>530</v>
      </c>
      <c r="BH2481" s="3">
        <v>369</v>
      </c>
      <c r="BI2481" s="3">
        <v>576</v>
      </c>
      <c r="BJ2481" s="3">
        <v>708</v>
      </c>
      <c r="BK2481" s="3">
        <v>490</v>
      </c>
      <c r="BL2481" s="3">
        <v>369</v>
      </c>
      <c r="BM2481" s="3">
        <v>132</v>
      </c>
      <c r="BN2481" s="3">
        <v>426</v>
      </c>
      <c r="BO2481" s="3">
        <v>1204</v>
      </c>
      <c r="BP2481" s="3">
        <v>703</v>
      </c>
      <c r="BQ2481" s="3">
        <v>783</v>
      </c>
      <c r="BR2481" s="3">
        <v>541</v>
      </c>
      <c r="BS2481" s="3">
        <v>530</v>
      </c>
      <c r="BT2481" s="3">
        <v>369</v>
      </c>
      <c r="BU2481" s="3">
        <v>576</v>
      </c>
      <c r="BV2481" s="3">
        <v>708</v>
      </c>
      <c r="BW2481" s="3">
        <v>490</v>
      </c>
      <c r="BX2481" s="3">
        <v>369</v>
      </c>
      <c r="BY2481" s="3">
        <v>132</v>
      </c>
      <c r="BZ2481" s="3">
        <v>426</v>
      </c>
      <c r="CA2481" s="3">
        <v>1204</v>
      </c>
      <c r="CB2481" s="3">
        <v>37.085000000000001</v>
      </c>
      <c r="CC2481" s="3">
        <v>41.261000000000003</v>
      </c>
      <c r="CD2481" s="3">
        <v>28.629000000000001</v>
      </c>
      <c r="CE2481" s="3">
        <v>28.009</v>
      </c>
      <c r="CF2481" s="3">
        <v>19.599</v>
      </c>
      <c r="CG2481" s="3">
        <v>30.51</v>
      </c>
      <c r="CH2481" s="3">
        <v>37.345999999999997</v>
      </c>
      <c r="CI2481" s="3">
        <v>25.744</v>
      </c>
      <c r="CJ2481" s="3">
        <v>19.498000000000001</v>
      </c>
      <c r="CK2481" s="3">
        <v>7.08</v>
      </c>
      <c r="CL2481" s="3">
        <v>22.649000000000001</v>
      </c>
      <c r="CM2481" s="3">
        <v>63.59</v>
      </c>
      <c r="CN2481" s="3">
        <v>1186</v>
      </c>
      <c r="CO2481" s="3">
        <v>1186</v>
      </c>
      <c r="CP2481" s="3">
        <v>6831</v>
      </c>
      <c r="CQ2481" s="3">
        <v>6831</v>
      </c>
      <c r="CR2481" s="3">
        <v>361</v>
      </c>
      <c r="CS2481" s="2">
        <v>2021</v>
      </c>
    </row>
    <row r="2482" spans="1:97" x14ac:dyDescent="0.25">
      <c r="A2482" s="2">
        <v>3145</v>
      </c>
      <c r="B2482" s="5" t="s">
        <v>8</v>
      </c>
      <c r="C2482" s="2" t="s">
        <v>0</v>
      </c>
      <c r="D2482" s="5" t="s">
        <v>13726</v>
      </c>
      <c r="E2482" s="5" t="s">
        <v>13725</v>
      </c>
      <c r="F2482" s="2">
        <v>60416</v>
      </c>
      <c r="G2482" s="5" t="s">
        <v>16</v>
      </c>
      <c r="H2482" s="5" t="s">
        <v>15</v>
      </c>
      <c r="I2482" s="5" t="s">
        <v>510</v>
      </c>
      <c r="J2482" s="5" t="s">
        <v>1</v>
      </c>
      <c r="K2482" s="2">
        <v>22</v>
      </c>
      <c r="L2482" s="2">
        <v>2</v>
      </c>
      <c r="M2482" s="5" t="s">
        <v>5</v>
      </c>
      <c r="N2482" s="5" t="s">
        <v>95</v>
      </c>
      <c r="O2482" s="5" t="s">
        <v>94</v>
      </c>
      <c r="P2482" s="5" t="s">
        <v>93</v>
      </c>
      <c r="Q2482" s="5" t="s">
        <v>141</v>
      </c>
      <c r="R2482" s="5" t="s">
        <v>110</v>
      </c>
      <c r="S2482" s="5" t="s">
        <v>1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3">
        <v>882116</v>
      </c>
      <c r="BE2482" s="3">
        <v>710365</v>
      </c>
      <c r="BF2482" s="3">
        <v>832477</v>
      </c>
      <c r="BG2482" s="3">
        <v>791593</v>
      </c>
      <c r="BH2482" s="3">
        <v>810372</v>
      </c>
      <c r="BI2482" s="3">
        <v>799493</v>
      </c>
      <c r="BJ2482" s="3">
        <v>830608</v>
      </c>
      <c r="BK2482" s="3">
        <v>834749</v>
      </c>
      <c r="BL2482" s="3">
        <v>777953</v>
      </c>
      <c r="BM2482" s="3">
        <v>809776</v>
      </c>
      <c r="BN2482" s="3">
        <v>852507</v>
      </c>
      <c r="BO2482" s="3">
        <v>903794</v>
      </c>
      <c r="BP2482" s="3">
        <v>882116</v>
      </c>
      <c r="BQ2482" s="3">
        <v>710365</v>
      </c>
      <c r="BR2482" s="3">
        <v>832477</v>
      </c>
      <c r="BS2482" s="3">
        <v>791593</v>
      </c>
      <c r="BT2482" s="3">
        <v>810372</v>
      </c>
      <c r="BU2482" s="3">
        <v>799493</v>
      </c>
      <c r="BV2482" s="3">
        <v>830608</v>
      </c>
      <c r="BW2482" s="3">
        <v>834749</v>
      </c>
      <c r="BX2482" s="3">
        <v>777953</v>
      </c>
      <c r="BY2482" s="3">
        <v>809776</v>
      </c>
      <c r="BZ2482" s="3">
        <v>852507</v>
      </c>
      <c r="CA2482" s="3">
        <v>903794</v>
      </c>
      <c r="CB2482" s="3">
        <v>99741.695999999996</v>
      </c>
      <c r="CC2482" s="3">
        <v>80321.683999999994</v>
      </c>
      <c r="CD2482" s="3">
        <v>94129.008000000002</v>
      </c>
      <c r="CE2482" s="3">
        <v>89506.175000000003</v>
      </c>
      <c r="CF2482" s="3">
        <v>91629.54</v>
      </c>
      <c r="CG2482" s="3">
        <v>90399.532000000007</v>
      </c>
      <c r="CH2482" s="3">
        <v>93917.633000000002</v>
      </c>
      <c r="CI2482" s="3">
        <v>94385.964000000007</v>
      </c>
      <c r="CJ2482" s="3">
        <v>87963.930999999997</v>
      </c>
      <c r="CK2482" s="3">
        <v>91562.145000000004</v>
      </c>
      <c r="CL2482" s="3">
        <v>96393.8</v>
      </c>
      <c r="CM2482" s="3">
        <v>102192.89</v>
      </c>
      <c r="CN2482" s="3">
        <v>0</v>
      </c>
      <c r="CO2482" s="3">
        <v>0</v>
      </c>
      <c r="CP2482" s="3">
        <v>9835803</v>
      </c>
      <c r="CQ2482" s="3">
        <v>9835803</v>
      </c>
      <c r="CR2482" s="3">
        <v>1112144</v>
      </c>
      <c r="CS2482" s="2">
        <v>2021</v>
      </c>
    </row>
    <row r="2483" spans="1:97" x14ac:dyDescent="0.25">
      <c r="A2483" s="2">
        <v>3146</v>
      </c>
      <c r="B2483" s="5" t="s">
        <v>8</v>
      </c>
      <c r="C2483" s="2" t="s">
        <v>0</v>
      </c>
      <c r="D2483" s="5" t="s">
        <v>13724</v>
      </c>
      <c r="E2483" s="5" t="s">
        <v>13714</v>
      </c>
      <c r="F2483" s="2">
        <v>15276</v>
      </c>
      <c r="G2483" s="5" t="s">
        <v>16</v>
      </c>
      <c r="H2483" s="5" t="s">
        <v>15</v>
      </c>
      <c r="I2483" s="5" t="s">
        <v>510</v>
      </c>
      <c r="J2483" s="5" t="s">
        <v>1</v>
      </c>
      <c r="K2483" s="2">
        <v>22</v>
      </c>
      <c r="L2483" s="2">
        <v>2</v>
      </c>
      <c r="M2483" s="5" t="s">
        <v>5</v>
      </c>
      <c r="N2483" s="5" t="s">
        <v>97</v>
      </c>
      <c r="O2483" s="5" t="s">
        <v>67</v>
      </c>
      <c r="P2483" s="5" t="s">
        <v>67</v>
      </c>
      <c r="Q2483" s="5" t="s">
        <v>141</v>
      </c>
      <c r="R2483" s="5" t="s">
        <v>110</v>
      </c>
      <c r="S2483" s="5" t="s">
        <v>11</v>
      </c>
      <c r="T2483" s="3">
        <v>20</v>
      </c>
      <c r="U2483" s="3">
        <v>23</v>
      </c>
      <c r="V2483" s="3">
        <v>16</v>
      </c>
      <c r="W2483" s="3">
        <v>16</v>
      </c>
      <c r="X2483" s="3">
        <v>11</v>
      </c>
      <c r="Y2483" s="3">
        <v>17</v>
      </c>
      <c r="Z2483" s="3">
        <v>21</v>
      </c>
      <c r="AA2483" s="3">
        <v>14</v>
      </c>
      <c r="AB2483" s="3">
        <v>11</v>
      </c>
      <c r="AC2483" s="3">
        <v>4</v>
      </c>
      <c r="AD2483" s="3">
        <v>13</v>
      </c>
      <c r="AE2483" s="3">
        <v>35</v>
      </c>
      <c r="AF2483" s="3">
        <v>20</v>
      </c>
      <c r="AG2483" s="3">
        <v>23</v>
      </c>
      <c r="AH2483" s="3">
        <v>16</v>
      </c>
      <c r="AI2483" s="3">
        <v>16</v>
      </c>
      <c r="AJ2483" s="3">
        <v>11</v>
      </c>
      <c r="AK2483" s="3">
        <v>17</v>
      </c>
      <c r="AL2483" s="3">
        <v>21</v>
      </c>
      <c r="AM2483" s="3">
        <v>14</v>
      </c>
      <c r="AN2483" s="3">
        <v>11</v>
      </c>
      <c r="AO2483" s="3">
        <v>4</v>
      </c>
      <c r="AP2483" s="3">
        <v>13</v>
      </c>
      <c r="AQ2483" s="3">
        <v>35</v>
      </c>
      <c r="AR2483" s="4">
        <v>5.76</v>
      </c>
      <c r="AS2483" s="4">
        <v>5.76</v>
      </c>
      <c r="AT2483" s="4">
        <v>5.76</v>
      </c>
      <c r="AU2483" s="4">
        <v>5.76</v>
      </c>
      <c r="AV2483" s="4">
        <v>5.76</v>
      </c>
      <c r="AW2483" s="4">
        <v>5.76</v>
      </c>
      <c r="AX2483" s="4">
        <v>5.76</v>
      </c>
      <c r="AY2483" s="4">
        <v>5.76</v>
      </c>
      <c r="AZ2483" s="4">
        <v>5.76</v>
      </c>
      <c r="BA2483" s="4">
        <v>5.76</v>
      </c>
      <c r="BB2483" s="4">
        <v>5.76</v>
      </c>
      <c r="BC2483" s="4">
        <v>5.76</v>
      </c>
      <c r="BD2483" s="3">
        <v>115</v>
      </c>
      <c r="BE2483" s="3">
        <v>132</v>
      </c>
      <c r="BF2483" s="3">
        <v>92</v>
      </c>
      <c r="BG2483" s="3">
        <v>92</v>
      </c>
      <c r="BH2483" s="3">
        <v>63</v>
      </c>
      <c r="BI2483" s="3">
        <v>98</v>
      </c>
      <c r="BJ2483" s="3">
        <v>121</v>
      </c>
      <c r="BK2483" s="3">
        <v>81</v>
      </c>
      <c r="BL2483" s="3">
        <v>63</v>
      </c>
      <c r="BM2483" s="3">
        <v>23</v>
      </c>
      <c r="BN2483" s="3">
        <v>75</v>
      </c>
      <c r="BO2483" s="3">
        <v>202</v>
      </c>
      <c r="BP2483" s="3">
        <v>115</v>
      </c>
      <c r="BQ2483" s="3">
        <v>132</v>
      </c>
      <c r="BR2483" s="3">
        <v>92</v>
      </c>
      <c r="BS2483" s="3">
        <v>92</v>
      </c>
      <c r="BT2483" s="3">
        <v>63</v>
      </c>
      <c r="BU2483" s="3">
        <v>98</v>
      </c>
      <c r="BV2483" s="3">
        <v>121</v>
      </c>
      <c r="BW2483" s="3">
        <v>81</v>
      </c>
      <c r="BX2483" s="3">
        <v>63</v>
      </c>
      <c r="BY2483" s="3">
        <v>23</v>
      </c>
      <c r="BZ2483" s="3">
        <v>75</v>
      </c>
      <c r="CA2483" s="3">
        <v>202</v>
      </c>
      <c r="CB2483" s="3">
        <v>6.37</v>
      </c>
      <c r="CC2483" s="3">
        <v>7.0860000000000003</v>
      </c>
      <c r="CD2483" s="3">
        <v>4.9169999999999998</v>
      </c>
      <c r="CE2483" s="3">
        <v>4.8099999999999996</v>
      </c>
      <c r="CF2483" s="3">
        <v>3.3660000000000001</v>
      </c>
      <c r="CG2483" s="3">
        <v>5.24</v>
      </c>
      <c r="CH2483" s="3">
        <v>6.4139999999999997</v>
      </c>
      <c r="CI2483" s="3">
        <v>4.4210000000000003</v>
      </c>
      <c r="CJ2483" s="3">
        <v>3.3490000000000002</v>
      </c>
      <c r="CK2483" s="3">
        <v>1.216</v>
      </c>
      <c r="CL2483" s="3">
        <v>3.89</v>
      </c>
      <c r="CM2483" s="3">
        <v>10.920999999999999</v>
      </c>
      <c r="CN2483" s="3">
        <v>201</v>
      </c>
      <c r="CO2483" s="3">
        <v>201</v>
      </c>
      <c r="CP2483" s="3">
        <v>1157</v>
      </c>
      <c r="CQ2483" s="3">
        <v>1157</v>
      </c>
      <c r="CR2483" s="3">
        <v>62</v>
      </c>
      <c r="CS2483" s="2">
        <v>2021</v>
      </c>
    </row>
    <row r="2484" spans="1:97" ht="26.25" x14ac:dyDescent="0.25">
      <c r="A2484" s="2">
        <v>3147</v>
      </c>
      <c r="B2484" s="5" t="s">
        <v>8</v>
      </c>
      <c r="C2484" s="2" t="s">
        <v>0</v>
      </c>
      <c r="D2484" s="5" t="s">
        <v>13723</v>
      </c>
      <c r="E2484" s="5" t="s">
        <v>13714</v>
      </c>
      <c r="F2484" s="2">
        <v>15276</v>
      </c>
      <c r="G2484" s="5" t="s">
        <v>16</v>
      </c>
      <c r="H2484" s="5" t="s">
        <v>15</v>
      </c>
      <c r="I2484" s="5" t="s">
        <v>510</v>
      </c>
      <c r="J2484" s="5" t="s">
        <v>1</v>
      </c>
      <c r="K2484" s="2">
        <v>22</v>
      </c>
      <c r="L2484" s="2">
        <v>2</v>
      </c>
      <c r="M2484" s="5" t="s">
        <v>5</v>
      </c>
      <c r="N2484" s="5" t="s">
        <v>97</v>
      </c>
      <c r="O2484" s="5" t="s">
        <v>67</v>
      </c>
      <c r="P2484" s="5" t="s">
        <v>67</v>
      </c>
      <c r="Q2484" s="5" t="s">
        <v>141</v>
      </c>
      <c r="R2484" s="5" t="s">
        <v>110</v>
      </c>
      <c r="S2484" s="5" t="s">
        <v>11</v>
      </c>
      <c r="T2484" s="3">
        <v>4</v>
      </c>
      <c r="U2484" s="3">
        <v>6</v>
      </c>
      <c r="V2484" s="3">
        <v>4</v>
      </c>
      <c r="W2484" s="3">
        <v>4</v>
      </c>
      <c r="X2484" s="3">
        <v>3</v>
      </c>
      <c r="Y2484" s="3">
        <v>4</v>
      </c>
      <c r="Z2484" s="3">
        <v>5</v>
      </c>
      <c r="AA2484" s="3">
        <v>4</v>
      </c>
      <c r="AB2484" s="3">
        <v>3</v>
      </c>
      <c r="AC2484" s="3">
        <v>1</v>
      </c>
      <c r="AD2484" s="3">
        <v>3</v>
      </c>
      <c r="AE2484" s="3">
        <v>9</v>
      </c>
      <c r="AF2484" s="3">
        <v>4</v>
      </c>
      <c r="AG2484" s="3">
        <v>6</v>
      </c>
      <c r="AH2484" s="3">
        <v>4</v>
      </c>
      <c r="AI2484" s="3">
        <v>4</v>
      </c>
      <c r="AJ2484" s="3">
        <v>3</v>
      </c>
      <c r="AK2484" s="3">
        <v>4</v>
      </c>
      <c r="AL2484" s="3">
        <v>5</v>
      </c>
      <c r="AM2484" s="3">
        <v>4</v>
      </c>
      <c r="AN2484" s="3">
        <v>3</v>
      </c>
      <c r="AO2484" s="3">
        <v>1</v>
      </c>
      <c r="AP2484" s="3">
        <v>3</v>
      </c>
      <c r="AQ2484" s="3">
        <v>9</v>
      </c>
      <c r="AR2484" s="4">
        <v>5.75</v>
      </c>
      <c r="AS2484" s="4">
        <v>5.75</v>
      </c>
      <c r="AT2484" s="4">
        <v>5.75</v>
      </c>
      <c r="AU2484" s="4">
        <v>5.75</v>
      </c>
      <c r="AV2484" s="4">
        <v>5.75</v>
      </c>
      <c r="AW2484" s="4">
        <v>5.75</v>
      </c>
      <c r="AX2484" s="4">
        <v>5.75</v>
      </c>
      <c r="AY2484" s="4">
        <v>5.75</v>
      </c>
      <c r="AZ2484" s="4">
        <v>5.75</v>
      </c>
      <c r="BA2484" s="4">
        <v>5.75</v>
      </c>
      <c r="BB2484" s="4">
        <v>5.75</v>
      </c>
      <c r="BC2484" s="4">
        <v>5.75</v>
      </c>
      <c r="BD2484" s="3">
        <v>23</v>
      </c>
      <c r="BE2484" s="3">
        <v>35</v>
      </c>
      <c r="BF2484" s="3">
        <v>23</v>
      </c>
      <c r="BG2484" s="3">
        <v>23</v>
      </c>
      <c r="BH2484" s="3">
        <v>17</v>
      </c>
      <c r="BI2484" s="3">
        <v>23</v>
      </c>
      <c r="BJ2484" s="3">
        <v>29</v>
      </c>
      <c r="BK2484" s="3">
        <v>23</v>
      </c>
      <c r="BL2484" s="3">
        <v>17</v>
      </c>
      <c r="BM2484" s="3">
        <v>6</v>
      </c>
      <c r="BN2484" s="3">
        <v>17</v>
      </c>
      <c r="BO2484" s="3">
        <v>52</v>
      </c>
      <c r="BP2484" s="3">
        <v>23</v>
      </c>
      <c r="BQ2484" s="3">
        <v>35</v>
      </c>
      <c r="BR2484" s="3">
        <v>23</v>
      </c>
      <c r="BS2484" s="3">
        <v>23</v>
      </c>
      <c r="BT2484" s="3">
        <v>17</v>
      </c>
      <c r="BU2484" s="3">
        <v>23</v>
      </c>
      <c r="BV2484" s="3">
        <v>29</v>
      </c>
      <c r="BW2484" s="3">
        <v>23</v>
      </c>
      <c r="BX2484" s="3">
        <v>17</v>
      </c>
      <c r="BY2484" s="3">
        <v>6</v>
      </c>
      <c r="BZ2484" s="3">
        <v>17</v>
      </c>
      <c r="CA2484" s="3">
        <v>52</v>
      </c>
      <c r="CB2484" s="3">
        <v>2.0550000000000002</v>
      </c>
      <c r="CC2484" s="3">
        <v>2.286</v>
      </c>
      <c r="CD2484" s="3">
        <v>1.5860000000000001</v>
      </c>
      <c r="CE2484" s="3">
        <v>1.552</v>
      </c>
      <c r="CF2484" s="3">
        <v>1.0860000000000001</v>
      </c>
      <c r="CG2484" s="3">
        <v>1.69</v>
      </c>
      <c r="CH2484" s="3">
        <v>2.069</v>
      </c>
      <c r="CI2484" s="3">
        <v>1.4259999999999999</v>
      </c>
      <c r="CJ2484" s="3">
        <v>1.08</v>
      </c>
      <c r="CK2484" s="3">
        <v>0.39200000000000002</v>
      </c>
      <c r="CL2484" s="3">
        <v>1.2549999999999999</v>
      </c>
      <c r="CM2484" s="3">
        <v>3.5230000000000001</v>
      </c>
      <c r="CN2484" s="3">
        <v>50</v>
      </c>
      <c r="CO2484" s="3">
        <v>50</v>
      </c>
      <c r="CP2484" s="3">
        <v>288</v>
      </c>
      <c r="CQ2484" s="3">
        <v>288</v>
      </c>
      <c r="CR2484" s="3">
        <v>20</v>
      </c>
      <c r="CS2484" s="2">
        <v>2021</v>
      </c>
    </row>
    <row r="2485" spans="1:97" x14ac:dyDescent="0.25">
      <c r="A2485" s="2">
        <v>3148</v>
      </c>
      <c r="B2485" s="5" t="s">
        <v>8</v>
      </c>
      <c r="C2485" s="2" t="s">
        <v>0</v>
      </c>
      <c r="D2485" s="5" t="s">
        <v>13722</v>
      </c>
      <c r="E2485" s="5" t="s">
        <v>13714</v>
      </c>
      <c r="F2485" s="2">
        <v>15276</v>
      </c>
      <c r="G2485" s="5" t="s">
        <v>16</v>
      </c>
      <c r="H2485" s="5" t="s">
        <v>15</v>
      </c>
      <c r="I2485" s="5" t="s">
        <v>510</v>
      </c>
      <c r="J2485" s="5" t="s">
        <v>1</v>
      </c>
      <c r="K2485" s="2">
        <v>22</v>
      </c>
      <c r="L2485" s="2">
        <v>2</v>
      </c>
      <c r="M2485" s="5" t="s">
        <v>5</v>
      </c>
      <c r="N2485" s="5" t="s">
        <v>97</v>
      </c>
      <c r="O2485" s="5" t="s">
        <v>52</v>
      </c>
      <c r="P2485" s="5" t="s">
        <v>52</v>
      </c>
      <c r="Q2485" s="5" t="s">
        <v>141</v>
      </c>
      <c r="R2485" s="5" t="s">
        <v>227</v>
      </c>
      <c r="S2485" s="5" t="s">
        <v>51</v>
      </c>
      <c r="T2485" s="3">
        <v>6339</v>
      </c>
      <c r="U2485" s="3">
        <v>2246</v>
      </c>
      <c r="V2485" s="3">
        <v>1301</v>
      </c>
      <c r="W2485" s="3">
        <v>18521</v>
      </c>
      <c r="X2485" s="3">
        <v>4002</v>
      </c>
      <c r="Y2485" s="3">
        <v>82789</v>
      </c>
      <c r="Z2485" s="3">
        <v>19489</v>
      </c>
      <c r="AA2485" s="3">
        <v>17375</v>
      </c>
      <c r="AB2485" s="3">
        <v>2013</v>
      </c>
      <c r="AC2485" s="3">
        <v>18380</v>
      </c>
      <c r="AD2485" s="3">
        <v>406</v>
      </c>
      <c r="AE2485" s="3">
        <v>0</v>
      </c>
      <c r="AF2485" s="3">
        <v>6339</v>
      </c>
      <c r="AG2485" s="3">
        <v>2246</v>
      </c>
      <c r="AH2485" s="3">
        <v>1301</v>
      </c>
      <c r="AI2485" s="3">
        <v>18521</v>
      </c>
      <c r="AJ2485" s="3">
        <v>4002</v>
      </c>
      <c r="AK2485" s="3">
        <v>82789</v>
      </c>
      <c r="AL2485" s="3">
        <v>19489</v>
      </c>
      <c r="AM2485" s="3">
        <v>17375</v>
      </c>
      <c r="AN2485" s="3">
        <v>2013</v>
      </c>
      <c r="AO2485" s="3">
        <v>18380</v>
      </c>
      <c r="AP2485" s="3">
        <v>406</v>
      </c>
      <c r="AQ2485" s="3">
        <v>0</v>
      </c>
      <c r="AR2485" s="4">
        <v>1</v>
      </c>
      <c r="AS2485" s="4">
        <v>1.0169999999999999</v>
      </c>
      <c r="AT2485" s="4">
        <v>1</v>
      </c>
      <c r="AU2485" s="4">
        <v>1.026</v>
      </c>
      <c r="AV2485" s="4">
        <v>1.032</v>
      </c>
      <c r="AW2485" s="4">
        <v>1.04</v>
      </c>
      <c r="AX2485" s="4">
        <v>1.04</v>
      </c>
      <c r="AY2485" s="4">
        <v>1.0349999999999999</v>
      </c>
      <c r="AZ2485" s="4">
        <v>1.0529999999999999</v>
      </c>
      <c r="BA2485" s="4">
        <v>1.0349999999999999</v>
      </c>
      <c r="BB2485" s="4">
        <v>1.0409999999999999</v>
      </c>
      <c r="BC2485" s="4">
        <v>0</v>
      </c>
      <c r="BD2485" s="3">
        <v>6339</v>
      </c>
      <c r="BE2485" s="3">
        <v>2284</v>
      </c>
      <c r="BF2485" s="3">
        <v>1301</v>
      </c>
      <c r="BG2485" s="3">
        <v>19003</v>
      </c>
      <c r="BH2485" s="3">
        <v>4130</v>
      </c>
      <c r="BI2485" s="3">
        <v>86101</v>
      </c>
      <c r="BJ2485" s="3">
        <v>20269</v>
      </c>
      <c r="BK2485" s="3">
        <v>17983</v>
      </c>
      <c r="BL2485" s="3">
        <v>2120</v>
      </c>
      <c r="BM2485" s="3">
        <v>19023</v>
      </c>
      <c r="BN2485" s="3">
        <v>423</v>
      </c>
      <c r="BO2485" s="3">
        <v>0</v>
      </c>
      <c r="BP2485" s="3">
        <v>6339</v>
      </c>
      <c r="BQ2485" s="3">
        <v>2284</v>
      </c>
      <c r="BR2485" s="3">
        <v>1301</v>
      </c>
      <c r="BS2485" s="3">
        <v>19003</v>
      </c>
      <c r="BT2485" s="3">
        <v>4130</v>
      </c>
      <c r="BU2485" s="3">
        <v>86101</v>
      </c>
      <c r="BV2485" s="3">
        <v>20269</v>
      </c>
      <c r="BW2485" s="3">
        <v>17983</v>
      </c>
      <c r="BX2485" s="3">
        <v>2120</v>
      </c>
      <c r="BY2485" s="3">
        <v>19023</v>
      </c>
      <c r="BZ2485" s="3">
        <v>423</v>
      </c>
      <c r="CA2485" s="3">
        <v>0</v>
      </c>
      <c r="CB2485" s="3">
        <v>428</v>
      </c>
      <c r="CC2485" s="3">
        <v>148</v>
      </c>
      <c r="CD2485" s="3">
        <v>82</v>
      </c>
      <c r="CE2485" s="3">
        <v>1069</v>
      </c>
      <c r="CF2485" s="3">
        <v>239</v>
      </c>
      <c r="CG2485" s="3">
        <v>5217</v>
      </c>
      <c r="CH2485" s="3">
        <v>1211</v>
      </c>
      <c r="CI2485" s="3">
        <v>1050</v>
      </c>
      <c r="CJ2485" s="3">
        <v>122</v>
      </c>
      <c r="CK2485" s="3">
        <v>1119</v>
      </c>
      <c r="CL2485" s="3">
        <v>28</v>
      </c>
      <c r="CM2485" s="3">
        <v>0</v>
      </c>
      <c r="CN2485" s="3">
        <v>172861</v>
      </c>
      <c r="CO2485" s="3">
        <v>172861</v>
      </c>
      <c r="CP2485" s="3">
        <v>178976</v>
      </c>
      <c r="CQ2485" s="3">
        <v>178976</v>
      </c>
      <c r="CR2485" s="3">
        <v>10713</v>
      </c>
      <c r="CS2485" s="2">
        <v>2021</v>
      </c>
    </row>
    <row r="2486" spans="1:97" x14ac:dyDescent="0.25">
      <c r="A2486" s="2">
        <v>3148</v>
      </c>
      <c r="B2486" s="5" t="s">
        <v>8</v>
      </c>
      <c r="C2486" s="2" t="s">
        <v>0</v>
      </c>
      <c r="D2486" s="5" t="s">
        <v>13722</v>
      </c>
      <c r="E2486" s="5" t="s">
        <v>13714</v>
      </c>
      <c r="F2486" s="2">
        <v>15276</v>
      </c>
      <c r="G2486" s="5" t="s">
        <v>16</v>
      </c>
      <c r="H2486" s="5" t="s">
        <v>15</v>
      </c>
      <c r="I2486" s="5" t="s">
        <v>510</v>
      </c>
      <c r="J2486" s="5" t="s">
        <v>1</v>
      </c>
      <c r="K2486" s="2">
        <v>22</v>
      </c>
      <c r="L2486" s="2">
        <v>2</v>
      </c>
      <c r="M2486" s="5" t="s">
        <v>5</v>
      </c>
      <c r="N2486" s="5" t="s">
        <v>14</v>
      </c>
      <c r="O2486" s="5" t="s">
        <v>67</v>
      </c>
      <c r="P2486" s="5" t="s">
        <v>67</v>
      </c>
      <c r="Q2486" s="5" t="s">
        <v>141</v>
      </c>
      <c r="R2486" s="5" t="s">
        <v>227</v>
      </c>
      <c r="S2486" s="5" t="s">
        <v>11</v>
      </c>
      <c r="T2486" s="3">
        <v>1</v>
      </c>
      <c r="U2486" s="3">
        <v>0</v>
      </c>
      <c r="V2486" s="3">
        <v>2</v>
      </c>
      <c r="W2486" s="3">
        <v>16</v>
      </c>
      <c r="X2486" s="3">
        <v>61</v>
      </c>
      <c r="Y2486" s="3">
        <v>18</v>
      </c>
      <c r="Z2486" s="3">
        <v>36</v>
      </c>
      <c r="AA2486" s="3">
        <v>13</v>
      </c>
      <c r="AB2486" s="3">
        <v>0</v>
      </c>
      <c r="AC2486" s="3">
        <v>0</v>
      </c>
      <c r="AD2486" s="3">
        <v>2</v>
      </c>
      <c r="AE2486" s="3">
        <v>0</v>
      </c>
      <c r="AF2486" s="3">
        <v>1</v>
      </c>
      <c r="AG2486" s="3">
        <v>0</v>
      </c>
      <c r="AH2486" s="3">
        <v>2</v>
      </c>
      <c r="AI2486" s="3">
        <v>16</v>
      </c>
      <c r="AJ2486" s="3">
        <v>61</v>
      </c>
      <c r="AK2486" s="3">
        <v>18</v>
      </c>
      <c r="AL2486" s="3">
        <v>36</v>
      </c>
      <c r="AM2486" s="3">
        <v>13</v>
      </c>
      <c r="AN2486" s="3">
        <v>0</v>
      </c>
      <c r="AO2486" s="3">
        <v>0</v>
      </c>
      <c r="AP2486" s="3">
        <v>2</v>
      </c>
      <c r="AQ2486" s="3">
        <v>0</v>
      </c>
      <c r="AR2486" s="4">
        <v>5.8</v>
      </c>
      <c r="AS2486" s="4">
        <v>0</v>
      </c>
      <c r="AT2486" s="4">
        <v>5.8</v>
      </c>
      <c r="AU2486" s="4">
        <v>5.8</v>
      </c>
      <c r="AV2486" s="4">
        <v>5.8</v>
      </c>
      <c r="AW2486" s="4">
        <v>5.8</v>
      </c>
      <c r="AX2486" s="4">
        <v>5.8</v>
      </c>
      <c r="AY2486" s="4">
        <v>5.8</v>
      </c>
      <c r="AZ2486" s="4">
        <v>0</v>
      </c>
      <c r="BA2486" s="4">
        <v>0</v>
      </c>
      <c r="BB2486" s="4">
        <v>5.8</v>
      </c>
      <c r="BC2486" s="4">
        <v>0</v>
      </c>
      <c r="BD2486" s="3">
        <v>6</v>
      </c>
      <c r="BE2486" s="3">
        <v>0</v>
      </c>
      <c r="BF2486" s="3">
        <v>12</v>
      </c>
      <c r="BG2486" s="3">
        <v>93</v>
      </c>
      <c r="BH2486" s="3">
        <v>354</v>
      </c>
      <c r="BI2486" s="3">
        <v>104</v>
      </c>
      <c r="BJ2486" s="3">
        <v>209</v>
      </c>
      <c r="BK2486" s="3">
        <v>75</v>
      </c>
      <c r="BL2486" s="3">
        <v>0</v>
      </c>
      <c r="BM2486" s="3">
        <v>0</v>
      </c>
      <c r="BN2486" s="3">
        <v>12</v>
      </c>
      <c r="BO2486" s="3">
        <v>0</v>
      </c>
      <c r="BP2486" s="3">
        <v>6</v>
      </c>
      <c r="BQ2486" s="3">
        <v>0</v>
      </c>
      <c r="BR2486" s="3">
        <v>12</v>
      </c>
      <c r="BS2486" s="3">
        <v>93</v>
      </c>
      <c r="BT2486" s="3">
        <v>354</v>
      </c>
      <c r="BU2486" s="3">
        <v>104</v>
      </c>
      <c r="BV2486" s="3">
        <v>209</v>
      </c>
      <c r="BW2486" s="3">
        <v>75</v>
      </c>
      <c r="BX2486" s="3">
        <v>0</v>
      </c>
      <c r="BY2486" s="3">
        <v>0</v>
      </c>
      <c r="BZ2486" s="3">
        <v>12</v>
      </c>
      <c r="CA2486" s="3">
        <v>0</v>
      </c>
      <c r="CB2486" s="3">
        <v>0</v>
      </c>
      <c r="CC2486" s="3">
        <v>0</v>
      </c>
      <c r="CD2486" s="3">
        <v>0</v>
      </c>
      <c r="CE2486" s="3">
        <v>5.4119999999999999</v>
      </c>
      <c r="CF2486" s="3">
        <v>19.003</v>
      </c>
      <c r="CG2486" s="3">
        <v>8.2780000000000005</v>
      </c>
      <c r="CH2486" s="3">
        <v>15.438000000000001</v>
      </c>
      <c r="CI2486" s="3">
        <v>5.9320000000000004</v>
      </c>
      <c r="CJ2486" s="3">
        <v>0</v>
      </c>
      <c r="CK2486" s="3">
        <v>0</v>
      </c>
      <c r="CL2486" s="3">
        <v>0.93200000000000005</v>
      </c>
      <c r="CM2486" s="3">
        <v>0</v>
      </c>
      <c r="CN2486" s="3">
        <v>149</v>
      </c>
      <c r="CO2486" s="3">
        <v>149</v>
      </c>
      <c r="CP2486" s="3">
        <v>865</v>
      </c>
      <c r="CQ2486" s="3">
        <v>865</v>
      </c>
      <c r="CR2486" s="3">
        <v>54.994999999999997</v>
      </c>
      <c r="CS2486" s="2">
        <v>2021</v>
      </c>
    </row>
    <row r="2487" spans="1:97" x14ac:dyDescent="0.25">
      <c r="A2487" s="2">
        <v>3148</v>
      </c>
      <c r="B2487" s="5" t="s">
        <v>8</v>
      </c>
      <c r="C2487" s="2" t="s">
        <v>0</v>
      </c>
      <c r="D2487" s="5" t="s">
        <v>13722</v>
      </c>
      <c r="E2487" s="5" t="s">
        <v>13714</v>
      </c>
      <c r="F2487" s="2">
        <v>15276</v>
      </c>
      <c r="G2487" s="5" t="s">
        <v>16</v>
      </c>
      <c r="H2487" s="5" t="s">
        <v>15</v>
      </c>
      <c r="I2487" s="5" t="s">
        <v>510</v>
      </c>
      <c r="J2487" s="5" t="s">
        <v>1</v>
      </c>
      <c r="K2487" s="2">
        <v>22</v>
      </c>
      <c r="L2487" s="2">
        <v>2</v>
      </c>
      <c r="M2487" s="5" t="s">
        <v>5</v>
      </c>
      <c r="N2487" s="5" t="s">
        <v>14</v>
      </c>
      <c r="O2487" s="5" t="s">
        <v>52</v>
      </c>
      <c r="P2487" s="5" t="s">
        <v>52</v>
      </c>
      <c r="Q2487" s="5" t="s">
        <v>141</v>
      </c>
      <c r="R2487" s="5" t="s">
        <v>227</v>
      </c>
      <c r="S2487" s="5" t="s">
        <v>51</v>
      </c>
      <c r="T2487" s="3">
        <v>1851</v>
      </c>
      <c r="U2487" s="3">
        <v>0</v>
      </c>
      <c r="V2487" s="3">
        <v>257</v>
      </c>
      <c r="W2487" s="3">
        <v>196121</v>
      </c>
      <c r="X2487" s="3">
        <v>266896</v>
      </c>
      <c r="Y2487" s="3">
        <v>1228157</v>
      </c>
      <c r="Z2487" s="3">
        <v>715610</v>
      </c>
      <c r="AA2487" s="3">
        <v>1117910</v>
      </c>
      <c r="AB2487" s="3">
        <v>61330</v>
      </c>
      <c r="AC2487" s="3">
        <v>282695</v>
      </c>
      <c r="AD2487" s="3">
        <v>531775</v>
      </c>
      <c r="AE2487" s="3">
        <v>48045</v>
      </c>
      <c r="AF2487" s="3">
        <v>1851</v>
      </c>
      <c r="AG2487" s="3">
        <v>0</v>
      </c>
      <c r="AH2487" s="3">
        <v>257</v>
      </c>
      <c r="AI2487" s="3">
        <v>196121</v>
      </c>
      <c r="AJ2487" s="3">
        <v>266896</v>
      </c>
      <c r="AK2487" s="3">
        <v>1228157</v>
      </c>
      <c r="AL2487" s="3">
        <v>715610</v>
      </c>
      <c r="AM2487" s="3">
        <v>1117910</v>
      </c>
      <c r="AN2487" s="3">
        <v>61330</v>
      </c>
      <c r="AO2487" s="3">
        <v>282695</v>
      </c>
      <c r="AP2487" s="3">
        <v>531775</v>
      </c>
      <c r="AQ2487" s="3">
        <v>48045</v>
      </c>
      <c r="AR2487" s="4">
        <v>1</v>
      </c>
      <c r="AS2487" s="4">
        <v>0</v>
      </c>
      <c r="AT2487" s="4">
        <v>1</v>
      </c>
      <c r="AU2487" s="4">
        <v>1.026</v>
      </c>
      <c r="AV2487" s="4">
        <v>1.032</v>
      </c>
      <c r="AW2487" s="4">
        <v>1.04</v>
      </c>
      <c r="AX2487" s="4">
        <v>1.04</v>
      </c>
      <c r="AY2487" s="4">
        <v>1.036</v>
      </c>
      <c r="AZ2487" s="4">
        <v>1.0529999999999999</v>
      </c>
      <c r="BA2487" s="4">
        <v>1.0349999999999999</v>
      </c>
      <c r="BB2487" s="4">
        <v>1.0409999999999999</v>
      </c>
      <c r="BC2487" s="4">
        <v>1.024</v>
      </c>
      <c r="BD2487" s="3">
        <v>1851</v>
      </c>
      <c r="BE2487" s="3">
        <v>0</v>
      </c>
      <c r="BF2487" s="3">
        <v>257</v>
      </c>
      <c r="BG2487" s="3">
        <v>201220</v>
      </c>
      <c r="BH2487" s="3">
        <v>275437</v>
      </c>
      <c r="BI2487" s="3">
        <v>1277283</v>
      </c>
      <c r="BJ2487" s="3">
        <v>744234</v>
      </c>
      <c r="BK2487" s="3">
        <v>1158155</v>
      </c>
      <c r="BL2487" s="3">
        <v>64580</v>
      </c>
      <c r="BM2487" s="3">
        <v>292589</v>
      </c>
      <c r="BN2487" s="3">
        <v>553578</v>
      </c>
      <c r="BO2487" s="3">
        <v>49198</v>
      </c>
      <c r="BP2487" s="3">
        <v>1851</v>
      </c>
      <c r="BQ2487" s="3">
        <v>0</v>
      </c>
      <c r="BR2487" s="3">
        <v>257</v>
      </c>
      <c r="BS2487" s="3">
        <v>201220</v>
      </c>
      <c r="BT2487" s="3">
        <v>275437</v>
      </c>
      <c r="BU2487" s="3">
        <v>1277283</v>
      </c>
      <c r="BV2487" s="3">
        <v>744234</v>
      </c>
      <c r="BW2487" s="3">
        <v>1158155</v>
      </c>
      <c r="BX2487" s="3">
        <v>64580</v>
      </c>
      <c r="BY2487" s="3">
        <v>292589</v>
      </c>
      <c r="BZ2487" s="3">
        <v>553578</v>
      </c>
      <c r="CA2487" s="3">
        <v>49198</v>
      </c>
      <c r="CB2487" s="3">
        <v>0</v>
      </c>
      <c r="CC2487" s="3">
        <v>0</v>
      </c>
      <c r="CD2487" s="3">
        <v>0</v>
      </c>
      <c r="CE2487" s="3">
        <v>11735.203</v>
      </c>
      <c r="CF2487" s="3">
        <v>14793.996999999999</v>
      </c>
      <c r="CG2487" s="3">
        <v>101273.72</v>
      </c>
      <c r="CH2487" s="3">
        <v>55026.042000000001</v>
      </c>
      <c r="CI2487" s="3">
        <v>91109.907000000007</v>
      </c>
      <c r="CJ2487" s="3">
        <v>3637</v>
      </c>
      <c r="CK2487" s="3">
        <v>20482</v>
      </c>
      <c r="CL2487" s="3">
        <v>44471.067999999999</v>
      </c>
      <c r="CM2487" s="3">
        <v>932</v>
      </c>
      <c r="CN2487" s="3">
        <v>4450647</v>
      </c>
      <c r="CO2487" s="3">
        <v>4450647</v>
      </c>
      <c r="CP2487" s="3">
        <v>4618382</v>
      </c>
      <c r="CQ2487" s="3">
        <v>4618382</v>
      </c>
      <c r="CR2487" s="3">
        <v>343460.94</v>
      </c>
      <c r="CS2487" s="2">
        <v>2021</v>
      </c>
    </row>
    <row r="2488" spans="1:97" x14ac:dyDescent="0.25">
      <c r="A2488" s="2">
        <v>3148</v>
      </c>
      <c r="B2488" s="5" t="s">
        <v>8</v>
      </c>
      <c r="C2488" s="2" t="s">
        <v>0</v>
      </c>
      <c r="D2488" s="5" t="s">
        <v>13722</v>
      </c>
      <c r="E2488" s="5" t="s">
        <v>13714</v>
      </c>
      <c r="F2488" s="2">
        <v>15276</v>
      </c>
      <c r="G2488" s="5" t="s">
        <v>16</v>
      </c>
      <c r="H2488" s="5" t="s">
        <v>15</v>
      </c>
      <c r="I2488" s="5" t="s">
        <v>510</v>
      </c>
      <c r="J2488" s="5" t="s">
        <v>1</v>
      </c>
      <c r="K2488" s="2">
        <v>22</v>
      </c>
      <c r="L2488" s="2">
        <v>2</v>
      </c>
      <c r="M2488" s="5" t="s">
        <v>5</v>
      </c>
      <c r="N2488" s="5" t="s">
        <v>14</v>
      </c>
      <c r="O2488" s="5" t="s">
        <v>43</v>
      </c>
      <c r="P2488" s="5" t="s">
        <v>43</v>
      </c>
      <c r="Q2488" s="5" t="s">
        <v>141</v>
      </c>
      <c r="R2488" s="5" t="s">
        <v>227</v>
      </c>
      <c r="S2488" s="5" t="s">
        <v>11</v>
      </c>
      <c r="T2488" s="3">
        <v>0</v>
      </c>
      <c r="U2488" s="3">
        <v>0</v>
      </c>
      <c r="V2488" s="3">
        <v>0</v>
      </c>
      <c r="W2488" s="3">
        <v>252</v>
      </c>
      <c r="X2488" s="3">
        <v>0</v>
      </c>
      <c r="Y2488" s="3">
        <v>0</v>
      </c>
      <c r="Z2488" s="3">
        <v>1512</v>
      </c>
      <c r="AA2488" s="3">
        <v>1565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252</v>
      </c>
      <c r="AJ2488" s="3">
        <v>0</v>
      </c>
      <c r="AK2488" s="3">
        <v>0</v>
      </c>
      <c r="AL2488" s="3">
        <v>1512</v>
      </c>
      <c r="AM2488" s="3">
        <v>1565</v>
      </c>
      <c r="AN2488" s="3">
        <v>0</v>
      </c>
      <c r="AO2488" s="3">
        <v>0</v>
      </c>
      <c r="AP2488" s="3">
        <v>0</v>
      </c>
      <c r="AQ2488" s="3">
        <v>0</v>
      </c>
      <c r="AR2488" s="4">
        <v>0</v>
      </c>
      <c r="AS2488" s="4">
        <v>0</v>
      </c>
      <c r="AT2488" s="4">
        <v>0</v>
      </c>
      <c r="AU2488" s="4">
        <v>6.15</v>
      </c>
      <c r="AV2488" s="4">
        <v>0</v>
      </c>
      <c r="AW2488" s="4">
        <v>0</v>
      </c>
      <c r="AX2488" s="4">
        <v>6.15</v>
      </c>
      <c r="AY2488" s="4">
        <v>6.15</v>
      </c>
      <c r="AZ2488" s="4">
        <v>0</v>
      </c>
      <c r="BA2488" s="4">
        <v>0</v>
      </c>
      <c r="BB2488" s="4">
        <v>0</v>
      </c>
      <c r="BC2488" s="4">
        <v>0</v>
      </c>
      <c r="BD2488" s="3">
        <v>0</v>
      </c>
      <c r="BE2488" s="3">
        <v>0</v>
      </c>
      <c r="BF2488" s="3">
        <v>0</v>
      </c>
      <c r="BG2488" s="3">
        <v>1550</v>
      </c>
      <c r="BH2488" s="3">
        <v>0</v>
      </c>
      <c r="BI2488" s="3">
        <v>0</v>
      </c>
      <c r="BJ2488" s="3">
        <v>9299</v>
      </c>
      <c r="BK2488" s="3">
        <v>9625</v>
      </c>
      <c r="BL2488" s="3">
        <v>0</v>
      </c>
      <c r="BM2488" s="3">
        <v>0</v>
      </c>
      <c r="BN2488" s="3">
        <v>0</v>
      </c>
      <c r="BO2488" s="3">
        <v>0</v>
      </c>
      <c r="BP2488" s="3">
        <v>0</v>
      </c>
      <c r="BQ2488" s="3">
        <v>0</v>
      </c>
      <c r="BR2488" s="3">
        <v>0</v>
      </c>
      <c r="BS2488" s="3">
        <v>1550</v>
      </c>
      <c r="BT2488" s="3">
        <v>0</v>
      </c>
      <c r="BU2488" s="3">
        <v>0</v>
      </c>
      <c r="BV2488" s="3">
        <v>9299</v>
      </c>
      <c r="BW2488" s="3">
        <v>9625</v>
      </c>
      <c r="BX2488" s="3">
        <v>0</v>
      </c>
      <c r="BY2488" s="3">
        <v>0</v>
      </c>
      <c r="BZ2488" s="3">
        <v>0</v>
      </c>
      <c r="CA2488" s="3">
        <v>0</v>
      </c>
      <c r="CB2488" s="3">
        <v>0</v>
      </c>
      <c r="CC2488" s="3">
        <v>0</v>
      </c>
      <c r="CD2488" s="3">
        <v>0</v>
      </c>
      <c r="CE2488" s="3">
        <v>90.385000000000005</v>
      </c>
      <c r="CF2488" s="3">
        <v>0</v>
      </c>
      <c r="CG2488" s="3">
        <v>0</v>
      </c>
      <c r="CH2488" s="3">
        <v>687.52</v>
      </c>
      <c r="CI2488" s="3">
        <v>757.16099999999994</v>
      </c>
      <c r="CJ2488" s="3">
        <v>0</v>
      </c>
      <c r="CK2488" s="3">
        <v>0</v>
      </c>
      <c r="CL2488" s="3">
        <v>0</v>
      </c>
      <c r="CM2488" s="3">
        <v>0</v>
      </c>
      <c r="CN2488" s="3">
        <v>3329</v>
      </c>
      <c r="CO2488" s="3">
        <v>3329</v>
      </c>
      <c r="CP2488" s="3">
        <v>20474</v>
      </c>
      <c r="CQ2488" s="3">
        <v>20474</v>
      </c>
      <c r="CR2488" s="3">
        <v>1535.066</v>
      </c>
      <c r="CS2488" s="2">
        <v>2021</v>
      </c>
    </row>
    <row r="2489" spans="1:97" x14ac:dyDescent="0.25">
      <c r="A2489" s="2">
        <v>3149</v>
      </c>
      <c r="B2489" s="5" t="s">
        <v>8</v>
      </c>
      <c r="C2489" s="2" t="s">
        <v>0</v>
      </c>
      <c r="D2489" s="5" t="s">
        <v>13721</v>
      </c>
      <c r="E2489" s="5" t="s">
        <v>13720</v>
      </c>
      <c r="F2489" s="2">
        <v>15534</v>
      </c>
      <c r="G2489" s="5" t="s">
        <v>16</v>
      </c>
      <c r="H2489" s="5" t="s">
        <v>15</v>
      </c>
      <c r="I2489" s="5" t="s">
        <v>510</v>
      </c>
      <c r="J2489" s="5" t="s">
        <v>1</v>
      </c>
      <c r="K2489" s="2">
        <v>22</v>
      </c>
      <c r="L2489" s="2">
        <v>2</v>
      </c>
      <c r="M2489" s="5" t="s">
        <v>5</v>
      </c>
      <c r="N2489" s="5" t="s">
        <v>14</v>
      </c>
      <c r="O2489" s="5" t="s">
        <v>72</v>
      </c>
      <c r="P2489" s="5" t="s">
        <v>39</v>
      </c>
      <c r="Q2489" s="5" t="s">
        <v>141</v>
      </c>
      <c r="R2489" s="5" t="s">
        <v>227</v>
      </c>
      <c r="S2489" s="5" t="s">
        <v>21</v>
      </c>
      <c r="T2489" s="3">
        <v>0</v>
      </c>
      <c r="U2489" s="3">
        <v>97998</v>
      </c>
      <c r="V2489" s="3">
        <v>0</v>
      </c>
      <c r="W2489" s="3">
        <v>0</v>
      </c>
      <c r="X2489" s="3">
        <v>0</v>
      </c>
      <c r="Y2489" s="3">
        <v>63067</v>
      </c>
      <c r="Z2489" s="3">
        <v>177077</v>
      </c>
      <c r="AA2489" s="3">
        <v>128469</v>
      </c>
      <c r="AB2489" s="3">
        <v>15969</v>
      </c>
      <c r="AC2489" s="3">
        <v>20574</v>
      </c>
      <c r="AD2489" s="3">
        <v>0</v>
      </c>
      <c r="AE2489" s="3">
        <v>0</v>
      </c>
      <c r="AF2489" s="3">
        <v>0</v>
      </c>
      <c r="AG2489" s="3">
        <v>97998</v>
      </c>
      <c r="AH2489" s="3">
        <v>0</v>
      </c>
      <c r="AI2489" s="3">
        <v>0</v>
      </c>
      <c r="AJ2489" s="3">
        <v>0</v>
      </c>
      <c r="AK2489" s="3">
        <v>63067</v>
      </c>
      <c r="AL2489" s="3">
        <v>177077</v>
      </c>
      <c r="AM2489" s="3">
        <v>128469</v>
      </c>
      <c r="AN2489" s="3">
        <v>15969</v>
      </c>
      <c r="AO2489" s="3">
        <v>20574</v>
      </c>
      <c r="AP2489" s="3">
        <v>0</v>
      </c>
      <c r="AQ2489" s="3">
        <v>0</v>
      </c>
      <c r="AR2489" s="4">
        <v>0</v>
      </c>
      <c r="AS2489" s="4">
        <v>26.271999999999998</v>
      </c>
      <c r="AT2489" s="4">
        <v>0</v>
      </c>
      <c r="AU2489" s="4">
        <v>0</v>
      </c>
      <c r="AV2489" s="4">
        <v>0</v>
      </c>
      <c r="AW2489" s="4">
        <v>26.276</v>
      </c>
      <c r="AX2489" s="4">
        <v>26.27</v>
      </c>
      <c r="AY2489" s="4">
        <v>26.268000000000001</v>
      </c>
      <c r="AZ2489" s="4">
        <v>26.26</v>
      </c>
      <c r="BA2489" s="4">
        <v>26.26</v>
      </c>
      <c r="BB2489" s="4">
        <v>0</v>
      </c>
      <c r="BC2489" s="4">
        <v>0</v>
      </c>
      <c r="BD2489" s="3">
        <v>0</v>
      </c>
      <c r="BE2489" s="3">
        <v>2574603</v>
      </c>
      <c r="BF2489" s="3">
        <v>0</v>
      </c>
      <c r="BG2489" s="3">
        <v>0</v>
      </c>
      <c r="BH2489" s="3">
        <v>0</v>
      </c>
      <c r="BI2489" s="3">
        <v>1657148</v>
      </c>
      <c r="BJ2489" s="3">
        <v>4651813</v>
      </c>
      <c r="BK2489" s="3">
        <v>3374624</v>
      </c>
      <c r="BL2489" s="3">
        <v>419346</v>
      </c>
      <c r="BM2489" s="3">
        <v>540273</v>
      </c>
      <c r="BN2489" s="3">
        <v>0</v>
      </c>
      <c r="BO2489" s="3">
        <v>0</v>
      </c>
      <c r="BP2489" s="3">
        <v>0</v>
      </c>
      <c r="BQ2489" s="3">
        <v>2574603</v>
      </c>
      <c r="BR2489" s="3">
        <v>0</v>
      </c>
      <c r="BS2489" s="3">
        <v>0</v>
      </c>
      <c r="BT2489" s="3">
        <v>0</v>
      </c>
      <c r="BU2489" s="3">
        <v>1657148</v>
      </c>
      <c r="BV2489" s="3">
        <v>4651813</v>
      </c>
      <c r="BW2489" s="3">
        <v>3374624</v>
      </c>
      <c r="BX2489" s="3">
        <v>419346</v>
      </c>
      <c r="BY2489" s="3">
        <v>540273</v>
      </c>
      <c r="BZ2489" s="3">
        <v>0</v>
      </c>
      <c r="CA2489" s="3">
        <v>0</v>
      </c>
      <c r="CB2489" s="3">
        <v>0</v>
      </c>
      <c r="CC2489" s="3">
        <v>243064.45</v>
      </c>
      <c r="CD2489" s="3">
        <v>0</v>
      </c>
      <c r="CE2489" s="3">
        <v>0</v>
      </c>
      <c r="CF2489" s="3">
        <v>0</v>
      </c>
      <c r="CG2489" s="3">
        <v>154699.13</v>
      </c>
      <c r="CH2489" s="3">
        <v>439597.68</v>
      </c>
      <c r="CI2489" s="3">
        <v>322744.52</v>
      </c>
      <c r="CJ2489" s="3">
        <v>39812.775999999998</v>
      </c>
      <c r="CK2489" s="3">
        <v>48619.446000000004</v>
      </c>
      <c r="CL2489" s="3">
        <v>0</v>
      </c>
      <c r="CM2489" s="3">
        <v>0</v>
      </c>
      <c r="CN2489" s="3">
        <v>503154</v>
      </c>
      <c r="CO2489" s="3">
        <v>503154</v>
      </c>
      <c r="CP2489" s="3">
        <v>13217807</v>
      </c>
      <c r="CQ2489" s="3">
        <v>13217807</v>
      </c>
      <c r="CR2489" s="3">
        <v>1248538</v>
      </c>
      <c r="CS2489" s="2">
        <v>2021</v>
      </c>
    </row>
    <row r="2490" spans="1:97" x14ac:dyDescent="0.25">
      <c r="A2490" s="2">
        <v>3149</v>
      </c>
      <c r="B2490" s="5" t="s">
        <v>8</v>
      </c>
      <c r="C2490" s="2" t="s">
        <v>0</v>
      </c>
      <c r="D2490" s="5" t="s">
        <v>13721</v>
      </c>
      <c r="E2490" s="5" t="s">
        <v>13720</v>
      </c>
      <c r="F2490" s="2">
        <v>15534</v>
      </c>
      <c r="G2490" s="5" t="s">
        <v>16</v>
      </c>
      <c r="H2490" s="5" t="s">
        <v>15</v>
      </c>
      <c r="I2490" s="5" t="s">
        <v>510</v>
      </c>
      <c r="J2490" s="5" t="s">
        <v>1</v>
      </c>
      <c r="K2490" s="2">
        <v>22</v>
      </c>
      <c r="L2490" s="2">
        <v>2</v>
      </c>
      <c r="M2490" s="5" t="s">
        <v>5</v>
      </c>
      <c r="N2490" s="5" t="s">
        <v>14</v>
      </c>
      <c r="O2490" s="5" t="s">
        <v>67</v>
      </c>
      <c r="P2490" s="5" t="s">
        <v>67</v>
      </c>
      <c r="Q2490" s="5" t="s">
        <v>141</v>
      </c>
      <c r="R2490" s="5" t="s">
        <v>227</v>
      </c>
      <c r="S2490" s="5" t="s">
        <v>11</v>
      </c>
      <c r="T2490" s="3">
        <v>401</v>
      </c>
      <c r="U2490" s="3">
        <v>3312</v>
      </c>
      <c r="V2490" s="3">
        <v>0</v>
      </c>
      <c r="W2490" s="3">
        <v>0</v>
      </c>
      <c r="X2490" s="3">
        <v>76</v>
      </c>
      <c r="Y2490" s="3">
        <v>3206</v>
      </c>
      <c r="Z2490" s="3">
        <v>4861</v>
      </c>
      <c r="AA2490" s="3">
        <v>6617</v>
      </c>
      <c r="AB2490" s="3">
        <v>1722</v>
      </c>
      <c r="AC2490" s="3">
        <v>1848</v>
      </c>
      <c r="AD2490" s="3">
        <v>232</v>
      </c>
      <c r="AE2490" s="3">
        <v>146</v>
      </c>
      <c r="AF2490" s="3">
        <v>401</v>
      </c>
      <c r="AG2490" s="3">
        <v>3312</v>
      </c>
      <c r="AH2490" s="3">
        <v>0</v>
      </c>
      <c r="AI2490" s="3">
        <v>0</v>
      </c>
      <c r="AJ2490" s="3">
        <v>76</v>
      </c>
      <c r="AK2490" s="3">
        <v>3206</v>
      </c>
      <c r="AL2490" s="3">
        <v>4861</v>
      </c>
      <c r="AM2490" s="3">
        <v>6617</v>
      </c>
      <c r="AN2490" s="3">
        <v>1722</v>
      </c>
      <c r="AO2490" s="3">
        <v>1848</v>
      </c>
      <c r="AP2490" s="3">
        <v>232</v>
      </c>
      <c r="AQ2490" s="3">
        <v>146</v>
      </c>
      <c r="AR2490" s="4">
        <v>5.8</v>
      </c>
      <c r="AS2490" s="4">
        <v>5.8</v>
      </c>
      <c r="AT2490" s="4">
        <v>0</v>
      </c>
      <c r="AU2490" s="4">
        <v>0</v>
      </c>
      <c r="AV2490" s="4">
        <v>5.8</v>
      </c>
      <c r="AW2490" s="4">
        <v>5.8</v>
      </c>
      <c r="AX2490" s="4">
        <v>5.8</v>
      </c>
      <c r="AY2490" s="4">
        <v>5.8</v>
      </c>
      <c r="AZ2490" s="4">
        <v>5.8</v>
      </c>
      <c r="BA2490" s="4">
        <v>5.8</v>
      </c>
      <c r="BB2490" s="4">
        <v>5.8</v>
      </c>
      <c r="BC2490" s="4">
        <v>5.8</v>
      </c>
      <c r="BD2490" s="3">
        <v>2326</v>
      </c>
      <c r="BE2490" s="3">
        <v>19210</v>
      </c>
      <c r="BF2490" s="3">
        <v>0</v>
      </c>
      <c r="BG2490" s="3">
        <v>0</v>
      </c>
      <c r="BH2490" s="3">
        <v>441</v>
      </c>
      <c r="BI2490" s="3">
        <v>18595</v>
      </c>
      <c r="BJ2490" s="3">
        <v>28194</v>
      </c>
      <c r="BK2490" s="3">
        <v>38379</v>
      </c>
      <c r="BL2490" s="3">
        <v>9988</v>
      </c>
      <c r="BM2490" s="3">
        <v>10718</v>
      </c>
      <c r="BN2490" s="3">
        <v>1346</v>
      </c>
      <c r="BO2490" s="3">
        <v>847</v>
      </c>
      <c r="BP2490" s="3">
        <v>2326</v>
      </c>
      <c r="BQ2490" s="3">
        <v>19210</v>
      </c>
      <c r="BR2490" s="3">
        <v>0</v>
      </c>
      <c r="BS2490" s="3">
        <v>0</v>
      </c>
      <c r="BT2490" s="3">
        <v>441</v>
      </c>
      <c r="BU2490" s="3">
        <v>18595</v>
      </c>
      <c r="BV2490" s="3">
        <v>28194</v>
      </c>
      <c r="BW2490" s="3">
        <v>38379</v>
      </c>
      <c r="BX2490" s="3">
        <v>9988</v>
      </c>
      <c r="BY2490" s="3">
        <v>10718</v>
      </c>
      <c r="BZ2490" s="3">
        <v>1346</v>
      </c>
      <c r="CA2490" s="3">
        <v>847</v>
      </c>
      <c r="CB2490" s="3">
        <v>0</v>
      </c>
      <c r="CC2490" s="3">
        <v>1813.55</v>
      </c>
      <c r="CD2490" s="3">
        <v>0</v>
      </c>
      <c r="CE2490" s="3">
        <v>0</v>
      </c>
      <c r="CF2490" s="3">
        <v>0</v>
      </c>
      <c r="CG2490" s="3">
        <v>1735.873</v>
      </c>
      <c r="CH2490" s="3">
        <v>2664.3220000000001</v>
      </c>
      <c r="CI2490" s="3">
        <v>3670.4780000000001</v>
      </c>
      <c r="CJ2490" s="3">
        <v>948.22400000000005</v>
      </c>
      <c r="CK2490" s="3">
        <v>964.55399999999997</v>
      </c>
      <c r="CL2490" s="3">
        <v>0</v>
      </c>
      <c r="CM2490" s="3">
        <v>0</v>
      </c>
      <c r="CN2490" s="3">
        <v>22421</v>
      </c>
      <c r="CO2490" s="3">
        <v>22421</v>
      </c>
      <c r="CP2490" s="3">
        <v>130044</v>
      </c>
      <c r="CQ2490" s="3">
        <v>130044</v>
      </c>
      <c r="CR2490" s="3">
        <v>11797.001</v>
      </c>
      <c r="CS2490" s="2">
        <v>2021</v>
      </c>
    </row>
    <row r="2491" spans="1:97" x14ac:dyDescent="0.25">
      <c r="A2491" s="2">
        <v>3149</v>
      </c>
      <c r="B2491" s="5" t="s">
        <v>8</v>
      </c>
      <c r="C2491" s="2" t="s">
        <v>0</v>
      </c>
      <c r="D2491" s="5" t="s">
        <v>13721</v>
      </c>
      <c r="E2491" s="5" t="s">
        <v>13720</v>
      </c>
      <c r="F2491" s="2">
        <v>15534</v>
      </c>
      <c r="G2491" s="5" t="s">
        <v>16</v>
      </c>
      <c r="H2491" s="5" t="s">
        <v>15</v>
      </c>
      <c r="I2491" s="5" t="s">
        <v>510</v>
      </c>
      <c r="J2491" s="5" t="s">
        <v>1</v>
      </c>
      <c r="K2491" s="2">
        <v>22</v>
      </c>
      <c r="L2491" s="2">
        <v>2</v>
      </c>
      <c r="M2491" s="5" t="s">
        <v>5</v>
      </c>
      <c r="N2491" s="5" t="s">
        <v>14</v>
      </c>
      <c r="O2491" s="5" t="s">
        <v>9157</v>
      </c>
      <c r="P2491" s="5" t="s">
        <v>39</v>
      </c>
      <c r="Q2491" s="5" t="s">
        <v>141</v>
      </c>
      <c r="R2491" s="5" t="s">
        <v>227</v>
      </c>
      <c r="S2491" s="5" t="s">
        <v>21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>
        <v>0</v>
      </c>
      <c r="BB2491" s="4">
        <v>0</v>
      </c>
      <c r="BC2491" s="4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  <c r="BO2491" s="3">
        <v>0</v>
      </c>
      <c r="BP2491" s="3">
        <v>0</v>
      </c>
      <c r="BQ2491" s="3">
        <v>0</v>
      </c>
      <c r="BR2491" s="3">
        <v>0</v>
      </c>
      <c r="BS2491" s="3">
        <v>0</v>
      </c>
      <c r="BT2491" s="3">
        <v>0</v>
      </c>
      <c r="BU2491" s="3">
        <v>0</v>
      </c>
      <c r="BV2491" s="3">
        <v>0</v>
      </c>
      <c r="BW2491" s="3">
        <v>0</v>
      </c>
      <c r="BX2491" s="3">
        <v>0</v>
      </c>
      <c r="BY2491" s="3">
        <v>0</v>
      </c>
      <c r="BZ2491" s="3">
        <v>0</v>
      </c>
      <c r="CA2491" s="3">
        <v>0</v>
      </c>
      <c r="CB2491" s="3">
        <v>0</v>
      </c>
      <c r="CC2491" s="3">
        <v>0</v>
      </c>
      <c r="CD2491" s="3">
        <v>0</v>
      </c>
      <c r="CE2491" s="3">
        <v>0</v>
      </c>
      <c r="CF2491" s="3">
        <v>0</v>
      </c>
      <c r="CG2491" s="3">
        <v>0</v>
      </c>
      <c r="CH2491" s="3">
        <v>0</v>
      </c>
      <c r="CI2491" s="3">
        <v>0</v>
      </c>
      <c r="CJ2491" s="3">
        <v>0</v>
      </c>
      <c r="CK2491" s="3">
        <v>0</v>
      </c>
      <c r="CL2491" s="3">
        <v>0</v>
      </c>
      <c r="CM2491" s="3">
        <v>0</v>
      </c>
      <c r="CN2491" s="3">
        <v>0</v>
      </c>
      <c r="CO2491" s="3">
        <v>0</v>
      </c>
      <c r="CP2491" s="3">
        <v>0</v>
      </c>
      <c r="CQ2491" s="3">
        <v>0</v>
      </c>
      <c r="CR2491" s="3">
        <v>0</v>
      </c>
      <c r="CS2491" s="2">
        <v>2021</v>
      </c>
    </row>
    <row r="2492" spans="1:97" x14ac:dyDescent="0.25">
      <c r="A2492" s="2">
        <v>3152</v>
      </c>
      <c r="B2492" s="5" t="s">
        <v>8</v>
      </c>
      <c r="C2492" s="2" t="s">
        <v>0</v>
      </c>
      <c r="D2492" s="5" t="s">
        <v>13719</v>
      </c>
      <c r="E2492" s="5" t="s">
        <v>13719</v>
      </c>
      <c r="F2492" s="2">
        <v>22001</v>
      </c>
      <c r="G2492" s="5" t="s">
        <v>16</v>
      </c>
      <c r="H2492" s="5" t="s">
        <v>15</v>
      </c>
      <c r="I2492" s="5" t="s">
        <v>510</v>
      </c>
      <c r="J2492" s="5" t="s">
        <v>1</v>
      </c>
      <c r="K2492" s="2">
        <v>22</v>
      </c>
      <c r="L2492" s="2">
        <v>2</v>
      </c>
      <c r="M2492" s="5" t="s">
        <v>5</v>
      </c>
      <c r="N2492" s="5" t="s">
        <v>97</v>
      </c>
      <c r="O2492" s="5" t="s">
        <v>72</v>
      </c>
      <c r="P2492" s="5" t="s">
        <v>39</v>
      </c>
      <c r="Q2492" s="5" t="s">
        <v>141</v>
      </c>
      <c r="R2492" s="5" t="s">
        <v>110</v>
      </c>
      <c r="S2492" s="5" t="s">
        <v>21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3">
        <v>0</v>
      </c>
      <c r="BE2492" s="3">
        <v>0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>
        <v>0</v>
      </c>
      <c r="BN2492" s="3">
        <v>0</v>
      </c>
      <c r="BO2492" s="3">
        <v>0</v>
      </c>
      <c r="BP2492" s="3">
        <v>0</v>
      </c>
      <c r="BQ2492" s="3">
        <v>0</v>
      </c>
      <c r="BR2492" s="3">
        <v>0</v>
      </c>
      <c r="BS2492" s="3">
        <v>0</v>
      </c>
      <c r="BT2492" s="3">
        <v>0</v>
      </c>
      <c r="BU2492" s="3">
        <v>0</v>
      </c>
      <c r="BV2492" s="3">
        <v>0</v>
      </c>
      <c r="BW2492" s="3">
        <v>0</v>
      </c>
      <c r="BX2492" s="3">
        <v>0</v>
      </c>
      <c r="BY2492" s="3">
        <v>0</v>
      </c>
      <c r="BZ2492" s="3">
        <v>0</v>
      </c>
      <c r="CA2492" s="3">
        <v>0</v>
      </c>
      <c r="CB2492" s="3">
        <v>0</v>
      </c>
      <c r="CC2492" s="3">
        <v>0</v>
      </c>
      <c r="CD2492" s="3">
        <v>0</v>
      </c>
      <c r="CE2492" s="3">
        <v>0</v>
      </c>
      <c r="CF2492" s="3">
        <v>0</v>
      </c>
      <c r="CG2492" s="3">
        <v>0</v>
      </c>
      <c r="CH2492" s="3">
        <v>0</v>
      </c>
      <c r="CI2492" s="3">
        <v>0</v>
      </c>
      <c r="CJ2492" s="3">
        <v>0</v>
      </c>
      <c r="CK2492" s="3">
        <v>0</v>
      </c>
      <c r="CL2492" s="3">
        <v>0</v>
      </c>
      <c r="CM2492" s="3">
        <v>0</v>
      </c>
      <c r="CN2492" s="3">
        <v>0</v>
      </c>
      <c r="CO2492" s="3">
        <v>0</v>
      </c>
      <c r="CP2492" s="3">
        <v>0</v>
      </c>
      <c r="CQ2492" s="3">
        <v>0</v>
      </c>
      <c r="CR2492" s="3">
        <v>0</v>
      </c>
      <c r="CS2492" s="2">
        <v>2021</v>
      </c>
    </row>
    <row r="2493" spans="1:97" x14ac:dyDescent="0.25">
      <c r="A2493" s="2">
        <v>3152</v>
      </c>
      <c r="B2493" s="5" t="s">
        <v>8</v>
      </c>
      <c r="C2493" s="2" t="s">
        <v>0</v>
      </c>
      <c r="D2493" s="5" t="s">
        <v>13719</v>
      </c>
      <c r="E2493" s="5" t="s">
        <v>13719</v>
      </c>
      <c r="F2493" s="2">
        <v>22001</v>
      </c>
      <c r="G2493" s="5" t="s">
        <v>16</v>
      </c>
      <c r="H2493" s="5" t="s">
        <v>15</v>
      </c>
      <c r="I2493" s="5" t="s">
        <v>510</v>
      </c>
      <c r="J2493" s="5" t="s">
        <v>1</v>
      </c>
      <c r="K2493" s="2">
        <v>22</v>
      </c>
      <c r="L2493" s="2">
        <v>2</v>
      </c>
      <c r="M2493" s="5" t="s">
        <v>5</v>
      </c>
      <c r="N2493" s="5" t="s">
        <v>97</v>
      </c>
      <c r="O2493" s="5" t="s">
        <v>67</v>
      </c>
      <c r="P2493" s="5" t="s">
        <v>67</v>
      </c>
      <c r="Q2493" s="5" t="s">
        <v>141</v>
      </c>
      <c r="R2493" s="5" t="s">
        <v>110</v>
      </c>
      <c r="S2493" s="5" t="s">
        <v>11</v>
      </c>
      <c r="T2493" s="3">
        <v>75</v>
      </c>
      <c r="U2493" s="3">
        <v>82</v>
      </c>
      <c r="V2493" s="3">
        <v>57</v>
      </c>
      <c r="W2493" s="3">
        <v>56</v>
      </c>
      <c r="X2493" s="3">
        <v>39</v>
      </c>
      <c r="Y2493" s="3">
        <v>61</v>
      </c>
      <c r="Z2493" s="3">
        <v>74</v>
      </c>
      <c r="AA2493" s="3">
        <v>51</v>
      </c>
      <c r="AB2493" s="3">
        <v>39</v>
      </c>
      <c r="AC2493" s="3">
        <v>14</v>
      </c>
      <c r="AD2493" s="3">
        <v>45</v>
      </c>
      <c r="AE2493" s="3">
        <v>127</v>
      </c>
      <c r="AF2493" s="3">
        <v>75</v>
      </c>
      <c r="AG2493" s="3">
        <v>82</v>
      </c>
      <c r="AH2493" s="3">
        <v>57</v>
      </c>
      <c r="AI2493" s="3">
        <v>56</v>
      </c>
      <c r="AJ2493" s="3">
        <v>39</v>
      </c>
      <c r="AK2493" s="3">
        <v>61</v>
      </c>
      <c r="AL2493" s="3">
        <v>74</v>
      </c>
      <c r="AM2493" s="3">
        <v>51</v>
      </c>
      <c r="AN2493" s="3">
        <v>39</v>
      </c>
      <c r="AO2493" s="3">
        <v>14</v>
      </c>
      <c r="AP2493" s="3">
        <v>45</v>
      </c>
      <c r="AQ2493" s="3">
        <v>127</v>
      </c>
      <c r="AR2493" s="4">
        <v>5.8</v>
      </c>
      <c r="AS2493" s="4">
        <v>5.8</v>
      </c>
      <c r="AT2493" s="4">
        <v>5.8</v>
      </c>
      <c r="AU2493" s="4">
        <v>5.8</v>
      </c>
      <c r="AV2493" s="4">
        <v>5.8</v>
      </c>
      <c r="AW2493" s="4">
        <v>5.8</v>
      </c>
      <c r="AX2493" s="4">
        <v>5.8</v>
      </c>
      <c r="AY2493" s="4">
        <v>5.8</v>
      </c>
      <c r="AZ2493" s="4">
        <v>5.8</v>
      </c>
      <c r="BA2493" s="4">
        <v>5.8</v>
      </c>
      <c r="BB2493" s="4">
        <v>5.8</v>
      </c>
      <c r="BC2493" s="4">
        <v>5.8</v>
      </c>
      <c r="BD2493" s="3">
        <v>435</v>
      </c>
      <c r="BE2493" s="3">
        <v>476</v>
      </c>
      <c r="BF2493" s="3">
        <v>331</v>
      </c>
      <c r="BG2493" s="3">
        <v>325</v>
      </c>
      <c r="BH2493" s="3">
        <v>226</v>
      </c>
      <c r="BI2493" s="3">
        <v>354</v>
      </c>
      <c r="BJ2493" s="3">
        <v>429</v>
      </c>
      <c r="BK2493" s="3">
        <v>296</v>
      </c>
      <c r="BL2493" s="3">
        <v>226</v>
      </c>
      <c r="BM2493" s="3">
        <v>81</v>
      </c>
      <c r="BN2493" s="3">
        <v>261</v>
      </c>
      <c r="BO2493" s="3">
        <v>737</v>
      </c>
      <c r="BP2493" s="3">
        <v>435</v>
      </c>
      <c r="BQ2493" s="3">
        <v>476</v>
      </c>
      <c r="BR2493" s="3">
        <v>331</v>
      </c>
      <c r="BS2493" s="3">
        <v>325</v>
      </c>
      <c r="BT2493" s="3">
        <v>226</v>
      </c>
      <c r="BU2493" s="3">
        <v>354</v>
      </c>
      <c r="BV2493" s="3">
        <v>429</v>
      </c>
      <c r="BW2493" s="3">
        <v>296</v>
      </c>
      <c r="BX2493" s="3">
        <v>226</v>
      </c>
      <c r="BY2493" s="3">
        <v>81</v>
      </c>
      <c r="BZ2493" s="3">
        <v>261</v>
      </c>
      <c r="CA2493" s="3">
        <v>737</v>
      </c>
      <c r="CB2493" s="3">
        <v>13.972</v>
      </c>
      <c r="CC2493" s="3">
        <v>15.544</v>
      </c>
      <c r="CD2493" s="3">
        <v>10.786</v>
      </c>
      <c r="CE2493" s="3">
        <v>10.552</v>
      </c>
      <c r="CF2493" s="3">
        <v>7.383</v>
      </c>
      <c r="CG2493" s="3">
        <v>11.494</v>
      </c>
      <c r="CH2493" s="3">
        <v>14.069000000000001</v>
      </c>
      <c r="CI2493" s="3">
        <v>9.6980000000000004</v>
      </c>
      <c r="CJ2493" s="3">
        <v>7.3460000000000001</v>
      </c>
      <c r="CK2493" s="3">
        <v>2.6669999999999998</v>
      </c>
      <c r="CL2493" s="3">
        <v>8.532</v>
      </c>
      <c r="CM2493" s="3">
        <v>23.957000000000001</v>
      </c>
      <c r="CN2493" s="3">
        <v>720</v>
      </c>
      <c r="CO2493" s="3">
        <v>720</v>
      </c>
      <c r="CP2493" s="3">
        <v>4177</v>
      </c>
      <c r="CQ2493" s="3">
        <v>4177</v>
      </c>
      <c r="CR2493" s="3">
        <v>136</v>
      </c>
      <c r="CS2493" s="2">
        <v>2021</v>
      </c>
    </row>
    <row r="2494" spans="1:97" x14ac:dyDescent="0.25">
      <c r="A2494" s="2">
        <v>3152</v>
      </c>
      <c r="B2494" s="5" t="s">
        <v>8</v>
      </c>
      <c r="C2494" s="2" t="s">
        <v>0</v>
      </c>
      <c r="D2494" s="5" t="s">
        <v>13719</v>
      </c>
      <c r="E2494" s="5" t="s">
        <v>13719</v>
      </c>
      <c r="F2494" s="2">
        <v>22001</v>
      </c>
      <c r="G2494" s="5" t="s">
        <v>16</v>
      </c>
      <c r="H2494" s="5" t="s">
        <v>15</v>
      </c>
      <c r="I2494" s="5" t="s">
        <v>510</v>
      </c>
      <c r="J2494" s="5" t="s">
        <v>1</v>
      </c>
      <c r="K2494" s="2">
        <v>22</v>
      </c>
      <c r="L2494" s="2">
        <v>2</v>
      </c>
      <c r="M2494" s="5" t="s">
        <v>5</v>
      </c>
      <c r="N2494" s="5" t="s">
        <v>97</v>
      </c>
      <c r="O2494" s="5" t="s">
        <v>48</v>
      </c>
      <c r="P2494" s="5" t="s">
        <v>48</v>
      </c>
      <c r="Q2494" s="5" t="s">
        <v>141</v>
      </c>
      <c r="R2494" s="5" t="s">
        <v>110</v>
      </c>
      <c r="S2494" s="5" t="s">
        <v>21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0</v>
      </c>
      <c r="BE2494" s="3">
        <v>0</v>
      </c>
      <c r="BF2494" s="3">
        <v>0</v>
      </c>
      <c r="BG2494" s="3">
        <v>0</v>
      </c>
      <c r="BH2494" s="3">
        <v>0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  <c r="BO2494" s="3">
        <v>0</v>
      </c>
      <c r="BP2494" s="3">
        <v>0</v>
      </c>
      <c r="BQ2494" s="3">
        <v>0</v>
      </c>
      <c r="BR2494" s="3">
        <v>0</v>
      </c>
      <c r="BS2494" s="3">
        <v>0</v>
      </c>
      <c r="BT2494" s="3">
        <v>0</v>
      </c>
      <c r="BU2494" s="3">
        <v>0</v>
      </c>
      <c r="BV2494" s="3">
        <v>0</v>
      </c>
      <c r="BW2494" s="3">
        <v>0</v>
      </c>
      <c r="BX2494" s="3">
        <v>0</v>
      </c>
      <c r="BY2494" s="3">
        <v>0</v>
      </c>
      <c r="BZ2494" s="3">
        <v>0</v>
      </c>
      <c r="CA2494" s="3">
        <v>0</v>
      </c>
      <c r="CB2494" s="3">
        <v>0</v>
      </c>
      <c r="CC2494" s="3">
        <v>0</v>
      </c>
      <c r="CD2494" s="3">
        <v>0</v>
      </c>
      <c r="CE2494" s="3">
        <v>0</v>
      </c>
      <c r="CF2494" s="3">
        <v>0</v>
      </c>
      <c r="CG2494" s="3">
        <v>0</v>
      </c>
      <c r="CH2494" s="3">
        <v>0</v>
      </c>
      <c r="CI2494" s="3">
        <v>0</v>
      </c>
      <c r="CJ2494" s="3">
        <v>0</v>
      </c>
      <c r="CK2494" s="3">
        <v>0</v>
      </c>
      <c r="CL2494" s="3">
        <v>0</v>
      </c>
      <c r="CM2494" s="3">
        <v>0</v>
      </c>
      <c r="CN2494" s="3">
        <v>0</v>
      </c>
      <c r="CO2494" s="3">
        <v>0</v>
      </c>
      <c r="CP2494" s="3">
        <v>0</v>
      </c>
      <c r="CQ2494" s="3">
        <v>0</v>
      </c>
      <c r="CR2494" s="3">
        <v>0</v>
      </c>
      <c r="CS2494" s="2">
        <v>2021</v>
      </c>
    </row>
    <row r="2495" spans="1:97" x14ac:dyDescent="0.25">
      <c r="A2495" s="2">
        <v>3152</v>
      </c>
      <c r="B2495" s="5" t="s">
        <v>8</v>
      </c>
      <c r="C2495" s="2" t="s">
        <v>0</v>
      </c>
      <c r="D2495" s="5" t="s">
        <v>13719</v>
      </c>
      <c r="E2495" s="5" t="s">
        <v>13719</v>
      </c>
      <c r="F2495" s="2">
        <v>22001</v>
      </c>
      <c r="G2495" s="5" t="s">
        <v>16</v>
      </c>
      <c r="H2495" s="5" t="s">
        <v>15</v>
      </c>
      <c r="I2495" s="5" t="s">
        <v>510</v>
      </c>
      <c r="J2495" s="5" t="s">
        <v>1</v>
      </c>
      <c r="K2495" s="2">
        <v>22</v>
      </c>
      <c r="L2495" s="2">
        <v>2</v>
      </c>
      <c r="M2495" s="5" t="s">
        <v>5</v>
      </c>
      <c r="N2495" s="5" t="s">
        <v>89</v>
      </c>
      <c r="O2495" s="5" t="s">
        <v>67</v>
      </c>
      <c r="P2495" s="5" t="s">
        <v>67</v>
      </c>
      <c r="Q2495" s="5" t="s">
        <v>141</v>
      </c>
      <c r="R2495" s="5" t="s">
        <v>110</v>
      </c>
      <c r="S2495" s="5" t="s">
        <v>11</v>
      </c>
      <c r="T2495" s="3">
        <v>14</v>
      </c>
      <c r="U2495" s="3">
        <v>19</v>
      </c>
      <c r="V2495" s="3">
        <v>13</v>
      </c>
      <c r="W2495" s="3">
        <v>13</v>
      </c>
      <c r="X2495" s="3">
        <v>9</v>
      </c>
      <c r="Y2495" s="3">
        <v>14</v>
      </c>
      <c r="Z2495" s="3">
        <v>17</v>
      </c>
      <c r="AA2495" s="3">
        <v>12</v>
      </c>
      <c r="AB2495" s="3">
        <v>9</v>
      </c>
      <c r="AC2495" s="3">
        <v>3</v>
      </c>
      <c r="AD2495" s="3">
        <v>10</v>
      </c>
      <c r="AE2495" s="3">
        <v>29</v>
      </c>
      <c r="AF2495" s="3">
        <v>14</v>
      </c>
      <c r="AG2495" s="3">
        <v>19</v>
      </c>
      <c r="AH2495" s="3">
        <v>13</v>
      </c>
      <c r="AI2495" s="3">
        <v>13</v>
      </c>
      <c r="AJ2495" s="3">
        <v>9</v>
      </c>
      <c r="AK2495" s="3">
        <v>14</v>
      </c>
      <c r="AL2495" s="3">
        <v>17</v>
      </c>
      <c r="AM2495" s="3">
        <v>12</v>
      </c>
      <c r="AN2495" s="3">
        <v>9</v>
      </c>
      <c r="AO2495" s="3">
        <v>3</v>
      </c>
      <c r="AP2495" s="3">
        <v>10</v>
      </c>
      <c r="AQ2495" s="3">
        <v>29</v>
      </c>
      <c r="AR2495" s="4">
        <v>5.8</v>
      </c>
      <c r="AS2495" s="4">
        <v>5.8</v>
      </c>
      <c r="AT2495" s="4">
        <v>5.8</v>
      </c>
      <c r="AU2495" s="4">
        <v>5.8</v>
      </c>
      <c r="AV2495" s="4">
        <v>5.8</v>
      </c>
      <c r="AW2495" s="4">
        <v>5.8</v>
      </c>
      <c r="AX2495" s="4">
        <v>5.8</v>
      </c>
      <c r="AY2495" s="4">
        <v>5.8</v>
      </c>
      <c r="AZ2495" s="4">
        <v>5.8</v>
      </c>
      <c r="BA2495" s="4">
        <v>5.8</v>
      </c>
      <c r="BB2495" s="4">
        <v>5.8</v>
      </c>
      <c r="BC2495" s="4">
        <v>5.8</v>
      </c>
      <c r="BD2495" s="3">
        <v>81</v>
      </c>
      <c r="BE2495" s="3">
        <v>110</v>
      </c>
      <c r="BF2495" s="3">
        <v>75</v>
      </c>
      <c r="BG2495" s="3">
        <v>75</v>
      </c>
      <c r="BH2495" s="3">
        <v>52</v>
      </c>
      <c r="BI2495" s="3">
        <v>81</v>
      </c>
      <c r="BJ2495" s="3">
        <v>99</v>
      </c>
      <c r="BK2495" s="3">
        <v>70</v>
      </c>
      <c r="BL2495" s="3">
        <v>52</v>
      </c>
      <c r="BM2495" s="3">
        <v>17</v>
      </c>
      <c r="BN2495" s="3">
        <v>58</v>
      </c>
      <c r="BO2495" s="3">
        <v>168</v>
      </c>
      <c r="BP2495" s="3">
        <v>81</v>
      </c>
      <c r="BQ2495" s="3">
        <v>110</v>
      </c>
      <c r="BR2495" s="3">
        <v>75</v>
      </c>
      <c r="BS2495" s="3">
        <v>75</v>
      </c>
      <c r="BT2495" s="3">
        <v>52</v>
      </c>
      <c r="BU2495" s="3">
        <v>81</v>
      </c>
      <c r="BV2495" s="3">
        <v>99</v>
      </c>
      <c r="BW2495" s="3">
        <v>70</v>
      </c>
      <c r="BX2495" s="3">
        <v>52</v>
      </c>
      <c r="BY2495" s="3">
        <v>17</v>
      </c>
      <c r="BZ2495" s="3">
        <v>58</v>
      </c>
      <c r="CA2495" s="3">
        <v>168</v>
      </c>
      <c r="CB2495" s="3">
        <v>7.8070000000000004</v>
      </c>
      <c r="CC2495" s="3">
        <v>8.6869999999999994</v>
      </c>
      <c r="CD2495" s="3">
        <v>6.0270000000000001</v>
      </c>
      <c r="CE2495" s="3">
        <v>5.8970000000000002</v>
      </c>
      <c r="CF2495" s="3">
        <v>4.1260000000000003</v>
      </c>
      <c r="CG2495" s="3">
        <v>6.423</v>
      </c>
      <c r="CH2495" s="3">
        <v>7.8620000000000001</v>
      </c>
      <c r="CI2495" s="3">
        <v>5.42</v>
      </c>
      <c r="CJ2495" s="3">
        <v>4.1050000000000004</v>
      </c>
      <c r="CK2495" s="3">
        <v>1.4910000000000001</v>
      </c>
      <c r="CL2495" s="3">
        <v>4.7679999999999998</v>
      </c>
      <c r="CM2495" s="3">
        <v>13.387</v>
      </c>
      <c r="CN2495" s="3">
        <v>162</v>
      </c>
      <c r="CO2495" s="3">
        <v>162</v>
      </c>
      <c r="CP2495" s="3">
        <v>938</v>
      </c>
      <c r="CQ2495" s="3">
        <v>938</v>
      </c>
      <c r="CR2495" s="3">
        <v>76</v>
      </c>
      <c r="CS2495" s="2">
        <v>2021</v>
      </c>
    </row>
    <row r="2496" spans="1:97" x14ac:dyDescent="0.25">
      <c r="A2496" s="2">
        <v>3153</v>
      </c>
      <c r="B2496" s="5" t="s">
        <v>8</v>
      </c>
      <c r="C2496" s="2" t="s">
        <v>0</v>
      </c>
      <c r="D2496" s="5" t="s">
        <v>13718</v>
      </c>
      <c r="E2496" s="5" t="s">
        <v>13717</v>
      </c>
      <c r="F2496" s="2">
        <v>60417</v>
      </c>
      <c r="G2496" s="5" t="s">
        <v>16</v>
      </c>
      <c r="H2496" s="5" t="s">
        <v>15</v>
      </c>
      <c r="I2496" s="5" t="s">
        <v>510</v>
      </c>
      <c r="J2496" s="5" t="s">
        <v>1</v>
      </c>
      <c r="K2496" s="2">
        <v>22</v>
      </c>
      <c r="L2496" s="2">
        <v>2</v>
      </c>
      <c r="M2496" s="5" t="s">
        <v>5</v>
      </c>
      <c r="N2496" s="5" t="s">
        <v>95</v>
      </c>
      <c r="O2496" s="5" t="s">
        <v>94</v>
      </c>
      <c r="P2496" s="5" t="s">
        <v>93</v>
      </c>
      <c r="Q2496" s="5" t="s">
        <v>141</v>
      </c>
      <c r="R2496" s="5" t="s">
        <v>110</v>
      </c>
      <c r="S2496" s="5" t="s">
        <v>1</v>
      </c>
      <c r="T2496" s="3">
        <v>0</v>
      </c>
      <c r="U2496" s="3">
        <v>0</v>
      </c>
      <c r="V2496" s="3">
        <v>0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0</v>
      </c>
      <c r="AD2496" s="3">
        <v>0</v>
      </c>
      <c r="AE2496" s="3">
        <v>0</v>
      </c>
      <c r="AF2496" s="3">
        <v>0</v>
      </c>
      <c r="AG2496" s="3">
        <v>0</v>
      </c>
      <c r="AH2496" s="3">
        <v>0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0</v>
      </c>
      <c r="AP2496" s="3">
        <v>0</v>
      </c>
      <c r="AQ2496" s="3">
        <v>0</v>
      </c>
      <c r="AR2496" s="4">
        <v>0</v>
      </c>
      <c r="AS2496" s="4">
        <v>0</v>
      </c>
      <c r="AT2496" s="4">
        <v>0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0</v>
      </c>
      <c r="BB2496" s="4">
        <v>0</v>
      </c>
      <c r="BC2496" s="4">
        <v>0</v>
      </c>
      <c r="BD2496" s="3">
        <v>92618</v>
      </c>
      <c r="BE2496" s="3">
        <v>74585</v>
      </c>
      <c r="BF2496" s="3">
        <v>87406</v>
      </c>
      <c r="BG2496" s="3">
        <v>83114</v>
      </c>
      <c r="BH2496" s="3">
        <v>85085</v>
      </c>
      <c r="BI2496" s="3">
        <v>83943</v>
      </c>
      <c r="BJ2496" s="3">
        <v>87210</v>
      </c>
      <c r="BK2496" s="3">
        <v>87645</v>
      </c>
      <c r="BL2496" s="3">
        <v>81681</v>
      </c>
      <c r="BM2496" s="3">
        <v>85023</v>
      </c>
      <c r="BN2496" s="3">
        <v>89509</v>
      </c>
      <c r="BO2496" s="3">
        <v>94894</v>
      </c>
      <c r="BP2496" s="3">
        <v>92618</v>
      </c>
      <c r="BQ2496" s="3">
        <v>74585</v>
      </c>
      <c r="BR2496" s="3">
        <v>87406</v>
      </c>
      <c r="BS2496" s="3">
        <v>83114</v>
      </c>
      <c r="BT2496" s="3">
        <v>85085</v>
      </c>
      <c r="BU2496" s="3">
        <v>83943</v>
      </c>
      <c r="BV2496" s="3">
        <v>87210</v>
      </c>
      <c r="BW2496" s="3">
        <v>87645</v>
      </c>
      <c r="BX2496" s="3">
        <v>81681</v>
      </c>
      <c r="BY2496" s="3">
        <v>85023</v>
      </c>
      <c r="BZ2496" s="3">
        <v>89509</v>
      </c>
      <c r="CA2496" s="3">
        <v>94894</v>
      </c>
      <c r="CB2496" s="3">
        <v>10472.418</v>
      </c>
      <c r="CC2496" s="3">
        <v>8433.4069999999992</v>
      </c>
      <c r="CD2496" s="3">
        <v>9883.1129999999994</v>
      </c>
      <c r="CE2496" s="3">
        <v>9397.7360000000008</v>
      </c>
      <c r="CF2496" s="3">
        <v>9620.68</v>
      </c>
      <c r="CG2496" s="3">
        <v>9491.5349999999999</v>
      </c>
      <c r="CH2496" s="3">
        <v>9860.9189999999999</v>
      </c>
      <c r="CI2496" s="3">
        <v>9910.0920000000006</v>
      </c>
      <c r="CJ2496" s="3">
        <v>9235.8080000000009</v>
      </c>
      <c r="CK2496" s="3">
        <v>9613.6039999999994</v>
      </c>
      <c r="CL2496" s="3">
        <v>10120.905000000001</v>
      </c>
      <c r="CM2496" s="3">
        <v>10729.782999999999</v>
      </c>
      <c r="CN2496" s="3">
        <v>0</v>
      </c>
      <c r="CO2496" s="3">
        <v>0</v>
      </c>
      <c r="CP2496" s="3">
        <v>1032713</v>
      </c>
      <c r="CQ2496" s="3">
        <v>1032713</v>
      </c>
      <c r="CR2496" s="3">
        <v>116770</v>
      </c>
      <c r="CS2496" s="2">
        <v>2021</v>
      </c>
    </row>
    <row r="2497" spans="1:97" ht="26.25" x14ac:dyDescent="0.25">
      <c r="A2497" s="2">
        <v>3154</v>
      </c>
      <c r="B2497" s="5" t="s">
        <v>8</v>
      </c>
      <c r="C2497" s="2" t="s">
        <v>0</v>
      </c>
      <c r="D2497" s="5" t="s">
        <v>13716</v>
      </c>
      <c r="E2497" s="5" t="s">
        <v>13714</v>
      </c>
      <c r="F2497" s="2">
        <v>15276</v>
      </c>
      <c r="G2497" s="5" t="s">
        <v>16</v>
      </c>
      <c r="H2497" s="5" t="s">
        <v>15</v>
      </c>
      <c r="I2497" s="5" t="s">
        <v>510</v>
      </c>
      <c r="J2497" s="5" t="s">
        <v>1</v>
      </c>
      <c r="K2497" s="2">
        <v>22</v>
      </c>
      <c r="L2497" s="2">
        <v>2</v>
      </c>
      <c r="M2497" s="5" t="s">
        <v>5</v>
      </c>
      <c r="N2497" s="5" t="s">
        <v>97</v>
      </c>
      <c r="O2497" s="5" t="s">
        <v>67</v>
      </c>
      <c r="P2497" s="5" t="s">
        <v>67</v>
      </c>
      <c r="Q2497" s="5" t="s">
        <v>141</v>
      </c>
      <c r="R2497" s="5" t="s">
        <v>110</v>
      </c>
      <c r="S2497" s="5" t="s">
        <v>11</v>
      </c>
      <c r="T2497" s="3">
        <v>284</v>
      </c>
      <c r="U2497" s="3">
        <v>314</v>
      </c>
      <c r="V2497" s="3">
        <v>218</v>
      </c>
      <c r="W2497" s="3">
        <v>213</v>
      </c>
      <c r="X2497" s="3">
        <v>149</v>
      </c>
      <c r="Y2497" s="3">
        <v>232</v>
      </c>
      <c r="Z2497" s="3">
        <v>284</v>
      </c>
      <c r="AA2497" s="3">
        <v>196</v>
      </c>
      <c r="AB2497" s="3">
        <v>148</v>
      </c>
      <c r="AC2497" s="3">
        <v>54</v>
      </c>
      <c r="AD2497" s="3">
        <v>172</v>
      </c>
      <c r="AE2497" s="3">
        <v>484</v>
      </c>
      <c r="AF2497" s="3">
        <v>284</v>
      </c>
      <c r="AG2497" s="3">
        <v>314</v>
      </c>
      <c r="AH2497" s="3">
        <v>218</v>
      </c>
      <c r="AI2497" s="3">
        <v>213</v>
      </c>
      <c r="AJ2497" s="3">
        <v>149</v>
      </c>
      <c r="AK2497" s="3">
        <v>232</v>
      </c>
      <c r="AL2497" s="3">
        <v>284</v>
      </c>
      <c r="AM2497" s="3">
        <v>196</v>
      </c>
      <c r="AN2497" s="3">
        <v>148</v>
      </c>
      <c r="AO2497" s="3">
        <v>54</v>
      </c>
      <c r="AP2497" s="3">
        <v>172</v>
      </c>
      <c r="AQ2497" s="3">
        <v>484</v>
      </c>
      <c r="AR2497" s="4">
        <v>5.74</v>
      </c>
      <c r="AS2497" s="4">
        <v>5.74</v>
      </c>
      <c r="AT2497" s="4">
        <v>5.74</v>
      </c>
      <c r="AU2497" s="4">
        <v>5.74</v>
      </c>
      <c r="AV2497" s="4">
        <v>5.74</v>
      </c>
      <c r="AW2497" s="4">
        <v>5.74</v>
      </c>
      <c r="AX2497" s="4">
        <v>5.74</v>
      </c>
      <c r="AY2497" s="4">
        <v>5.74</v>
      </c>
      <c r="AZ2497" s="4">
        <v>5.74</v>
      </c>
      <c r="BA2497" s="4">
        <v>5.74</v>
      </c>
      <c r="BB2497" s="4">
        <v>5.74</v>
      </c>
      <c r="BC2497" s="4">
        <v>5.74</v>
      </c>
      <c r="BD2497" s="3">
        <v>1630</v>
      </c>
      <c r="BE2497" s="3">
        <v>1802</v>
      </c>
      <c r="BF2497" s="3">
        <v>1251</v>
      </c>
      <c r="BG2497" s="3">
        <v>1223</v>
      </c>
      <c r="BH2497" s="3">
        <v>855</v>
      </c>
      <c r="BI2497" s="3">
        <v>1332</v>
      </c>
      <c r="BJ2497" s="3">
        <v>1630</v>
      </c>
      <c r="BK2497" s="3">
        <v>1125</v>
      </c>
      <c r="BL2497" s="3">
        <v>850</v>
      </c>
      <c r="BM2497" s="3">
        <v>310</v>
      </c>
      <c r="BN2497" s="3">
        <v>987</v>
      </c>
      <c r="BO2497" s="3">
        <v>2778</v>
      </c>
      <c r="BP2497" s="3">
        <v>1630</v>
      </c>
      <c r="BQ2497" s="3">
        <v>1802</v>
      </c>
      <c r="BR2497" s="3">
        <v>1251</v>
      </c>
      <c r="BS2497" s="3">
        <v>1223</v>
      </c>
      <c r="BT2497" s="3">
        <v>855</v>
      </c>
      <c r="BU2497" s="3">
        <v>1332</v>
      </c>
      <c r="BV2497" s="3">
        <v>1630</v>
      </c>
      <c r="BW2497" s="3">
        <v>1125</v>
      </c>
      <c r="BX2497" s="3">
        <v>850</v>
      </c>
      <c r="BY2497" s="3">
        <v>310</v>
      </c>
      <c r="BZ2497" s="3">
        <v>987</v>
      </c>
      <c r="CA2497" s="3">
        <v>2778</v>
      </c>
      <c r="CB2497" s="3">
        <v>118.035</v>
      </c>
      <c r="CC2497" s="3">
        <v>131.328</v>
      </c>
      <c r="CD2497" s="3">
        <v>91.122</v>
      </c>
      <c r="CE2497" s="3">
        <v>89.147999999999996</v>
      </c>
      <c r="CF2497" s="3">
        <v>62.378999999999998</v>
      </c>
      <c r="CG2497" s="3">
        <v>97.108999999999995</v>
      </c>
      <c r="CH2497" s="3">
        <v>118.86499999999999</v>
      </c>
      <c r="CI2497" s="3">
        <v>81.936999999999998</v>
      </c>
      <c r="CJ2497" s="3">
        <v>62.058999999999997</v>
      </c>
      <c r="CK2497" s="3">
        <v>22.533999999999999</v>
      </c>
      <c r="CL2497" s="3">
        <v>72.087000000000003</v>
      </c>
      <c r="CM2497" s="3">
        <v>202.39699999999999</v>
      </c>
      <c r="CN2497" s="3">
        <v>2748</v>
      </c>
      <c r="CO2497" s="3">
        <v>2748</v>
      </c>
      <c r="CP2497" s="3">
        <v>15773</v>
      </c>
      <c r="CQ2497" s="3">
        <v>15773</v>
      </c>
      <c r="CR2497" s="3">
        <v>1149</v>
      </c>
      <c r="CS2497" s="2">
        <v>2021</v>
      </c>
    </row>
    <row r="2498" spans="1:97" ht="26.25" x14ac:dyDescent="0.25">
      <c r="A2498" s="2">
        <v>3155</v>
      </c>
      <c r="B2498" s="5" t="s">
        <v>8</v>
      </c>
      <c r="C2498" s="2" t="s">
        <v>0</v>
      </c>
      <c r="D2498" s="5" t="s">
        <v>13715</v>
      </c>
      <c r="E2498" s="5" t="s">
        <v>13714</v>
      </c>
      <c r="F2498" s="2">
        <v>15276</v>
      </c>
      <c r="G2498" s="5" t="s">
        <v>16</v>
      </c>
      <c r="H2498" s="5" t="s">
        <v>15</v>
      </c>
      <c r="I2498" s="5" t="s">
        <v>510</v>
      </c>
      <c r="J2498" s="5" t="s">
        <v>1</v>
      </c>
      <c r="K2498" s="2">
        <v>22</v>
      </c>
      <c r="L2498" s="2">
        <v>2</v>
      </c>
      <c r="M2498" s="5" t="s">
        <v>5</v>
      </c>
      <c r="N2498" s="5" t="s">
        <v>97</v>
      </c>
      <c r="O2498" s="5" t="s">
        <v>67</v>
      </c>
      <c r="P2498" s="5" t="s">
        <v>67</v>
      </c>
      <c r="Q2498" s="5" t="s">
        <v>141</v>
      </c>
      <c r="R2498" s="5" t="s">
        <v>110</v>
      </c>
      <c r="S2498" s="5" t="s">
        <v>11</v>
      </c>
      <c r="T2498" s="3">
        <v>33</v>
      </c>
      <c r="U2498" s="3">
        <v>37</v>
      </c>
      <c r="V2498" s="3">
        <v>26</v>
      </c>
      <c r="W2498" s="3">
        <v>25</v>
      </c>
      <c r="X2498" s="3">
        <v>18</v>
      </c>
      <c r="Y2498" s="3">
        <v>28</v>
      </c>
      <c r="Z2498" s="3">
        <v>34</v>
      </c>
      <c r="AA2498" s="3">
        <v>23</v>
      </c>
      <c r="AB2498" s="3">
        <v>18</v>
      </c>
      <c r="AC2498" s="3">
        <v>6</v>
      </c>
      <c r="AD2498" s="3">
        <v>21</v>
      </c>
      <c r="AE2498" s="3">
        <v>58</v>
      </c>
      <c r="AF2498" s="3">
        <v>33</v>
      </c>
      <c r="AG2498" s="3">
        <v>37</v>
      </c>
      <c r="AH2498" s="3">
        <v>26</v>
      </c>
      <c r="AI2498" s="3">
        <v>25</v>
      </c>
      <c r="AJ2498" s="3">
        <v>18</v>
      </c>
      <c r="AK2498" s="3">
        <v>28</v>
      </c>
      <c r="AL2498" s="3">
        <v>34</v>
      </c>
      <c r="AM2498" s="3">
        <v>23</v>
      </c>
      <c r="AN2498" s="3">
        <v>18</v>
      </c>
      <c r="AO2498" s="3">
        <v>6</v>
      </c>
      <c r="AP2498" s="3">
        <v>21</v>
      </c>
      <c r="AQ2498" s="3">
        <v>58</v>
      </c>
      <c r="AR2498" s="4">
        <v>5.8</v>
      </c>
      <c r="AS2498" s="4">
        <v>5.8</v>
      </c>
      <c r="AT2498" s="4">
        <v>5.8</v>
      </c>
      <c r="AU2498" s="4">
        <v>5.8</v>
      </c>
      <c r="AV2498" s="4">
        <v>5.8</v>
      </c>
      <c r="AW2498" s="4">
        <v>5.8</v>
      </c>
      <c r="AX2498" s="4">
        <v>5.8</v>
      </c>
      <c r="AY2498" s="4">
        <v>5.8</v>
      </c>
      <c r="AZ2498" s="4">
        <v>5.8</v>
      </c>
      <c r="BA2498" s="4">
        <v>5.8</v>
      </c>
      <c r="BB2498" s="4">
        <v>5.8</v>
      </c>
      <c r="BC2498" s="4">
        <v>5.8</v>
      </c>
      <c r="BD2498" s="3">
        <v>191</v>
      </c>
      <c r="BE2498" s="3">
        <v>215</v>
      </c>
      <c r="BF2498" s="3">
        <v>151</v>
      </c>
      <c r="BG2498" s="3">
        <v>145</v>
      </c>
      <c r="BH2498" s="3">
        <v>104</v>
      </c>
      <c r="BI2498" s="3">
        <v>162</v>
      </c>
      <c r="BJ2498" s="3">
        <v>197</v>
      </c>
      <c r="BK2498" s="3">
        <v>133</v>
      </c>
      <c r="BL2498" s="3">
        <v>104</v>
      </c>
      <c r="BM2498" s="3">
        <v>35</v>
      </c>
      <c r="BN2498" s="3">
        <v>122</v>
      </c>
      <c r="BO2498" s="3">
        <v>336</v>
      </c>
      <c r="BP2498" s="3">
        <v>191</v>
      </c>
      <c r="BQ2498" s="3">
        <v>215</v>
      </c>
      <c r="BR2498" s="3">
        <v>151</v>
      </c>
      <c r="BS2498" s="3">
        <v>145</v>
      </c>
      <c r="BT2498" s="3">
        <v>104</v>
      </c>
      <c r="BU2498" s="3">
        <v>162</v>
      </c>
      <c r="BV2498" s="3">
        <v>197</v>
      </c>
      <c r="BW2498" s="3">
        <v>133</v>
      </c>
      <c r="BX2498" s="3">
        <v>104</v>
      </c>
      <c r="BY2498" s="3">
        <v>35</v>
      </c>
      <c r="BZ2498" s="3">
        <v>122</v>
      </c>
      <c r="CA2498" s="3">
        <v>336</v>
      </c>
      <c r="CB2498" s="3">
        <v>10.581</v>
      </c>
      <c r="CC2498" s="3">
        <v>11.773</v>
      </c>
      <c r="CD2498" s="3">
        <v>8.1690000000000005</v>
      </c>
      <c r="CE2498" s="3">
        <v>7.9909999999999997</v>
      </c>
      <c r="CF2498" s="3">
        <v>5.5919999999999996</v>
      </c>
      <c r="CG2498" s="3">
        <v>8.7050000000000001</v>
      </c>
      <c r="CH2498" s="3">
        <v>10.654999999999999</v>
      </c>
      <c r="CI2498" s="3">
        <v>7.3449999999999998</v>
      </c>
      <c r="CJ2498" s="3">
        <v>5.5629999999999997</v>
      </c>
      <c r="CK2498" s="3">
        <v>2.02</v>
      </c>
      <c r="CL2498" s="3">
        <v>6.4619999999999997</v>
      </c>
      <c r="CM2498" s="3">
        <v>18.143999999999998</v>
      </c>
      <c r="CN2498" s="3">
        <v>327</v>
      </c>
      <c r="CO2498" s="3">
        <v>327</v>
      </c>
      <c r="CP2498" s="3">
        <v>1895</v>
      </c>
      <c r="CQ2498" s="3">
        <v>1895</v>
      </c>
      <c r="CR2498" s="3">
        <v>103</v>
      </c>
      <c r="CS2498" s="2">
        <v>2021</v>
      </c>
    </row>
    <row r="2499" spans="1:97" x14ac:dyDescent="0.25">
      <c r="A2499" s="2">
        <v>3157</v>
      </c>
      <c r="B2499" s="5" t="s">
        <v>8</v>
      </c>
      <c r="C2499" s="2" t="s">
        <v>0</v>
      </c>
      <c r="D2499" s="5" t="s">
        <v>13713</v>
      </c>
      <c r="E2499" s="5" t="s">
        <v>5457</v>
      </c>
      <c r="F2499" s="2">
        <v>6035</v>
      </c>
      <c r="G2499" s="5" t="s">
        <v>16</v>
      </c>
      <c r="H2499" s="5" t="s">
        <v>15</v>
      </c>
      <c r="I2499" s="5" t="s">
        <v>510</v>
      </c>
      <c r="J2499" s="5" t="s">
        <v>1</v>
      </c>
      <c r="K2499" s="2">
        <v>22</v>
      </c>
      <c r="L2499" s="2">
        <v>2</v>
      </c>
      <c r="M2499" s="5" t="s">
        <v>5</v>
      </c>
      <c r="N2499" s="5" t="s">
        <v>97</v>
      </c>
      <c r="O2499" s="5" t="s">
        <v>67</v>
      </c>
      <c r="P2499" s="5" t="s">
        <v>67</v>
      </c>
      <c r="Q2499" s="5" t="s">
        <v>141</v>
      </c>
      <c r="R2499" s="5" t="s">
        <v>110</v>
      </c>
      <c r="S2499" s="5" t="s">
        <v>11</v>
      </c>
      <c r="T2499" s="3">
        <v>28</v>
      </c>
      <c r="U2499" s="3">
        <v>33</v>
      </c>
      <c r="V2499" s="3">
        <v>23</v>
      </c>
      <c r="W2499" s="3">
        <v>22</v>
      </c>
      <c r="X2499" s="3">
        <v>16</v>
      </c>
      <c r="Y2499" s="3">
        <v>24</v>
      </c>
      <c r="Z2499" s="3">
        <v>30</v>
      </c>
      <c r="AA2499" s="3">
        <v>21</v>
      </c>
      <c r="AB2499" s="3">
        <v>16</v>
      </c>
      <c r="AC2499" s="3">
        <v>6</v>
      </c>
      <c r="AD2499" s="3">
        <v>18</v>
      </c>
      <c r="AE2499" s="3">
        <v>51</v>
      </c>
      <c r="AF2499" s="3">
        <v>28</v>
      </c>
      <c r="AG2499" s="3">
        <v>33</v>
      </c>
      <c r="AH2499" s="3">
        <v>23</v>
      </c>
      <c r="AI2499" s="3">
        <v>22</v>
      </c>
      <c r="AJ2499" s="3">
        <v>16</v>
      </c>
      <c r="AK2499" s="3">
        <v>24</v>
      </c>
      <c r="AL2499" s="3">
        <v>30</v>
      </c>
      <c r="AM2499" s="3">
        <v>21</v>
      </c>
      <c r="AN2499" s="3">
        <v>16</v>
      </c>
      <c r="AO2499" s="3">
        <v>6</v>
      </c>
      <c r="AP2499" s="3">
        <v>18</v>
      </c>
      <c r="AQ2499" s="3">
        <v>51</v>
      </c>
      <c r="AR2499" s="4">
        <v>5.84</v>
      </c>
      <c r="AS2499" s="4">
        <v>5.84</v>
      </c>
      <c r="AT2499" s="4">
        <v>5.84</v>
      </c>
      <c r="AU2499" s="4">
        <v>5.84</v>
      </c>
      <c r="AV2499" s="4">
        <v>5.84</v>
      </c>
      <c r="AW2499" s="4">
        <v>5.84</v>
      </c>
      <c r="AX2499" s="4">
        <v>5.84</v>
      </c>
      <c r="AY2499" s="4">
        <v>5.84</v>
      </c>
      <c r="AZ2499" s="4">
        <v>5.84</v>
      </c>
      <c r="BA2499" s="4">
        <v>5.84</v>
      </c>
      <c r="BB2499" s="4">
        <v>5.84</v>
      </c>
      <c r="BC2499" s="4">
        <v>5.84</v>
      </c>
      <c r="BD2499" s="3">
        <v>164</v>
      </c>
      <c r="BE2499" s="3">
        <v>193</v>
      </c>
      <c r="BF2499" s="3">
        <v>134</v>
      </c>
      <c r="BG2499" s="3">
        <v>128</v>
      </c>
      <c r="BH2499" s="3">
        <v>93</v>
      </c>
      <c r="BI2499" s="3">
        <v>140</v>
      </c>
      <c r="BJ2499" s="3">
        <v>175</v>
      </c>
      <c r="BK2499" s="3">
        <v>123</v>
      </c>
      <c r="BL2499" s="3">
        <v>93</v>
      </c>
      <c r="BM2499" s="3">
        <v>35</v>
      </c>
      <c r="BN2499" s="3">
        <v>105</v>
      </c>
      <c r="BO2499" s="3">
        <v>298</v>
      </c>
      <c r="BP2499" s="3">
        <v>164</v>
      </c>
      <c r="BQ2499" s="3">
        <v>193</v>
      </c>
      <c r="BR2499" s="3">
        <v>134</v>
      </c>
      <c r="BS2499" s="3">
        <v>128</v>
      </c>
      <c r="BT2499" s="3">
        <v>93</v>
      </c>
      <c r="BU2499" s="3">
        <v>140</v>
      </c>
      <c r="BV2499" s="3">
        <v>175</v>
      </c>
      <c r="BW2499" s="3">
        <v>123</v>
      </c>
      <c r="BX2499" s="3">
        <v>93</v>
      </c>
      <c r="BY2499" s="3">
        <v>35</v>
      </c>
      <c r="BZ2499" s="3">
        <v>105</v>
      </c>
      <c r="CA2499" s="3">
        <v>298</v>
      </c>
      <c r="CB2499" s="3">
        <v>9.657</v>
      </c>
      <c r="CC2499" s="3">
        <v>10.744</v>
      </c>
      <c r="CD2499" s="3">
        <v>7.4550000000000001</v>
      </c>
      <c r="CE2499" s="3">
        <v>7.2930000000000001</v>
      </c>
      <c r="CF2499" s="3">
        <v>5.1029999999999998</v>
      </c>
      <c r="CG2499" s="3">
        <v>7.9450000000000003</v>
      </c>
      <c r="CH2499" s="3">
        <v>9.7240000000000002</v>
      </c>
      <c r="CI2499" s="3">
        <v>6.7030000000000003</v>
      </c>
      <c r="CJ2499" s="3">
        <v>5.077</v>
      </c>
      <c r="CK2499" s="3">
        <v>1.8440000000000001</v>
      </c>
      <c r="CL2499" s="3">
        <v>5.8970000000000002</v>
      </c>
      <c r="CM2499" s="3">
        <v>16.558</v>
      </c>
      <c r="CN2499" s="3">
        <v>288</v>
      </c>
      <c r="CO2499" s="3">
        <v>288</v>
      </c>
      <c r="CP2499" s="3">
        <v>1681</v>
      </c>
      <c r="CQ2499" s="3">
        <v>1681</v>
      </c>
      <c r="CR2499" s="3">
        <v>94</v>
      </c>
      <c r="CS2499" s="2">
        <v>2021</v>
      </c>
    </row>
    <row r="2500" spans="1:97" x14ac:dyDescent="0.25">
      <c r="A2500" s="2">
        <v>3160</v>
      </c>
      <c r="B2500" s="5" t="s">
        <v>8</v>
      </c>
      <c r="C2500" s="2" t="s">
        <v>0</v>
      </c>
      <c r="D2500" s="5" t="s">
        <v>13712</v>
      </c>
      <c r="E2500" s="5" t="s">
        <v>5457</v>
      </c>
      <c r="F2500" s="2">
        <v>6035</v>
      </c>
      <c r="G2500" s="5" t="s">
        <v>16</v>
      </c>
      <c r="H2500" s="5" t="s">
        <v>15</v>
      </c>
      <c r="I2500" s="5" t="s">
        <v>510</v>
      </c>
      <c r="J2500" s="5" t="s">
        <v>1</v>
      </c>
      <c r="K2500" s="2">
        <v>22</v>
      </c>
      <c r="L2500" s="2">
        <v>2</v>
      </c>
      <c r="M2500" s="5" t="s">
        <v>5</v>
      </c>
      <c r="N2500" s="5" t="s">
        <v>97</v>
      </c>
      <c r="O2500" s="5" t="s">
        <v>67</v>
      </c>
      <c r="P2500" s="5" t="s">
        <v>67</v>
      </c>
      <c r="Q2500" s="5" t="s">
        <v>141</v>
      </c>
      <c r="R2500" s="5" t="s">
        <v>110</v>
      </c>
      <c r="S2500" s="5" t="s">
        <v>11</v>
      </c>
      <c r="T2500" s="3">
        <v>113</v>
      </c>
      <c r="U2500" s="3">
        <v>126</v>
      </c>
      <c r="V2500" s="3">
        <v>88</v>
      </c>
      <c r="W2500" s="3">
        <v>86</v>
      </c>
      <c r="X2500" s="3">
        <v>60</v>
      </c>
      <c r="Y2500" s="3">
        <v>93</v>
      </c>
      <c r="Z2500" s="3">
        <v>114</v>
      </c>
      <c r="AA2500" s="3">
        <v>79</v>
      </c>
      <c r="AB2500" s="3">
        <v>60</v>
      </c>
      <c r="AC2500" s="3">
        <v>22</v>
      </c>
      <c r="AD2500" s="3">
        <v>69</v>
      </c>
      <c r="AE2500" s="3">
        <v>194</v>
      </c>
      <c r="AF2500" s="3">
        <v>113</v>
      </c>
      <c r="AG2500" s="3">
        <v>126</v>
      </c>
      <c r="AH2500" s="3">
        <v>88</v>
      </c>
      <c r="AI2500" s="3">
        <v>86</v>
      </c>
      <c r="AJ2500" s="3">
        <v>60</v>
      </c>
      <c r="AK2500" s="3">
        <v>93</v>
      </c>
      <c r="AL2500" s="3">
        <v>114</v>
      </c>
      <c r="AM2500" s="3">
        <v>79</v>
      </c>
      <c r="AN2500" s="3">
        <v>60</v>
      </c>
      <c r="AO2500" s="3">
        <v>22</v>
      </c>
      <c r="AP2500" s="3">
        <v>69</v>
      </c>
      <c r="AQ2500" s="3">
        <v>194</v>
      </c>
      <c r="AR2500" s="4">
        <v>5.77</v>
      </c>
      <c r="AS2500" s="4">
        <v>5.77</v>
      </c>
      <c r="AT2500" s="4">
        <v>5.77</v>
      </c>
      <c r="AU2500" s="4">
        <v>5.77</v>
      </c>
      <c r="AV2500" s="4">
        <v>5.77</v>
      </c>
      <c r="AW2500" s="4">
        <v>5.77</v>
      </c>
      <c r="AX2500" s="4">
        <v>5.77</v>
      </c>
      <c r="AY2500" s="4">
        <v>5.77</v>
      </c>
      <c r="AZ2500" s="4">
        <v>5.77</v>
      </c>
      <c r="BA2500" s="4">
        <v>5.77</v>
      </c>
      <c r="BB2500" s="4">
        <v>5.77</v>
      </c>
      <c r="BC2500" s="4">
        <v>5.77</v>
      </c>
      <c r="BD2500" s="3">
        <v>652</v>
      </c>
      <c r="BE2500" s="3">
        <v>727</v>
      </c>
      <c r="BF2500" s="3">
        <v>508</v>
      </c>
      <c r="BG2500" s="3">
        <v>496</v>
      </c>
      <c r="BH2500" s="3">
        <v>346</v>
      </c>
      <c r="BI2500" s="3">
        <v>537</v>
      </c>
      <c r="BJ2500" s="3">
        <v>658</v>
      </c>
      <c r="BK2500" s="3">
        <v>456</v>
      </c>
      <c r="BL2500" s="3">
        <v>346</v>
      </c>
      <c r="BM2500" s="3">
        <v>127</v>
      </c>
      <c r="BN2500" s="3">
        <v>398</v>
      </c>
      <c r="BO2500" s="3">
        <v>1119</v>
      </c>
      <c r="BP2500" s="3">
        <v>652</v>
      </c>
      <c r="BQ2500" s="3">
        <v>727</v>
      </c>
      <c r="BR2500" s="3">
        <v>508</v>
      </c>
      <c r="BS2500" s="3">
        <v>496</v>
      </c>
      <c r="BT2500" s="3">
        <v>346</v>
      </c>
      <c r="BU2500" s="3">
        <v>537</v>
      </c>
      <c r="BV2500" s="3">
        <v>658</v>
      </c>
      <c r="BW2500" s="3">
        <v>456</v>
      </c>
      <c r="BX2500" s="3">
        <v>346</v>
      </c>
      <c r="BY2500" s="3">
        <v>127</v>
      </c>
      <c r="BZ2500" s="3">
        <v>398</v>
      </c>
      <c r="CA2500" s="3">
        <v>1119</v>
      </c>
      <c r="CB2500" s="3">
        <v>20.751000000000001</v>
      </c>
      <c r="CC2500" s="3">
        <v>23.088000000000001</v>
      </c>
      <c r="CD2500" s="3">
        <v>16.02</v>
      </c>
      <c r="CE2500" s="3">
        <v>15.673</v>
      </c>
      <c r="CF2500" s="3">
        <v>10.967000000000001</v>
      </c>
      <c r="CG2500" s="3">
        <v>17.071999999999999</v>
      </c>
      <c r="CH2500" s="3">
        <v>20.896999999999998</v>
      </c>
      <c r="CI2500" s="3">
        <v>14.404999999999999</v>
      </c>
      <c r="CJ2500" s="3">
        <v>10.91</v>
      </c>
      <c r="CK2500" s="3">
        <v>3.9620000000000002</v>
      </c>
      <c r="CL2500" s="3">
        <v>12.673</v>
      </c>
      <c r="CM2500" s="3">
        <v>35.582000000000001</v>
      </c>
      <c r="CN2500" s="3">
        <v>1104</v>
      </c>
      <c r="CO2500" s="3">
        <v>1104</v>
      </c>
      <c r="CP2500" s="3">
        <v>6370</v>
      </c>
      <c r="CQ2500" s="3">
        <v>6370</v>
      </c>
      <c r="CR2500" s="3">
        <v>202</v>
      </c>
      <c r="CS2500" s="2">
        <v>2021</v>
      </c>
    </row>
    <row r="2501" spans="1:97" x14ac:dyDescent="0.25">
      <c r="A2501" s="2">
        <v>3161</v>
      </c>
      <c r="B2501" s="5" t="s">
        <v>8</v>
      </c>
      <c r="C2501" s="2" t="s">
        <v>0</v>
      </c>
      <c r="D2501" s="5" t="s">
        <v>13711</v>
      </c>
      <c r="E2501" s="5" t="s">
        <v>5457</v>
      </c>
      <c r="F2501" s="2">
        <v>6035</v>
      </c>
      <c r="G2501" s="5" t="s">
        <v>16</v>
      </c>
      <c r="H2501" s="5" t="s">
        <v>15</v>
      </c>
      <c r="I2501" s="5" t="s">
        <v>510</v>
      </c>
      <c r="J2501" s="5" t="s">
        <v>1</v>
      </c>
      <c r="K2501" s="2">
        <v>22</v>
      </c>
      <c r="L2501" s="2">
        <v>2</v>
      </c>
      <c r="M2501" s="5" t="s">
        <v>5</v>
      </c>
      <c r="N2501" s="5" t="s">
        <v>97</v>
      </c>
      <c r="O2501" s="5" t="s">
        <v>67</v>
      </c>
      <c r="P2501" s="5" t="s">
        <v>67</v>
      </c>
      <c r="Q2501" s="5" t="s">
        <v>141</v>
      </c>
      <c r="R2501" s="5" t="s">
        <v>110</v>
      </c>
      <c r="S2501" s="5" t="s">
        <v>11</v>
      </c>
      <c r="T2501" s="3">
        <v>277</v>
      </c>
      <c r="U2501" s="3">
        <v>309</v>
      </c>
      <c r="V2501" s="3">
        <v>214</v>
      </c>
      <c r="W2501" s="3">
        <v>210</v>
      </c>
      <c r="X2501" s="3">
        <v>147</v>
      </c>
      <c r="Y2501" s="3">
        <v>228</v>
      </c>
      <c r="Z2501" s="3">
        <v>280</v>
      </c>
      <c r="AA2501" s="3">
        <v>193</v>
      </c>
      <c r="AB2501" s="3">
        <v>146</v>
      </c>
      <c r="AC2501" s="3">
        <v>53</v>
      </c>
      <c r="AD2501" s="3">
        <v>170</v>
      </c>
      <c r="AE2501" s="3">
        <v>476</v>
      </c>
      <c r="AF2501" s="3">
        <v>277</v>
      </c>
      <c r="AG2501" s="3">
        <v>309</v>
      </c>
      <c r="AH2501" s="3">
        <v>214</v>
      </c>
      <c r="AI2501" s="3">
        <v>210</v>
      </c>
      <c r="AJ2501" s="3">
        <v>147</v>
      </c>
      <c r="AK2501" s="3">
        <v>228</v>
      </c>
      <c r="AL2501" s="3">
        <v>280</v>
      </c>
      <c r="AM2501" s="3">
        <v>193</v>
      </c>
      <c r="AN2501" s="3">
        <v>146</v>
      </c>
      <c r="AO2501" s="3">
        <v>53</v>
      </c>
      <c r="AP2501" s="3">
        <v>170</v>
      </c>
      <c r="AQ2501" s="3">
        <v>476</v>
      </c>
      <c r="AR2501" s="4">
        <v>5.8</v>
      </c>
      <c r="AS2501" s="4">
        <v>5.8</v>
      </c>
      <c r="AT2501" s="4">
        <v>5.8</v>
      </c>
      <c r="AU2501" s="4">
        <v>5.8</v>
      </c>
      <c r="AV2501" s="4">
        <v>5.8</v>
      </c>
      <c r="AW2501" s="4">
        <v>5.8</v>
      </c>
      <c r="AX2501" s="4">
        <v>5.8</v>
      </c>
      <c r="AY2501" s="4">
        <v>5.8</v>
      </c>
      <c r="AZ2501" s="4">
        <v>5.8</v>
      </c>
      <c r="BA2501" s="4">
        <v>5.8</v>
      </c>
      <c r="BB2501" s="4">
        <v>5.8</v>
      </c>
      <c r="BC2501" s="4">
        <v>5.8</v>
      </c>
      <c r="BD2501" s="3">
        <v>1607</v>
      </c>
      <c r="BE2501" s="3">
        <v>1792</v>
      </c>
      <c r="BF2501" s="3">
        <v>1241</v>
      </c>
      <c r="BG2501" s="3">
        <v>1218</v>
      </c>
      <c r="BH2501" s="3">
        <v>853</v>
      </c>
      <c r="BI2501" s="3">
        <v>1322</v>
      </c>
      <c r="BJ2501" s="3">
        <v>1624</v>
      </c>
      <c r="BK2501" s="3">
        <v>1119</v>
      </c>
      <c r="BL2501" s="3">
        <v>847</v>
      </c>
      <c r="BM2501" s="3">
        <v>307</v>
      </c>
      <c r="BN2501" s="3">
        <v>986</v>
      </c>
      <c r="BO2501" s="3">
        <v>2761</v>
      </c>
      <c r="BP2501" s="3">
        <v>1607</v>
      </c>
      <c r="BQ2501" s="3">
        <v>1792</v>
      </c>
      <c r="BR2501" s="3">
        <v>1241</v>
      </c>
      <c r="BS2501" s="3">
        <v>1218</v>
      </c>
      <c r="BT2501" s="3">
        <v>853</v>
      </c>
      <c r="BU2501" s="3">
        <v>1322</v>
      </c>
      <c r="BV2501" s="3">
        <v>1624</v>
      </c>
      <c r="BW2501" s="3">
        <v>1119</v>
      </c>
      <c r="BX2501" s="3">
        <v>847</v>
      </c>
      <c r="BY2501" s="3">
        <v>307</v>
      </c>
      <c r="BZ2501" s="3">
        <v>986</v>
      </c>
      <c r="CA2501" s="3">
        <v>2761</v>
      </c>
      <c r="CB2501" s="3">
        <v>16.436</v>
      </c>
      <c r="CC2501" s="3">
        <v>18.288</v>
      </c>
      <c r="CD2501" s="3">
        <v>12.689</v>
      </c>
      <c r="CE2501" s="3">
        <v>12.414</v>
      </c>
      <c r="CF2501" s="3">
        <v>8.6859999999999999</v>
      </c>
      <c r="CG2501" s="3">
        <v>13.523</v>
      </c>
      <c r="CH2501" s="3">
        <v>16.552</v>
      </c>
      <c r="CI2501" s="3">
        <v>11.41</v>
      </c>
      <c r="CJ2501" s="3">
        <v>8.6419999999999995</v>
      </c>
      <c r="CK2501" s="3">
        <v>3.1379999999999999</v>
      </c>
      <c r="CL2501" s="3">
        <v>10.038</v>
      </c>
      <c r="CM2501" s="3">
        <v>28.184000000000001</v>
      </c>
      <c r="CN2501" s="3">
        <v>2703</v>
      </c>
      <c r="CO2501" s="3">
        <v>2703</v>
      </c>
      <c r="CP2501" s="3">
        <v>15677</v>
      </c>
      <c r="CQ2501" s="3">
        <v>15677</v>
      </c>
      <c r="CR2501" s="3">
        <v>160</v>
      </c>
      <c r="CS2501" s="2">
        <v>2021</v>
      </c>
    </row>
    <row r="2502" spans="1:97" x14ac:dyDescent="0.25">
      <c r="A2502" s="2">
        <v>3161</v>
      </c>
      <c r="B2502" s="5" t="s">
        <v>8</v>
      </c>
      <c r="C2502" s="2" t="s">
        <v>0</v>
      </c>
      <c r="D2502" s="5" t="s">
        <v>13711</v>
      </c>
      <c r="E2502" s="5" t="s">
        <v>5457</v>
      </c>
      <c r="F2502" s="2">
        <v>6035</v>
      </c>
      <c r="G2502" s="5" t="s">
        <v>16</v>
      </c>
      <c r="H2502" s="5" t="s">
        <v>15</v>
      </c>
      <c r="I2502" s="5" t="s">
        <v>510</v>
      </c>
      <c r="J2502" s="5" t="s">
        <v>1</v>
      </c>
      <c r="K2502" s="2">
        <v>22</v>
      </c>
      <c r="L2502" s="2">
        <v>2</v>
      </c>
      <c r="M2502" s="5" t="s">
        <v>5</v>
      </c>
      <c r="N2502" s="5" t="s">
        <v>14</v>
      </c>
      <c r="O2502" s="5" t="s">
        <v>67</v>
      </c>
      <c r="P2502" s="5" t="s">
        <v>67</v>
      </c>
      <c r="Q2502" s="5" t="s">
        <v>141</v>
      </c>
      <c r="R2502" s="5" t="s">
        <v>1388</v>
      </c>
      <c r="S2502" s="5" t="s">
        <v>11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5262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5262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5.76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30309</v>
      </c>
      <c r="BK2502" s="3">
        <v>0</v>
      </c>
      <c r="BL2502" s="3">
        <v>0</v>
      </c>
      <c r="BM2502" s="3">
        <v>0</v>
      </c>
      <c r="BN2502" s="3">
        <v>0</v>
      </c>
      <c r="BO2502" s="3">
        <v>0</v>
      </c>
      <c r="BP2502" s="3">
        <v>0</v>
      </c>
      <c r="BQ2502" s="3">
        <v>0</v>
      </c>
      <c r="BR2502" s="3">
        <v>0</v>
      </c>
      <c r="BS2502" s="3">
        <v>0</v>
      </c>
      <c r="BT2502" s="3">
        <v>0</v>
      </c>
      <c r="BU2502" s="3">
        <v>0</v>
      </c>
      <c r="BV2502" s="3">
        <v>30309</v>
      </c>
      <c r="BW2502" s="3">
        <v>0</v>
      </c>
      <c r="BX2502" s="3">
        <v>0</v>
      </c>
      <c r="BY2502" s="3">
        <v>0</v>
      </c>
      <c r="BZ2502" s="3">
        <v>0</v>
      </c>
      <c r="CA2502" s="3">
        <v>0</v>
      </c>
      <c r="CB2502" s="3">
        <v>0</v>
      </c>
      <c r="CC2502" s="3">
        <v>0</v>
      </c>
      <c r="CD2502" s="3">
        <v>0</v>
      </c>
      <c r="CE2502" s="3">
        <v>0</v>
      </c>
      <c r="CF2502" s="3">
        <v>0</v>
      </c>
      <c r="CG2502" s="3">
        <v>0</v>
      </c>
      <c r="CH2502" s="3">
        <v>1707.421</v>
      </c>
      <c r="CI2502" s="3">
        <v>0</v>
      </c>
      <c r="CJ2502" s="3">
        <v>0</v>
      </c>
      <c r="CK2502" s="3">
        <v>0</v>
      </c>
      <c r="CL2502" s="3">
        <v>0</v>
      </c>
      <c r="CM2502" s="3">
        <v>0</v>
      </c>
      <c r="CN2502" s="3">
        <v>5262</v>
      </c>
      <c r="CO2502" s="3">
        <v>5262</v>
      </c>
      <c r="CP2502" s="3">
        <v>30309</v>
      </c>
      <c r="CQ2502" s="3">
        <v>30309</v>
      </c>
      <c r="CR2502" s="3">
        <v>1707.421</v>
      </c>
      <c r="CS2502" s="2">
        <v>2021</v>
      </c>
    </row>
    <row r="2503" spans="1:97" x14ac:dyDescent="0.25">
      <c r="A2503" s="2">
        <v>3161</v>
      </c>
      <c r="B2503" s="5" t="s">
        <v>8</v>
      </c>
      <c r="C2503" s="2" t="s">
        <v>0</v>
      </c>
      <c r="D2503" s="5" t="s">
        <v>13711</v>
      </c>
      <c r="E2503" s="5" t="s">
        <v>5457</v>
      </c>
      <c r="F2503" s="2">
        <v>6035</v>
      </c>
      <c r="G2503" s="5" t="s">
        <v>16</v>
      </c>
      <c r="H2503" s="5" t="s">
        <v>15</v>
      </c>
      <c r="I2503" s="5" t="s">
        <v>510</v>
      </c>
      <c r="J2503" s="5" t="s">
        <v>1</v>
      </c>
      <c r="K2503" s="2">
        <v>22</v>
      </c>
      <c r="L2503" s="2">
        <v>2</v>
      </c>
      <c r="M2503" s="5" t="s">
        <v>5</v>
      </c>
      <c r="N2503" s="5" t="s">
        <v>14</v>
      </c>
      <c r="O2503" s="5" t="s">
        <v>52</v>
      </c>
      <c r="P2503" s="5" t="s">
        <v>52</v>
      </c>
      <c r="Q2503" s="5" t="s">
        <v>141</v>
      </c>
      <c r="R2503" s="5" t="s">
        <v>1388</v>
      </c>
      <c r="S2503" s="5" t="s">
        <v>51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112830</v>
      </c>
      <c r="AA2503" s="3">
        <v>86135</v>
      </c>
      <c r="AB2503" s="3">
        <v>18430</v>
      </c>
      <c r="AC2503" s="3">
        <v>17460</v>
      </c>
      <c r="AD2503" s="3">
        <v>485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112830</v>
      </c>
      <c r="AM2503" s="3">
        <v>86135</v>
      </c>
      <c r="AN2503" s="3">
        <v>18430</v>
      </c>
      <c r="AO2503" s="3">
        <v>17460</v>
      </c>
      <c r="AP2503" s="3">
        <v>485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1.0349999999999999</v>
      </c>
      <c r="AY2503" s="4">
        <v>1.0349999999999999</v>
      </c>
      <c r="AZ2503" s="4">
        <v>1.0349999999999999</v>
      </c>
      <c r="BA2503" s="4">
        <v>1.0349999999999999</v>
      </c>
      <c r="BB2503" s="4">
        <v>1.0349999999999999</v>
      </c>
      <c r="BC2503" s="4">
        <v>0</v>
      </c>
      <c r="BD2503" s="3">
        <v>0</v>
      </c>
      <c r="BE2503" s="3">
        <v>0</v>
      </c>
      <c r="BF2503" s="3">
        <v>0</v>
      </c>
      <c r="BG2503" s="3">
        <v>0</v>
      </c>
      <c r="BH2503" s="3">
        <v>0</v>
      </c>
      <c r="BI2503" s="3">
        <v>0</v>
      </c>
      <c r="BJ2503" s="3">
        <v>116779</v>
      </c>
      <c r="BK2503" s="3">
        <v>89150</v>
      </c>
      <c r="BL2503" s="3">
        <v>19075</v>
      </c>
      <c r="BM2503" s="3">
        <v>18071</v>
      </c>
      <c r="BN2503" s="3">
        <v>5020</v>
      </c>
      <c r="BO2503" s="3">
        <v>0</v>
      </c>
      <c r="BP2503" s="3">
        <v>0</v>
      </c>
      <c r="BQ2503" s="3">
        <v>0</v>
      </c>
      <c r="BR2503" s="3">
        <v>0</v>
      </c>
      <c r="BS2503" s="3">
        <v>0</v>
      </c>
      <c r="BT2503" s="3">
        <v>0</v>
      </c>
      <c r="BU2503" s="3">
        <v>0</v>
      </c>
      <c r="BV2503" s="3">
        <v>116779</v>
      </c>
      <c r="BW2503" s="3">
        <v>89150</v>
      </c>
      <c r="BX2503" s="3">
        <v>19075</v>
      </c>
      <c r="BY2503" s="3">
        <v>18071</v>
      </c>
      <c r="BZ2503" s="3">
        <v>5020</v>
      </c>
      <c r="CA2503" s="3">
        <v>0</v>
      </c>
      <c r="CB2503" s="3">
        <v>0</v>
      </c>
      <c r="CC2503" s="3">
        <v>0</v>
      </c>
      <c r="CD2503" s="3">
        <v>0</v>
      </c>
      <c r="CE2503" s="3">
        <v>0</v>
      </c>
      <c r="CF2503" s="3">
        <v>0</v>
      </c>
      <c r="CG2503" s="3">
        <v>0</v>
      </c>
      <c r="CH2503" s="3">
        <v>6578.5789999999997</v>
      </c>
      <c r="CI2503" s="3">
        <v>5089</v>
      </c>
      <c r="CJ2503" s="3">
        <v>843</v>
      </c>
      <c r="CK2503" s="3">
        <v>2078</v>
      </c>
      <c r="CL2503" s="3">
        <v>17</v>
      </c>
      <c r="CM2503" s="3">
        <v>0</v>
      </c>
      <c r="CN2503" s="3">
        <v>239705</v>
      </c>
      <c r="CO2503" s="3">
        <v>239705</v>
      </c>
      <c r="CP2503" s="3">
        <v>248095</v>
      </c>
      <c r="CQ2503" s="3">
        <v>248095</v>
      </c>
      <c r="CR2503" s="3">
        <v>14605.579</v>
      </c>
      <c r="CS2503" s="2">
        <v>2021</v>
      </c>
    </row>
    <row r="2504" spans="1:97" x14ac:dyDescent="0.25">
      <c r="A2504" s="2">
        <v>3162</v>
      </c>
      <c r="B2504" s="5" t="s">
        <v>8</v>
      </c>
      <c r="C2504" s="2" t="s">
        <v>0</v>
      </c>
      <c r="D2504" s="5" t="s">
        <v>13710</v>
      </c>
      <c r="E2504" s="5" t="s">
        <v>5457</v>
      </c>
      <c r="F2504" s="2">
        <v>6035</v>
      </c>
      <c r="G2504" s="5" t="s">
        <v>16</v>
      </c>
      <c r="H2504" s="5" t="s">
        <v>15</v>
      </c>
      <c r="I2504" s="5" t="s">
        <v>510</v>
      </c>
      <c r="J2504" s="5" t="s">
        <v>1</v>
      </c>
      <c r="K2504" s="2">
        <v>22</v>
      </c>
      <c r="L2504" s="2">
        <v>2</v>
      </c>
      <c r="M2504" s="5" t="s">
        <v>5</v>
      </c>
      <c r="N2504" s="5" t="s">
        <v>97</v>
      </c>
      <c r="O2504" s="5" t="s">
        <v>67</v>
      </c>
      <c r="P2504" s="5" t="s">
        <v>67</v>
      </c>
      <c r="Q2504" s="5" t="s">
        <v>141</v>
      </c>
      <c r="R2504" s="5" t="s">
        <v>110</v>
      </c>
      <c r="S2504" s="5" t="s">
        <v>11</v>
      </c>
      <c r="T2504" s="3">
        <v>66</v>
      </c>
      <c r="U2504" s="3">
        <v>73</v>
      </c>
      <c r="V2504" s="3">
        <v>51</v>
      </c>
      <c r="W2504" s="3">
        <v>49</v>
      </c>
      <c r="X2504" s="3">
        <v>35</v>
      </c>
      <c r="Y2504" s="3">
        <v>54</v>
      </c>
      <c r="Z2504" s="3">
        <v>66</v>
      </c>
      <c r="AA2504" s="3">
        <v>45</v>
      </c>
      <c r="AB2504" s="3">
        <v>34</v>
      </c>
      <c r="AC2504" s="3">
        <v>12</v>
      </c>
      <c r="AD2504" s="3">
        <v>40</v>
      </c>
      <c r="AE2504" s="3">
        <v>112</v>
      </c>
      <c r="AF2504" s="3">
        <v>66</v>
      </c>
      <c r="AG2504" s="3">
        <v>73</v>
      </c>
      <c r="AH2504" s="3">
        <v>51</v>
      </c>
      <c r="AI2504" s="3">
        <v>49</v>
      </c>
      <c r="AJ2504" s="3">
        <v>35</v>
      </c>
      <c r="AK2504" s="3">
        <v>54</v>
      </c>
      <c r="AL2504" s="3">
        <v>66</v>
      </c>
      <c r="AM2504" s="3">
        <v>45</v>
      </c>
      <c r="AN2504" s="3">
        <v>34</v>
      </c>
      <c r="AO2504" s="3">
        <v>12</v>
      </c>
      <c r="AP2504" s="3">
        <v>40</v>
      </c>
      <c r="AQ2504" s="3">
        <v>112</v>
      </c>
      <c r="AR2504" s="4">
        <v>5.79</v>
      </c>
      <c r="AS2504" s="4">
        <v>5.79</v>
      </c>
      <c r="AT2504" s="4">
        <v>5.79</v>
      </c>
      <c r="AU2504" s="4">
        <v>5.79</v>
      </c>
      <c r="AV2504" s="4">
        <v>5.79</v>
      </c>
      <c r="AW2504" s="4">
        <v>5.79</v>
      </c>
      <c r="AX2504" s="4">
        <v>5.79</v>
      </c>
      <c r="AY2504" s="4">
        <v>5.79</v>
      </c>
      <c r="AZ2504" s="4">
        <v>5.79</v>
      </c>
      <c r="BA2504" s="4">
        <v>5.79</v>
      </c>
      <c r="BB2504" s="4">
        <v>5.79</v>
      </c>
      <c r="BC2504" s="4">
        <v>5.79</v>
      </c>
      <c r="BD2504" s="3">
        <v>382</v>
      </c>
      <c r="BE2504" s="3">
        <v>423</v>
      </c>
      <c r="BF2504" s="3">
        <v>295</v>
      </c>
      <c r="BG2504" s="3">
        <v>284</v>
      </c>
      <c r="BH2504" s="3">
        <v>203</v>
      </c>
      <c r="BI2504" s="3">
        <v>313</v>
      </c>
      <c r="BJ2504" s="3">
        <v>382</v>
      </c>
      <c r="BK2504" s="3">
        <v>261</v>
      </c>
      <c r="BL2504" s="3">
        <v>197</v>
      </c>
      <c r="BM2504" s="3">
        <v>69</v>
      </c>
      <c r="BN2504" s="3">
        <v>232</v>
      </c>
      <c r="BO2504" s="3">
        <v>648</v>
      </c>
      <c r="BP2504" s="3">
        <v>382</v>
      </c>
      <c r="BQ2504" s="3">
        <v>423</v>
      </c>
      <c r="BR2504" s="3">
        <v>295</v>
      </c>
      <c r="BS2504" s="3">
        <v>284</v>
      </c>
      <c r="BT2504" s="3">
        <v>203</v>
      </c>
      <c r="BU2504" s="3">
        <v>313</v>
      </c>
      <c r="BV2504" s="3">
        <v>382</v>
      </c>
      <c r="BW2504" s="3">
        <v>261</v>
      </c>
      <c r="BX2504" s="3">
        <v>197</v>
      </c>
      <c r="BY2504" s="3">
        <v>69</v>
      </c>
      <c r="BZ2504" s="3">
        <v>232</v>
      </c>
      <c r="CA2504" s="3">
        <v>648</v>
      </c>
      <c r="CB2504" s="3">
        <v>19.210999999999999</v>
      </c>
      <c r="CC2504" s="3">
        <v>21.373999999999999</v>
      </c>
      <c r="CD2504" s="3">
        <v>14.83</v>
      </c>
      <c r="CE2504" s="3">
        <v>14.509</v>
      </c>
      <c r="CF2504" s="3">
        <v>10.151999999999999</v>
      </c>
      <c r="CG2504" s="3">
        <v>15.805</v>
      </c>
      <c r="CH2504" s="3">
        <v>19.344999999999999</v>
      </c>
      <c r="CI2504" s="3">
        <v>13.335000000000001</v>
      </c>
      <c r="CJ2504" s="3">
        <v>10.1</v>
      </c>
      <c r="CK2504" s="3">
        <v>3.6669999999999998</v>
      </c>
      <c r="CL2504" s="3">
        <v>11.731999999999999</v>
      </c>
      <c r="CM2504" s="3">
        <v>32.94</v>
      </c>
      <c r="CN2504" s="3">
        <v>637</v>
      </c>
      <c r="CO2504" s="3">
        <v>637</v>
      </c>
      <c r="CP2504" s="3">
        <v>3689</v>
      </c>
      <c r="CQ2504" s="3">
        <v>3689</v>
      </c>
      <c r="CR2504" s="3">
        <v>187</v>
      </c>
      <c r="CS2504" s="2">
        <v>2021</v>
      </c>
    </row>
    <row r="2505" spans="1:97" x14ac:dyDescent="0.25">
      <c r="A2505" s="2">
        <v>3163</v>
      </c>
      <c r="B2505" s="5" t="s">
        <v>8</v>
      </c>
      <c r="C2505" s="2" t="s">
        <v>0</v>
      </c>
      <c r="D2505" s="5" t="s">
        <v>13709</v>
      </c>
      <c r="E2505" s="5" t="s">
        <v>5457</v>
      </c>
      <c r="F2505" s="2">
        <v>6035</v>
      </c>
      <c r="G2505" s="5" t="s">
        <v>16</v>
      </c>
      <c r="H2505" s="5" t="s">
        <v>15</v>
      </c>
      <c r="I2505" s="5" t="s">
        <v>510</v>
      </c>
      <c r="J2505" s="5" t="s">
        <v>1</v>
      </c>
      <c r="K2505" s="2">
        <v>22</v>
      </c>
      <c r="L2505" s="2">
        <v>2</v>
      </c>
      <c r="M2505" s="5" t="s">
        <v>5</v>
      </c>
      <c r="N2505" s="5" t="s">
        <v>97</v>
      </c>
      <c r="O2505" s="5" t="s">
        <v>67</v>
      </c>
      <c r="P2505" s="5" t="s">
        <v>67</v>
      </c>
      <c r="Q2505" s="5" t="s">
        <v>141</v>
      </c>
      <c r="R2505" s="5" t="s">
        <v>110</v>
      </c>
      <c r="S2505" s="5" t="s">
        <v>11</v>
      </c>
      <c r="T2505" s="3">
        <v>706</v>
      </c>
      <c r="U2505" s="3">
        <v>785</v>
      </c>
      <c r="V2505" s="3">
        <v>545</v>
      </c>
      <c r="W2505" s="3">
        <v>533</v>
      </c>
      <c r="X2505" s="3">
        <v>373</v>
      </c>
      <c r="Y2505" s="3">
        <v>581</v>
      </c>
      <c r="Z2505" s="3">
        <v>711</v>
      </c>
      <c r="AA2505" s="3">
        <v>490</v>
      </c>
      <c r="AB2505" s="3">
        <v>371</v>
      </c>
      <c r="AC2505" s="3">
        <v>135</v>
      </c>
      <c r="AD2505" s="3">
        <v>431</v>
      </c>
      <c r="AE2505" s="3">
        <v>1211</v>
      </c>
      <c r="AF2505" s="3">
        <v>706</v>
      </c>
      <c r="AG2505" s="3">
        <v>785</v>
      </c>
      <c r="AH2505" s="3">
        <v>545</v>
      </c>
      <c r="AI2505" s="3">
        <v>533</v>
      </c>
      <c r="AJ2505" s="3">
        <v>373</v>
      </c>
      <c r="AK2505" s="3">
        <v>581</v>
      </c>
      <c r="AL2505" s="3">
        <v>711</v>
      </c>
      <c r="AM2505" s="3">
        <v>490</v>
      </c>
      <c r="AN2505" s="3">
        <v>371</v>
      </c>
      <c r="AO2505" s="3">
        <v>135</v>
      </c>
      <c r="AP2505" s="3">
        <v>431</v>
      </c>
      <c r="AQ2505" s="3">
        <v>1211</v>
      </c>
      <c r="AR2505" s="4">
        <v>5.75</v>
      </c>
      <c r="AS2505" s="4">
        <v>5.75</v>
      </c>
      <c r="AT2505" s="4">
        <v>5.75</v>
      </c>
      <c r="AU2505" s="4">
        <v>5.75</v>
      </c>
      <c r="AV2505" s="4">
        <v>5.75</v>
      </c>
      <c r="AW2505" s="4">
        <v>5.75</v>
      </c>
      <c r="AX2505" s="4">
        <v>5.75</v>
      </c>
      <c r="AY2505" s="4">
        <v>5.75</v>
      </c>
      <c r="AZ2505" s="4">
        <v>5.75</v>
      </c>
      <c r="BA2505" s="4">
        <v>5.75</v>
      </c>
      <c r="BB2505" s="4">
        <v>5.75</v>
      </c>
      <c r="BC2505" s="4">
        <v>5.75</v>
      </c>
      <c r="BD2505" s="3">
        <v>4060</v>
      </c>
      <c r="BE2505" s="3">
        <v>4514</v>
      </c>
      <c r="BF2505" s="3">
        <v>3134</v>
      </c>
      <c r="BG2505" s="3">
        <v>3065</v>
      </c>
      <c r="BH2505" s="3">
        <v>2145</v>
      </c>
      <c r="BI2505" s="3">
        <v>3341</v>
      </c>
      <c r="BJ2505" s="3">
        <v>4088</v>
      </c>
      <c r="BK2505" s="3">
        <v>2818</v>
      </c>
      <c r="BL2505" s="3">
        <v>2133</v>
      </c>
      <c r="BM2505" s="3">
        <v>776</v>
      </c>
      <c r="BN2505" s="3">
        <v>2478</v>
      </c>
      <c r="BO2505" s="3">
        <v>6963</v>
      </c>
      <c r="BP2505" s="3">
        <v>4060</v>
      </c>
      <c r="BQ2505" s="3">
        <v>4514</v>
      </c>
      <c r="BR2505" s="3">
        <v>3134</v>
      </c>
      <c r="BS2505" s="3">
        <v>3065</v>
      </c>
      <c r="BT2505" s="3">
        <v>2145</v>
      </c>
      <c r="BU2505" s="3">
        <v>3341</v>
      </c>
      <c r="BV2505" s="3">
        <v>4088</v>
      </c>
      <c r="BW2505" s="3">
        <v>2818</v>
      </c>
      <c r="BX2505" s="3">
        <v>2133</v>
      </c>
      <c r="BY2505" s="3">
        <v>776</v>
      </c>
      <c r="BZ2505" s="3">
        <v>2478</v>
      </c>
      <c r="CA2505" s="3">
        <v>6963</v>
      </c>
      <c r="CB2505" s="3">
        <v>275.61500000000001</v>
      </c>
      <c r="CC2505" s="3">
        <v>306.661</v>
      </c>
      <c r="CD2505" s="3">
        <v>212.77799999999999</v>
      </c>
      <c r="CE2505" s="3">
        <v>208.166</v>
      </c>
      <c r="CF2505" s="3">
        <v>145.66</v>
      </c>
      <c r="CG2505" s="3">
        <v>226.75800000000001</v>
      </c>
      <c r="CH2505" s="3">
        <v>277.55900000000003</v>
      </c>
      <c r="CI2505" s="3">
        <v>191.33</v>
      </c>
      <c r="CJ2505" s="3">
        <v>144.91300000000001</v>
      </c>
      <c r="CK2505" s="3">
        <v>52.619</v>
      </c>
      <c r="CL2505" s="3">
        <v>168.328</v>
      </c>
      <c r="CM2505" s="3">
        <v>472.613</v>
      </c>
      <c r="CN2505" s="3">
        <v>6872</v>
      </c>
      <c r="CO2505" s="3">
        <v>6872</v>
      </c>
      <c r="CP2505" s="3">
        <v>39515</v>
      </c>
      <c r="CQ2505" s="3">
        <v>39515</v>
      </c>
      <c r="CR2505" s="3">
        <v>2683</v>
      </c>
      <c r="CS2505" s="2">
        <v>2021</v>
      </c>
    </row>
    <row r="2506" spans="1:97" x14ac:dyDescent="0.25">
      <c r="A2506" s="2">
        <v>3164</v>
      </c>
      <c r="B2506" s="5" t="s">
        <v>8</v>
      </c>
      <c r="C2506" s="2" t="s">
        <v>0</v>
      </c>
      <c r="D2506" s="5" t="s">
        <v>13708</v>
      </c>
      <c r="E2506" s="5" t="s">
        <v>5457</v>
      </c>
      <c r="F2506" s="2">
        <v>6035</v>
      </c>
      <c r="G2506" s="5" t="s">
        <v>16</v>
      </c>
      <c r="H2506" s="5" t="s">
        <v>15</v>
      </c>
      <c r="I2506" s="5" t="s">
        <v>510</v>
      </c>
      <c r="J2506" s="5" t="s">
        <v>1</v>
      </c>
      <c r="K2506" s="2">
        <v>22</v>
      </c>
      <c r="L2506" s="2">
        <v>2</v>
      </c>
      <c r="M2506" s="5" t="s">
        <v>5</v>
      </c>
      <c r="N2506" s="5" t="s">
        <v>8008</v>
      </c>
      <c r="O2506" s="5" t="s">
        <v>94</v>
      </c>
      <c r="P2506" s="5" t="s">
        <v>8007</v>
      </c>
      <c r="Q2506" s="5" t="s">
        <v>141</v>
      </c>
      <c r="R2506" s="5" t="s">
        <v>227</v>
      </c>
      <c r="S2506" s="5" t="s">
        <v>104</v>
      </c>
      <c r="T2506" s="3">
        <v>194885</v>
      </c>
      <c r="U2506" s="3">
        <v>169361</v>
      </c>
      <c r="V2506" s="3">
        <v>132886</v>
      </c>
      <c r="W2506" s="3">
        <v>119760</v>
      </c>
      <c r="X2506" s="3">
        <v>176978</v>
      </c>
      <c r="Y2506" s="3">
        <v>218662</v>
      </c>
      <c r="Z2506" s="3">
        <v>254176</v>
      </c>
      <c r="AA2506" s="3">
        <v>266903</v>
      </c>
      <c r="AB2506" s="3">
        <v>276402</v>
      </c>
      <c r="AC2506" s="3">
        <v>185249</v>
      </c>
      <c r="AD2506" s="3">
        <v>184161</v>
      </c>
      <c r="AE2506" s="3">
        <v>193409</v>
      </c>
      <c r="AF2506" s="3">
        <v>194885</v>
      </c>
      <c r="AG2506" s="3">
        <v>169361</v>
      </c>
      <c r="AH2506" s="3">
        <v>132886</v>
      </c>
      <c r="AI2506" s="3">
        <v>119760</v>
      </c>
      <c r="AJ2506" s="3">
        <v>176978</v>
      </c>
      <c r="AK2506" s="3">
        <v>218662</v>
      </c>
      <c r="AL2506" s="3">
        <v>254176</v>
      </c>
      <c r="AM2506" s="3">
        <v>266903</v>
      </c>
      <c r="AN2506" s="3">
        <v>276402</v>
      </c>
      <c r="AO2506" s="3">
        <v>185249</v>
      </c>
      <c r="AP2506" s="3">
        <v>184161</v>
      </c>
      <c r="AQ2506" s="3">
        <v>193409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-45278</v>
      </c>
      <c r="CC2506" s="3">
        <v>-45447</v>
      </c>
      <c r="CD2506" s="3">
        <v>-28431</v>
      </c>
      <c r="CE2506" s="3">
        <v>-26877</v>
      </c>
      <c r="CF2506" s="3">
        <v>-37224</v>
      </c>
      <c r="CG2506" s="3">
        <v>-46572</v>
      </c>
      <c r="CH2506" s="3">
        <v>-54720</v>
      </c>
      <c r="CI2506" s="3">
        <v>-55273</v>
      </c>
      <c r="CJ2506" s="3">
        <v>-59754</v>
      </c>
      <c r="CK2506" s="3">
        <v>-41360</v>
      </c>
      <c r="CL2506" s="3">
        <v>-38749</v>
      </c>
      <c r="CM2506" s="3">
        <v>-41971</v>
      </c>
      <c r="CN2506" s="3">
        <v>2372832</v>
      </c>
      <c r="CO2506" s="3">
        <v>2372832</v>
      </c>
      <c r="CP2506" s="3">
        <v>0</v>
      </c>
      <c r="CQ2506" s="3">
        <v>0</v>
      </c>
      <c r="CR2506" s="3">
        <v>-521656</v>
      </c>
      <c r="CS2506" s="2">
        <v>2021</v>
      </c>
    </row>
    <row r="2507" spans="1:97" x14ac:dyDescent="0.25">
      <c r="A2507" s="2">
        <v>3166</v>
      </c>
      <c r="B2507" s="5" t="s">
        <v>8</v>
      </c>
      <c r="C2507" s="2">
        <v>3</v>
      </c>
      <c r="D2507" s="5" t="s">
        <v>13707</v>
      </c>
      <c r="E2507" s="5" t="s">
        <v>13235</v>
      </c>
      <c r="F2507" s="2">
        <v>55951</v>
      </c>
      <c r="G2507" s="5" t="s">
        <v>16</v>
      </c>
      <c r="H2507" s="5" t="s">
        <v>15</v>
      </c>
      <c r="I2507" s="5" t="s">
        <v>510</v>
      </c>
      <c r="J2507" s="5" t="s">
        <v>1</v>
      </c>
      <c r="K2507" s="2">
        <v>22</v>
      </c>
      <c r="L2507" s="2">
        <v>2</v>
      </c>
      <c r="M2507" s="5" t="s">
        <v>5</v>
      </c>
      <c r="N2507" s="5" t="s">
        <v>14</v>
      </c>
      <c r="O2507" s="5" t="s">
        <v>12375</v>
      </c>
      <c r="P2507" s="5" t="s">
        <v>12375</v>
      </c>
      <c r="Q2507" s="5" t="s">
        <v>141</v>
      </c>
      <c r="R2507" s="5" t="s">
        <v>227</v>
      </c>
      <c r="S2507" s="5" t="s">
        <v>1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10453757</v>
      </c>
      <c r="BE2507" s="3">
        <v>9227533</v>
      </c>
      <c r="BF2507" s="3">
        <v>10440815</v>
      </c>
      <c r="BG2507" s="3">
        <v>10004075</v>
      </c>
      <c r="BH2507" s="3">
        <v>10284878</v>
      </c>
      <c r="BI2507" s="3">
        <v>9708378</v>
      </c>
      <c r="BJ2507" s="3">
        <v>9904383</v>
      </c>
      <c r="BK2507" s="3">
        <v>9676903</v>
      </c>
      <c r="BL2507" s="3">
        <v>8729762</v>
      </c>
      <c r="BM2507" s="3">
        <v>6137856</v>
      </c>
      <c r="BN2507" s="3">
        <v>7907792</v>
      </c>
      <c r="BO2507" s="3">
        <v>10462371</v>
      </c>
      <c r="BP2507" s="3">
        <v>10453757</v>
      </c>
      <c r="BQ2507" s="3">
        <v>9227533</v>
      </c>
      <c r="BR2507" s="3">
        <v>10440815</v>
      </c>
      <c r="BS2507" s="3">
        <v>10004075</v>
      </c>
      <c r="BT2507" s="3">
        <v>10284878</v>
      </c>
      <c r="BU2507" s="3">
        <v>9708378</v>
      </c>
      <c r="BV2507" s="3">
        <v>9904383</v>
      </c>
      <c r="BW2507" s="3">
        <v>9676903</v>
      </c>
      <c r="BX2507" s="3">
        <v>8729762</v>
      </c>
      <c r="BY2507" s="3">
        <v>6137856</v>
      </c>
      <c r="BZ2507" s="3">
        <v>7907792</v>
      </c>
      <c r="CA2507" s="3">
        <v>10462371</v>
      </c>
      <c r="CB2507" s="3">
        <v>1002363</v>
      </c>
      <c r="CC2507" s="3">
        <v>884786</v>
      </c>
      <c r="CD2507" s="3">
        <v>1001122</v>
      </c>
      <c r="CE2507" s="3">
        <v>959245</v>
      </c>
      <c r="CF2507" s="3">
        <v>986170</v>
      </c>
      <c r="CG2507" s="3">
        <v>930892</v>
      </c>
      <c r="CH2507" s="3">
        <v>949686</v>
      </c>
      <c r="CI2507" s="3">
        <v>927874</v>
      </c>
      <c r="CJ2507" s="3">
        <v>837057</v>
      </c>
      <c r="CK2507" s="3">
        <v>588531</v>
      </c>
      <c r="CL2507" s="3">
        <v>758242</v>
      </c>
      <c r="CM2507" s="3">
        <v>1003189</v>
      </c>
      <c r="CN2507" s="3">
        <v>0</v>
      </c>
      <c r="CO2507" s="3">
        <v>0</v>
      </c>
      <c r="CP2507" s="3">
        <v>112938503</v>
      </c>
      <c r="CQ2507" s="3">
        <v>112938503</v>
      </c>
      <c r="CR2507" s="3">
        <v>10829157</v>
      </c>
      <c r="CS2507" s="2">
        <v>2021</v>
      </c>
    </row>
    <row r="2508" spans="1:97" x14ac:dyDescent="0.25">
      <c r="A2508" s="2">
        <v>3166</v>
      </c>
      <c r="B2508" s="5" t="s">
        <v>8</v>
      </c>
      <c r="C2508" s="2">
        <v>2</v>
      </c>
      <c r="D2508" s="5" t="s">
        <v>13707</v>
      </c>
      <c r="E2508" s="5" t="s">
        <v>13235</v>
      </c>
      <c r="F2508" s="2">
        <v>55951</v>
      </c>
      <c r="G2508" s="5" t="s">
        <v>16</v>
      </c>
      <c r="H2508" s="5" t="s">
        <v>15</v>
      </c>
      <c r="I2508" s="5" t="s">
        <v>510</v>
      </c>
      <c r="J2508" s="5" t="s">
        <v>1</v>
      </c>
      <c r="K2508" s="2">
        <v>22</v>
      </c>
      <c r="L2508" s="2">
        <v>2</v>
      </c>
      <c r="M2508" s="5" t="s">
        <v>5</v>
      </c>
      <c r="N2508" s="5" t="s">
        <v>14</v>
      </c>
      <c r="O2508" s="5" t="s">
        <v>12375</v>
      </c>
      <c r="P2508" s="5" t="s">
        <v>12375</v>
      </c>
      <c r="Q2508" s="5" t="s">
        <v>141</v>
      </c>
      <c r="R2508" s="5" t="s">
        <v>227</v>
      </c>
      <c r="S2508" s="5" t="s">
        <v>1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10433598</v>
      </c>
      <c r="BE2508" s="3">
        <v>9404182</v>
      </c>
      <c r="BF2508" s="3">
        <v>10399213</v>
      </c>
      <c r="BG2508" s="3">
        <v>10050098</v>
      </c>
      <c r="BH2508" s="3">
        <v>9756957</v>
      </c>
      <c r="BI2508" s="3">
        <v>9698741</v>
      </c>
      <c r="BJ2508" s="3">
        <v>9860309</v>
      </c>
      <c r="BK2508" s="3">
        <v>9863490</v>
      </c>
      <c r="BL2508" s="3">
        <v>9745912</v>
      </c>
      <c r="BM2508" s="3">
        <v>10272593</v>
      </c>
      <c r="BN2508" s="3">
        <v>9379600</v>
      </c>
      <c r="BO2508" s="3">
        <v>10434839</v>
      </c>
      <c r="BP2508" s="3">
        <v>10433598</v>
      </c>
      <c r="BQ2508" s="3">
        <v>9404182</v>
      </c>
      <c r="BR2508" s="3">
        <v>10399213</v>
      </c>
      <c r="BS2508" s="3">
        <v>10050098</v>
      </c>
      <c r="BT2508" s="3">
        <v>9756957</v>
      </c>
      <c r="BU2508" s="3">
        <v>9698741</v>
      </c>
      <c r="BV2508" s="3">
        <v>9860309</v>
      </c>
      <c r="BW2508" s="3">
        <v>9863490</v>
      </c>
      <c r="BX2508" s="3">
        <v>9745912</v>
      </c>
      <c r="BY2508" s="3">
        <v>10272593</v>
      </c>
      <c r="BZ2508" s="3">
        <v>9379600</v>
      </c>
      <c r="CA2508" s="3">
        <v>10434839</v>
      </c>
      <c r="CB2508" s="3">
        <v>1000430</v>
      </c>
      <c r="CC2508" s="3">
        <v>901724</v>
      </c>
      <c r="CD2508" s="3">
        <v>997133</v>
      </c>
      <c r="CE2508" s="3">
        <v>963658</v>
      </c>
      <c r="CF2508" s="3">
        <v>935550</v>
      </c>
      <c r="CG2508" s="3">
        <v>929968</v>
      </c>
      <c r="CH2508" s="3">
        <v>945460</v>
      </c>
      <c r="CI2508" s="3">
        <v>945765</v>
      </c>
      <c r="CJ2508" s="3">
        <v>934491</v>
      </c>
      <c r="CK2508" s="3">
        <v>984992</v>
      </c>
      <c r="CL2508" s="3">
        <v>899367</v>
      </c>
      <c r="CM2508" s="3">
        <v>1000549</v>
      </c>
      <c r="CN2508" s="3">
        <v>0</v>
      </c>
      <c r="CO2508" s="3">
        <v>0</v>
      </c>
      <c r="CP2508" s="3">
        <v>119299532</v>
      </c>
      <c r="CQ2508" s="3">
        <v>119299532</v>
      </c>
      <c r="CR2508" s="3">
        <v>11439087</v>
      </c>
      <c r="CS2508" s="2">
        <v>2021</v>
      </c>
    </row>
    <row r="2509" spans="1:97" x14ac:dyDescent="0.25">
      <c r="A2509" s="2">
        <v>3168</v>
      </c>
      <c r="B2509" s="5" t="s">
        <v>8</v>
      </c>
      <c r="C2509" s="2" t="s">
        <v>0</v>
      </c>
      <c r="D2509" s="5" t="s">
        <v>13706</v>
      </c>
      <c r="E2509" s="5" t="s">
        <v>5457</v>
      </c>
      <c r="F2509" s="2">
        <v>6035</v>
      </c>
      <c r="G2509" s="5" t="s">
        <v>16</v>
      </c>
      <c r="H2509" s="5" t="s">
        <v>15</v>
      </c>
      <c r="I2509" s="5" t="s">
        <v>510</v>
      </c>
      <c r="J2509" s="5" t="s">
        <v>1</v>
      </c>
      <c r="K2509" s="2">
        <v>22</v>
      </c>
      <c r="L2509" s="2">
        <v>2</v>
      </c>
      <c r="M2509" s="5" t="s">
        <v>5</v>
      </c>
      <c r="N2509" s="5" t="s">
        <v>97</v>
      </c>
      <c r="O2509" s="5" t="s">
        <v>67</v>
      </c>
      <c r="P2509" s="5" t="s">
        <v>67</v>
      </c>
      <c r="Q2509" s="5" t="s">
        <v>141</v>
      </c>
      <c r="R2509" s="5" t="s">
        <v>110</v>
      </c>
      <c r="S2509" s="5" t="s">
        <v>11</v>
      </c>
      <c r="T2509" s="3">
        <v>15</v>
      </c>
      <c r="U2509" s="3">
        <v>0</v>
      </c>
      <c r="V2509" s="3">
        <v>0</v>
      </c>
      <c r="W2509" s="3">
        <v>0</v>
      </c>
      <c r="X2509" s="3">
        <v>0</v>
      </c>
      <c r="Y2509" s="3">
        <v>15</v>
      </c>
      <c r="Z2509" s="3">
        <v>323</v>
      </c>
      <c r="AA2509" s="3">
        <v>1265</v>
      </c>
      <c r="AB2509" s="3">
        <v>0</v>
      </c>
      <c r="AC2509" s="3">
        <v>18</v>
      </c>
      <c r="AD2509" s="3">
        <v>0</v>
      </c>
      <c r="AE2509" s="3">
        <v>0</v>
      </c>
      <c r="AF2509" s="3">
        <v>15</v>
      </c>
      <c r="AG2509" s="3">
        <v>0</v>
      </c>
      <c r="AH2509" s="3">
        <v>0</v>
      </c>
      <c r="AI2509" s="3">
        <v>0</v>
      </c>
      <c r="AJ2509" s="3">
        <v>0</v>
      </c>
      <c r="AK2509" s="3">
        <v>15</v>
      </c>
      <c r="AL2509" s="3">
        <v>323</v>
      </c>
      <c r="AM2509" s="3">
        <v>1265</v>
      </c>
      <c r="AN2509" s="3">
        <v>0</v>
      </c>
      <c r="AO2509" s="3">
        <v>18</v>
      </c>
      <c r="AP2509" s="3">
        <v>0</v>
      </c>
      <c r="AQ2509" s="3">
        <v>0</v>
      </c>
      <c r="AR2509" s="4">
        <v>5.77</v>
      </c>
      <c r="AS2509" s="4">
        <v>0</v>
      </c>
      <c r="AT2509" s="4">
        <v>0</v>
      </c>
      <c r="AU2509" s="4">
        <v>0</v>
      </c>
      <c r="AV2509" s="4">
        <v>0</v>
      </c>
      <c r="AW2509" s="4">
        <v>5.77</v>
      </c>
      <c r="AX2509" s="4">
        <v>5.77</v>
      </c>
      <c r="AY2509" s="4">
        <v>5.77</v>
      </c>
      <c r="AZ2509" s="4">
        <v>0</v>
      </c>
      <c r="BA2509" s="4">
        <v>5.77</v>
      </c>
      <c r="BB2509" s="4">
        <v>0</v>
      </c>
      <c r="BC2509" s="4">
        <v>0</v>
      </c>
      <c r="BD2509" s="3">
        <v>87</v>
      </c>
      <c r="BE2509" s="3">
        <v>0</v>
      </c>
      <c r="BF2509" s="3">
        <v>0</v>
      </c>
      <c r="BG2509" s="3">
        <v>0</v>
      </c>
      <c r="BH2509" s="3">
        <v>0</v>
      </c>
      <c r="BI2509" s="3">
        <v>87</v>
      </c>
      <c r="BJ2509" s="3">
        <v>1864</v>
      </c>
      <c r="BK2509" s="3">
        <v>7299</v>
      </c>
      <c r="BL2509" s="3">
        <v>0</v>
      </c>
      <c r="BM2509" s="3">
        <v>104</v>
      </c>
      <c r="BN2509" s="3">
        <v>0</v>
      </c>
      <c r="BO2509" s="3">
        <v>0</v>
      </c>
      <c r="BP2509" s="3">
        <v>87</v>
      </c>
      <c r="BQ2509" s="3">
        <v>0</v>
      </c>
      <c r="BR2509" s="3">
        <v>0</v>
      </c>
      <c r="BS2509" s="3">
        <v>0</v>
      </c>
      <c r="BT2509" s="3">
        <v>0</v>
      </c>
      <c r="BU2509" s="3">
        <v>87</v>
      </c>
      <c r="BV2509" s="3">
        <v>1864</v>
      </c>
      <c r="BW2509" s="3">
        <v>7299</v>
      </c>
      <c r="BX2509" s="3">
        <v>0</v>
      </c>
      <c r="BY2509" s="3">
        <v>104</v>
      </c>
      <c r="BZ2509" s="3">
        <v>0</v>
      </c>
      <c r="CA2509" s="3">
        <v>0</v>
      </c>
      <c r="CB2509" s="3">
        <v>6.0789999999999997</v>
      </c>
      <c r="CC2509" s="3">
        <v>0</v>
      </c>
      <c r="CD2509" s="3">
        <v>0</v>
      </c>
      <c r="CE2509" s="3">
        <v>0</v>
      </c>
      <c r="CF2509" s="3">
        <v>0</v>
      </c>
      <c r="CG2509" s="3">
        <v>6.0789999999999997</v>
      </c>
      <c r="CH2509" s="3">
        <v>133.84100000000001</v>
      </c>
      <c r="CI2509" s="3">
        <v>524.47500000000002</v>
      </c>
      <c r="CJ2509" s="3">
        <v>0</v>
      </c>
      <c r="CK2509" s="3">
        <v>7.5259999999999998</v>
      </c>
      <c r="CL2509" s="3">
        <v>0</v>
      </c>
      <c r="CM2509" s="3">
        <v>0</v>
      </c>
      <c r="CN2509" s="3">
        <v>1636</v>
      </c>
      <c r="CO2509" s="3">
        <v>1636</v>
      </c>
      <c r="CP2509" s="3">
        <v>9441</v>
      </c>
      <c r="CQ2509" s="3">
        <v>9441</v>
      </c>
      <c r="CR2509" s="3">
        <v>678</v>
      </c>
      <c r="CS2509" s="2">
        <v>2021</v>
      </c>
    </row>
    <row r="2510" spans="1:97" x14ac:dyDescent="0.25">
      <c r="A2510" s="2">
        <v>3169</v>
      </c>
      <c r="B2510" s="5" t="s">
        <v>8</v>
      </c>
      <c r="C2510" s="2" t="s">
        <v>0</v>
      </c>
      <c r="D2510" s="5" t="s">
        <v>13705</v>
      </c>
      <c r="E2510" s="5" t="s">
        <v>5457</v>
      </c>
      <c r="F2510" s="2">
        <v>6035</v>
      </c>
      <c r="G2510" s="5" t="s">
        <v>16</v>
      </c>
      <c r="H2510" s="5" t="s">
        <v>15</v>
      </c>
      <c r="I2510" s="5" t="s">
        <v>510</v>
      </c>
      <c r="J2510" s="5" t="s">
        <v>1</v>
      </c>
      <c r="K2510" s="2">
        <v>22</v>
      </c>
      <c r="L2510" s="2">
        <v>2</v>
      </c>
      <c r="M2510" s="5" t="s">
        <v>5</v>
      </c>
      <c r="N2510" s="5" t="s">
        <v>97</v>
      </c>
      <c r="O2510" s="5" t="s">
        <v>67</v>
      </c>
      <c r="P2510" s="5" t="s">
        <v>67</v>
      </c>
      <c r="Q2510" s="5" t="s">
        <v>141</v>
      </c>
      <c r="R2510" s="5" t="s">
        <v>110</v>
      </c>
      <c r="S2510" s="5" t="s">
        <v>11</v>
      </c>
      <c r="T2510" s="3">
        <v>51</v>
      </c>
      <c r="U2510" s="3">
        <v>56</v>
      </c>
      <c r="V2510" s="3">
        <v>39</v>
      </c>
      <c r="W2510" s="3">
        <v>38</v>
      </c>
      <c r="X2510" s="3">
        <v>27</v>
      </c>
      <c r="Y2510" s="3">
        <v>42</v>
      </c>
      <c r="Z2510" s="3">
        <v>51</v>
      </c>
      <c r="AA2510" s="3">
        <v>35</v>
      </c>
      <c r="AB2510" s="3">
        <v>27</v>
      </c>
      <c r="AC2510" s="3">
        <v>10</v>
      </c>
      <c r="AD2510" s="3">
        <v>31</v>
      </c>
      <c r="AE2510" s="3">
        <v>87</v>
      </c>
      <c r="AF2510" s="3">
        <v>51</v>
      </c>
      <c r="AG2510" s="3">
        <v>56</v>
      </c>
      <c r="AH2510" s="3">
        <v>39</v>
      </c>
      <c r="AI2510" s="3">
        <v>38</v>
      </c>
      <c r="AJ2510" s="3">
        <v>27</v>
      </c>
      <c r="AK2510" s="3">
        <v>42</v>
      </c>
      <c r="AL2510" s="3">
        <v>51</v>
      </c>
      <c r="AM2510" s="3">
        <v>35</v>
      </c>
      <c r="AN2510" s="3">
        <v>27</v>
      </c>
      <c r="AO2510" s="3">
        <v>10</v>
      </c>
      <c r="AP2510" s="3">
        <v>31</v>
      </c>
      <c r="AQ2510" s="3">
        <v>87</v>
      </c>
      <c r="AR2510" s="4">
        <v>5.8</v>
      </c>
      <c r="AS2510" s="4">
        <v>5.8</v>
      </c>
      <c r="AT2510" s="4">
        <v>5.8</v>
      </c>
      <c r="AU2510" s="4">
        <v>5.8</v>
      </c>
      <c r="AV2510" s="4">
        <v>5.8</v>
      </c>
      <c r="AW2510" s="4">
        <v>5.8</v>
      </c>
      <c r="AX2510" s="4">
        <v>5.8</v>
      </c>
      <c r="AY2510" s="4">
        <v>5.8</v>
      </c>
      <c r="AZ2510" s="4">
        <v>5.8</v>
      </c>
      <c r="BA2510" s="4">
        <v>5.8</v>
      </c>
      <c r="BB2510" s="4">
        <v>5.8</v>
      </c>
      <c r="BC2510" s="4">
        <v>5.8</v>
      </c>
      <c r="BD2510" s="3">
        <v>296</v>
      </c>
      <c r="BE2510" s="3">
        <v>325</v>
      </c>
      <c r="BF2510" s="3">
        <v>226</v>
      </c>
      <c r="BG2510" s="3">
        <v>220</v>
      </c>
      <c r="BH2510" s="3">
        <v>157</v>
      </c>
      <c r="BI2510" s="3">
        <v>244</v>
      </c>
      <c r="BJ2510" s="3">
        <v>296</v>
      </c>
      <c r="BK2510" s="3">
        <v>203</v>
      </c>
      <c r="BL2510" s="3">
        <v>157</v>
      </c>
      <c r="BM2510" s="3">
        <v>58</v>
      </c>
      <c r="BN2510" s="3">
        <v>180</v>
      </c>
      <c r="BO2510" s="3">
        <v>505</v>
      </c>
      <c r="BP2510" s="3">
        <v>296</v>
      </c>
      <c r="BQ2510" s="3">
        <v>325</v>
      </c>
      <c r="BR2510" s="3">
        <v>226</v>
      </c>
      <c r="BS2510" s="3">
        <v>220</v>
      </c>
      <c r="BT2510" s="3">
        <v>157</v>
      </c>
      <c r="BU2510" s="3">
        <v>244</v>
      </c>
      <c r="BV2510" s="3">
        <v>296</v>
      </c>
      <c r="BW2510" s="3">
        <v>203</v>
      </c>
      <c r="BX2510" s="3">
        <v>157</v>
      </c>
      <c r="BY2510" s="3">
        <v>58</v>
      </c>
      <c r="BZ2510" s="3">
        <v>180</v>
      </c>
      <c r="CA2510" s="3">
        <v>505</v>
      </c>
      <c r="CB2510" s="3">
        <v>18.798999999999999</v>
      </c>
      <c r="CC2510" s="3">
        <v>20.916</v>
      </c>
      <c r="CD2510" s="3">
        <v>14.513</v>
      </c>
      <c r="CE2510" s="3">
        <v>14.198</v>
      </c>
      <c r="CF2510" s="3">
        <v>9.9350000000000005</v>
      </c>
      <c r="CG2510" s="3">
        <v>15.467000000000001</v>
      </c>
      <c r="CH2510" s="3">
        <v>18.931999999999999</v>
      </c>
      <c r="CI2510" s="3">
        <v>13.05</v>
      </c>
      <c r="CJ2510" s="3">
        <v>9.8840000000000003</v>
      </c>
      <c r="CK2510" s="3">
        <v>3.589</v>
      </c>
      <c r="CL2510" s="3">
        <v>11.481</v>
      </c>
      <c r="CM2510" s="3">
        <v>32.235999999999997</v>
      </c>
      <c r="CN2510" s="3">
        <v>494</v>
      </c>
      <c r="CO2510" s="3">
        <v>494</v>
      </c>
      <c r="CP2510" s="3">
        <v>2867</v>
      </c>
      <c r="CQ2510" s="3">
        <v>2867</v>
      </c>
      <c r="CR2510" s="3">
        <v>183</v>
      </c>
      <c r="CS2510" s="2">
        <v>2021</v>
      </c>
    </row>
    <row r="2511" spans="1:97" x14ac:dyDescent="0.25">
      <c r="A2511" s="2">
        <v>3169</v>
      </c>
      <c r="B2511" s="5" t="s">
        <v>8</v>
      </c>
      <c r="C2511" s="2" t="s">
        <v>0</v>
      </c>
      <c r="D2511" s="5" t="s">
        <v>13705</v>
      </c>
      <c r="E2511" s="5" t="s">
        <v>5457</v>
      </c>
      <c r="F2511" s="2">
        <v>6035</v>
      </c>
      <c r="G2511" s="5" t="s">
        <v>16</v>
      </c>
      <c r="H2511" s="5" t="s">
        <v>15</v>
      </c>
      <c r="I2511" s="5" t="s">
        <v>510</v>
      </c>
      <c r="J2511" s="5" t="s">
        <v>1</v>
      </c>
      <c r="K2511" s="2">
        <v>22</v>
      </c>
      <c r="L2511" s="2">
        <v>2</v>
      </c>
      <c r="M2511" s="5" t="s">
        <v>5</v>
      </c>
      <c r="N2511" s="5" t="s">
        <v>97</v>
      </c>
      <c r="O2511" s="5" t="s">
        <v>43</v>
      </c>
      <c r="P2511" s="5" t="s">
        <v>43</v>
      </c>
      <c r="Q2511" s="5" t="s">
        <v>141</v>
      </c>
      <c r="R2511" s="5" t="s">
        <v>110</v>
      </c>
      <c r="S2511" s="5" t="s">
        <v>11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  <c r="BO2511" s="3">
        <v>0</v>
      </c>
      <c r="BP2511" s="3">
        <v>0</v>
      </c>
      <c r="BQ2511" s="3">
        <v>0</v>
      </c>
      <c r="BR2511" s="3">
        <v>0</v>
      </c>
      <c r="BS2511" s="3">
        <v>0</v>
      </c>
      <c r="BT2511" s="3">
        <v>0</v>
      </c>
      <c r="BU2511" s="3">
        <v>0</v>
      </c>
      <c r="BV2511" s="3">
        <v>0</v>
      </c>
      <c r="BW2511" s="3">
        <v>0</v>
      </c>
      <c r="BX2511" s="3">
        <v>0</v>
      </c>
      <c r="BY2511" s="3">
        <v>0</v>
      </c>
      <c r="BZ2511" s="3">
        <v>0</v>
      </c>
      <c r="CA2511" s="3">
        <v>0</v>
      </c>
      <c r="CB2511" s="3">
        <v>0</v>
      </c>
      <c r="CC2511" s="3">
        <v>0</v>
      </c>
      <c r="CD2511" s="3">
        <v>0</v>
      </c>
      <c r="CE2511" s="3">
        <v>0</v>
      </c>
      <c r="CF2511" s="3">
        <v>0</v>
      </c>
      <c r="CG2511" s="3">
        <v>0</v>
      </c>
      <c r="CH2511" s="3">
        <v>0</v>
      </c>
      <c r="CI2511" s="3">
        <v>0</v>
      </c>
      <c r="CJ2511" s="3">
        <v>0</v>
      </c>
      <c r="CK2511" s="3">
        <v>0</v>
      </c>
      <c r="CL2511" s="3">
        <v>0</v>
      </c>
      <c r="CM2511" s="3">
        <v>0</v>
      </c>
      <c r="CN2511" s="3">
        <v>0</v>
      </c>
      <c r="CO2511" s="3">
        <v>0</v>
      </c>
      <c r="CP2511" s="3">
        <v>0</v>
      </c>
      <c r="CQ2511" s="3">
        <v>0</v>
      </c>
      <c r="CR2511" s="3">
        <v>0</v>
      </c>
      <c r="CS2511" s="2">
        <v>2021</v>
      </c>
    </row>
    <row r="2512" spans="1:97" x14ac:dyDescent="0.25">
      <c r="A2512" s="2">
        <v>3170</v>
      </c>
      <c r="B2512" s="5" t="s">
        <v>8</v>
      </c>
      <c r="C2512" s="2" t="s">
        <v>0</v>
      </c>
      <c r="D2512" s="5" t="s">
        <v>13704</v>
      </c>
      <c r="E2512" s="5" t="s">
        <v>5457</v>
      </c>
      <c r="F2512" s="2">
        <v>6035</v>
      </c>
      <c r="G2512" s="5" t="s">
        <v>16</v>
      </c>
      <c r="H2512" s="5" t="s">
        <v>15</v>
      </c>
      <c r="I2512" s="5" t="s">
        <v>510</v>
      </c>
      <c r="J2512" s="5" t="s">
        <v>1</v>
      </c>
      <c r="K2512" s="2">
        <v>22</v>
      </c>
      <c r="L2512" s="2">
        <v>2</v>
      </c>
      <c r="M2512" s="5" t="s">
        <v>5</v>
      </c>
      <c r="N2512" s="5" t="s">
        <v>97</v>
      </c>
      <c r="O2512" s="5" t="s">
        <v>67</v>
      </c>
      <c r="P2512" s="5" t="s">
        <v>67</v>
      </c>
      <c r="Q2512" s="5" t="s">
        <v>141</v>
      </c>
      <c r="R2512" s="5" t="s">
        <v>110</v>
      </c>
      <c r="S2512" s="5" t="s">
        <v>11</v>
      </c>
      <c r="T2512" s="3">
        <v>98</v>
      </c>
      <c r="U2512" s="3">
        <v>108</v>
      </c>
      <c r="V2512" s="3">
        <v>75</v>
      </c>
      <c r="W2512" s="3">
        <v>73</v>
      </c>
      <c r="X2512" s="3">
        <v>51</v>
      </c>
      <c r="Y2512" s="3">
        <v>80</v>
      </c>
      <c r="Z2512" s="3">
        <v>98</v>
      </c>
      <c r="AA2512" s="3">
        <v>67</v>
      </c>
      <c r="AB2512" s="3">
        <v>51</v>
      </c>
      <c r="AC2512" s="3">
        <v>19</v>
      </c>
      <c r="AD2512" s="3">
        <v>59</v>
      </c>
      <c r="AE2512" s="3">
        <v>166</v>
      </c>
      <c r="AF2512" s="3">
        <v>98</v>
      </c>
      <c r="AG2512" s="3">
        <v>108</v>
      </c>
      <c r="AH2512" s="3">
        <v>75</v>
      </c>
      <c r="AI2512" s="3">
        <v>73</v>
      </c>
      <c r="AJ2512" s="3">
        <v>51</v>
      </c>
      <c r="AK2512" s="3">
        <v>80</v>
      </c>
      <c r="AL2512" s="3">
        <v>98</v>
      </c>
      <c r="AM2512" s="3">
        <v>67</v>
      </c>
      <c r="AN2512" s="3">
        <v>51</v>
      </c>
      <c r="AO2512" s="3">
        <v>19</v>
      </c>
      <c r="AP2512" s="3">
        <v>59</v>
      </c>
      <c r="AQ2512" s="3">
        <v>166</v>
      </c>
      <c r="AR2512" s="4">
        <v>5.72</v>
      </c>
      <c r="AS2512" s="4">
        <v>5.72</v>
      </c>
      <c r="AT2512" s="4">
        <v>5.72</v>
      </c>
      <c r="AU2512" s="4">
        <v>5.72</v>
      </c>
      <c r="AV2512" s="4">
        <v>5.72</v>
      </c>
      <c r="AW2512" s="4">
        <v>5.72</v>
      </c>
      <c r="AX2512" s="4">
        <v>5.72</v>
      </c>
      <c r="AY2512" s="4">
        <v>5.72</v>
      </c>
      <c r="AZ2512" s="4">
        <v>5.72</v>
      </c>
      <c r="BA2512" s="4">
        <v>5.72</v>
      </c>
      <c r="BB2512" s="4">
        <v>5.72</v>
      </c>
      <c r="BC2512" s="4">
        <v>5.72</v>
      </c>
      <c r="BD2512" s="3">
        <v>561</v>
      </c>
      <c r="BE2512" s="3">
        <v>618</v>
      </c>
      <c r="BF2512" s="3">
        <v>429</v>
      </c>
      <c r="BG2512" s="3">
        <v>418</v>
      </c>
      <c r="BH2512" s="3">
        <v>292</v>
      </c>
      <c r="BI2512" s="3">
        <v>458</v>
      </c>
      <c r="BJ2512" s="3">
        <v>561</v>
      </c>
      <c r="BK2512" s="3">
        <v>383</v>
      </c>
      <c r="BL2512" s="3">
        <v>292</v>
      </c>
      <c r="BM2512" s="3">
        <v>109</v>
      </c>
      <c r="BN2512" s="3">
        <v>337</v>
      </c>
      <c r="BO2512" s="3">
        <v>950</v>
      </c>
      <c r="BP2512" s="3">
        <v>561</v>
      </c>
      <c r="BQ2512" s="3">
        <v>618</v>
      </c>
      <c r="BR2512" s="3">
        <v>429</v>
      </c>
      <c r="BS2512" s="3">
        <v>418</v>
      </c>
      <c r="BT2512" s="3">
        <v>292</v>
      </c>
      <c r="BU2512" s="3">
        <v>458</v>
      </c>
      <c r="BV2512" s="3">
        <v>561</v>
      </c>
      <c r="BW2512" s="3">
        <v>383</v>
      </c>
      <c r="BX2512" s="3">
        <v>292</v>
      </c>
      <c r="BY2512" s="3">
        <v>109</v>
      </c>
      <c r="BZ2512" s="3">
        <v>337</v>
      </c>
      <c r="CA2512" s="3">
        <v>950</v>
      </c>
      <c r="CB2512" s="3">
        <v>17.257999999999999</v>
      </c>
      <c r="CC2512" s="3">
        <v>19.202000000000002</v>
      </c>
      <c r="CD2512" s="3">
        <v>13.323</v>
      </c>
      <c r="CE2512" s="3">
        <v>13.035</v>
      </c>
      <c r="CF2512" s="3">
        <v>9.1210000000000004</v>
      </c>
      <c r="CG2512" s="3">
        <v>14.199</v>
      </c>
      <c r="CH2512" s="3">
        <v>17.38</v>
      </c>
      <c r="CI2512" s="3">
        <v>11.98</v>
      </c>
      <c r="CJ2512" s="3">
        <v>9.0739999999999998</v>
      </c>
      <c r="CK2512" s="3">
        <v>3.2949999999999999</v>
      </c>
      <c r="CL2512" s="3">
        <v>10.54</v>
      </c>
      <c r="CM2512" s="3">
        <v>29.593</v>
      </c>
      <c r="CN2512" s="3">
        <v>945</v>
      </c>
      <c r="CO2512" s="3">
        <v>945</v>
      </c>
      <c r="CP2512" s="3">
        <v>5408</v>
      </c>
      <c r="CQ2512" s="3">
        <v>5408</v>
      </c>
      <c r="CR2512" s="3">
        <v>168</v>
      </c>
      <c r="CS2512" s="2">
        <v>2021</v>
      </c>
    </row>
    <row r="2513" spans="1:97" x14ac:dyDescent="0.25">
      <c r="A2513" s="2">
        <v>3175</v>
      </c>
      <c r="B2513" s="5" t="s">
        <v>8</v>
      </c>
      <c r="C2513" s="2" t="s">
        <v>0</v>
      </c>
      <c r="D2513" s="5" t="s">
        <v>13703</v>
      </c>
      <c r="E2513" s="5" t="s">
        <v>13703</v>
      </c>
      <c r="F2513" s="2">
        <v>59364</v>
      </c>
      <c r="G2513" s="5" t="s">
        <v>16</v>
      </c>
      <c r="H2513" s="5" t="s">
        <v>15</v>
      </c>
      <c r="I2513" s="5" t="s">
        <v>510</v>
      </c>
      <c r="J2513" s="5" t="s">
        <v>1</v>
      </c>
      <c r="K2513" s="2">
        <v>22</v>
      </c>
      <c r="L2513" s="2">
        <v>2</v>
      </c>
      <c r="M2513" s="5" t="s">
        <v>5</v>
      </c>
      <c r="N2513" s="5" t="s">
        <v>95</v>
      </c>
      <c r="O2513" s="5" t="s">
        <v>94</v>
      </c>
      <c r="P2513" s="5" t="s">
        <v>93</v>
      </c>
      <c r="Q2513" s="5" t="s">
        <v>141</v>
      </c>
      <c r="R2513" s="5" t="s">
        <v>110</v>
      </c>
      <c r="S2513" s="5" t="s">
        <v>1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942159</v>
      </c>
      <c r="BE2513" s="3">
        <v>758718</v>
      </c>
      <c r="BF2513" s="3">
        <v>889142</v>
      </c>
      <c r="BG2513" s="3">
        <v>845474</v>
      </c>
      <c r="BH2513" s="3">
        <v>865532</v>
      </c>
      <c r="BI2513" s="3">
        <v>853913</v>
      </c>
      <c r="BJ2513" s="3">
        <v>887145</v>
      </c>
      <c r="BK2513" s="3">
        <v>891569</v>
      </c>
      <c r="BL2513" s="3">
        <v>830906</v>
      </c>
      <c r="BM2513" s="3">
        <v>864895</v>
      </c>
      <c r="BN2513" s="3">
        <v>910535</v>
      </c>
      <c r="BO2513" s="3">
        <v>965313</v>
      </c>
      <c r="BP2513" s="3">
        <v>942159</v>
      </c>
      <c r="BQ2513" s="3">
        <v>758718</v>
      </c>
      <c r="BR2513" s="3">
        <v>889142</v>
      </c>
      <c r="BS2513" s="3">
        <v>845474</v>
      </c>
      <c r="BT2513" s="3">
        <v>865532</v>
      </c>
      <c r="BU2513" s="3">
        <v>853913</v>
      </c>
      <c r="BV2513" s="3">
        <v>887145</v>
      </c>
      <c r="BW2513" s="3">
        <v>891569</v>
      </c>
      <c r="BX2513" s="3">
        <v>830906</v>
      </c>
      <c r="BY2513" s="3">
        <v>864895</v>
      </c>
      <c r="BZ2513" s="3">
        <v>910535</v>
      </c>
      <c r="CA2513" s="3">
        <v>965313</v>
      </c>
      <c r="CB2513" s="3">
        <v>106530.88</v>
      </c>
      <c r="CC2513" s="3">
        <v>85788.990999999995</v>
      </c>
      <c r="CD2513" s="3">
        <v>100536.15</v>
      </c>
      <c r="CE2513" s="3">
        <v>95598.648000000001</v>
      </c>
      <c r="CF2513" s="3">
        <v>97866.544999999998</v>
      </c>
      <c r="CG2513" s="3">
        <v>96552.812999999995</v>
      </c>
      <c r="CH2513" s="3">
        <v>100310.38</v>
      </c>
      <c r="CI2513" s="3">
        <v>100810.59</v>
      </c>
      <c r="CJ2513" s="3">
        <v>93951.426999999996</v>
      </c>
      <c r="CK2513" s="3">
        <v>97794.562000000005</v>
      </c>
      <c r="CL2513" s="3">
        <v>102955.1</v>
      </c>
      <c r="CM2513" s="3">
        <v>109148.92</v>
      </c>
      <c r="CN2513" s="3">
        <v>0</v>
      </c>
      <c r="CO2513" s="3">
        <v>0</v>
      </c>
      <c r="CP2513" s="3">
        <v>10505301</v>
      </c>
      <c r="CQ2513" s="3">
        <v>10505301</v>
      </c>
      <c r="CR2513" s="3">
        <v>1187845</v>
      </c>
      <c r="CS2513" s="2">
        <v>2021</v>
      </c>
    </row>
    <row r="2514" spans="1:97" x14ac:dyDescent="0.25">
      <c r="A2514" s="2">
        <v>3176</v>
      </c>
      <c r="B2514" s="5" t="s">
        <v>8</v>
      </c>
      <c r="C2514" s="2" t="s">
        <v>0</v>
      </c>
      <c r="D2514" s="5" t="s">
        <v>13702</v>
      </c>
      <c r="E2514" s="5" t="s">
        <v>8688</v>
      </c>
      <c r="F2514" s="2">
        <v>19391</v>
      </c>
      <c r="G2514" s="5" t="s">
        <v>16</v>
      </c>
      <c r="H2514" s="5" t="s">
        <v>15</v>
      </c>
      <c r="I2514" s="5" t="s">
        <v>510</v>
      </c>
      <c r="J2514" s="5" t="s">
        <v>1</v>
      </c>
      <c r="K2514" s="2">
        <v>22</v>
      </c>
      <c r="L2514" s="2">
        <v>2</v>
      </c>
      <c r="M2514" s="5" t="s">
        <v>5</v>
      </c>
      <c r="N2514" s="5" t="s">
        <v>57</v>
      </c>
      <c r="O2514" s="5" t="s">
        <v>52</v>
      </c>
      <c r="P2514" s="5" t="s">
        <v>52</v>
      </c>
      <c r="Q2514" s="5" t="s">
        <v>141</v>
      </c>
      <c r="R2514" s="5" t="s">
        <v>1388</v>
      </c>
      <c r="S2514" s="5" t="s">
        <v>51</v>
      </c>
      <c r="T2514" s="3">
        <v>1572</v>
      </c>
      <c r="U2514" s="3">
        <v>10290</v>
      </c>
      <c r="V2514" s="3">
        <v>1769</v>
      </c>
      <c r="W2514" s="3">
        <v>0</v>
      </c>
      <c r="X2514" s="3">
        <v>3516</v>
      </c>
      <c r="Y2514" s="3">
        <v>6438</v>
      </c>
      <c r="Z2514" s="3">
        <v>14745</v>
      </c>
      <c r="AA2514" s="3">
        <v>18969</v>
      </c>
      <c r="AB2514" s="3">
        <v>12671</v>
      </c>
      <c r="AC2514" s="3">
        <v>12807</v>
      </c>
      <c r="AD2514" s="3">
        <v>10144</v>
      </c>
      <c r="AE2514" s="3">
        <v>13012</v>
      </c>
      <c r="AF2514" s="3">
        <v>1572</v>
      </c>
      <c r="AG2514" s="3">
        <v>10290</v>
      </c>
      <c r="AH2514" s="3">
        <v>1769</v>
      </c>
      <c r="AI2514" s="3">
        <v>0</v>
      </c>
      <c r="AJ2514" s="3">
        <v>3516</v>
      </c>
      <c r="AK2514" s="3">
        <v>6438</v>
      </c>
      <c r="AL2514" s="3">
        <v>14745</v>
      </c>
      <c r="AM2514" s="3">
        <v>18969</v>
      </c>
      <c r="AN2514" s="3">
        <v>12671</v>
      </c>
      <c r="AO2514" s="3">
        <v>12807</v>
      </c>
      <c r="AP2514" s="3">
        <v>10144</v>
      </c>
      <c r="AQ2514" s="3">
        <v>13012</v>
      </c>
      <c r="AR2514" s="4">
        <v>1.0309999999999999</v>
      </c>
      <c r="AS2514" s="4">
        <v>1.032</v>
      </c>
      <c r="AT2514" s="4">
        <v>1.0309999999999999</v>
      </c>
      <c r="AU2514" s="4">
        <v>0</v>
      </c>
      <c r="AV2514" s="4">
        <v>1.0329999999999999</v>
      </c>
      <c r="AW2514" s="4">
        <v>1.0329999999999999</v>
      </c>
      <c r="AX2514" s="4">
        <v>1.0329999999999999</v>
      </c>
      <c r="AY2514" s="4">
        <v>1.0329999999999999</v>
      </c>
      <c r="AZ2514" s="4">
        <v>1.0329999999999999</v>
      </c>
      <c r="BA2514" s="4">
        <v>1.0329999999999999</v>
      </c>
      <c r="BB2514" s="4">
        <v>1.0329999999999999</v>
      </c>
      <c r="BC2514" s="4">
        <v>1.0329999999999999</v>
      </c>
      <c r="BD2514" s="3">
        <v>1621</v>
      </c>
      <c r="BE2514" s="3">
        <v>10619</v>
      </c>
      <c r="BF2514" s="3">
        <v>1824</v>
      </c>
      <c r="BG2514" s="3">
        <v>0</v>
      </c>
      <c r="BH2514" s="3">
        <v>3632</v>
      </c>
      <c r="BI2514" s="3">
        <v>6650</v>
      </c>
      <c r="BJ2514" s="3">
        <v>15232</v>
      </c>
      <c r="BK2514" s="3">
        <v>19595</v>
      </c>
      <c r="BL2514" s="3">
        <v>13089</v>
      </c>
      <c r="BM2514" s="3">
        <v>13230</v>
      </c>
      <c r="BN2514" s="3">
        <v>10479</v>
      </c>
      <c r="BO2514" s="3">
        <v>13441</v>
      </c>
      <c r="BP2514" s="3">
        <v>1621</v>
      </c>
      <c r="BQ2514" s="3">
        <v>10619</v>
      </c>
      <c r="BR2514" s="3">
        <v>1824</v>
      </c>
      <c r="BS2514" s="3">
        <v>0</v>
      </c>
      <c r="BT2514" s="3">
        <v>3632</v>
      </c>
      <c r="BU2514" s="3">
        <v>6650</v>
      </c>
      <c r="BV2514" s="3">
        <v>15232</v>
      </c>
      <c r="BW2514" s="3">
        <v>19595</v>
      </c>
      <c r="BX2514" s="3">
        <v>13089</v>
      </c>
      <c r="BY2514" s="3">
        <v>13230</v>
      </c>
      <c r="BZ2514" s="3">
        <v>10479</v>
      </c>
      <c r="CA2514" s="3">
        <v>13441</v>
      </c>
      <c r="CB2514" s="3">
        <v>773</v>
      </c>
      <c r="CC2514" s="3">
        <v>4623</v>
      </c>
      <c r="CD2514" s="3">
        <v>1148</v>
      </c>
      <c r="CE2514" s="3">
        <v>0</v>
      </c>
      <c r="CF2514" s="3">
        <v>2072</v>
      </c>
      <c r="CG2514" s="3">
        <v>2806</v>
      </c>
      <c r="CH2514" s="3">
        <v>7274</v>
      </c>
      <c r="CI2514" s="3">
        <v>9243</v>
      </c>
      <c r="CJ2514" s="3">
        <v>6495</v>
      </c>
      <c r="CK2514" s="3">
        <v>7585</v>
      </c>
      <c r="CL2514" s="3">
        <v>9860</v>
      </c>
      <c r="CM2514" s="3">
        <v>9036</v>
      </c>
      <c r="CN2514" s="3">
        <v>105933</v>
      </c>
      <c r="CO2514" s="3">
        <v>105933</v>
      </c>
      <c r="CP2514" s="3">
        <v>109412</v>
      </c>
      <c r="CQ2514" s="3">
        <v>109412</v>
      </c>
      <c r="CR2514" s="3">
        <v>60915</v>
      </c>
      <c r="CS2514" s="2">
        <v>2021</v>
      </c>
    </row>
    <row r="2515" spans="1:97" x14ac:dyDescent="0.25">
      <c r="A2515" s="2">
        <v>3176</v>
      </c>
      <c r="B2515" s="5" t="s">
        <v>8</v>
      </c>
      <c r="C2515" s="2" t="s">
        <v>0</v>
      </c>
      <c r="D2515" s="5" t="s">
        <v>13702</v>
      </c>
      <c r="E2515" s="5" t="s">
        <v>8688</v>
      </c>
      <c r="F2515" s="2">
        <v>19391</v>
      </c>
      <c r="G2515" s="5" t="s">
        <v>16</v>
      </c>
      <c r="H2515" s="5" t="s">
        <v>15</v>
      </c>
      <c r="I2515" s="5" t="s">
        <v>510</v>
      </c>
      <c r="J2515" s="5" t="s">
        <v>1</v>
      </c>
      <c r="K2515" s="2">
        <v>22</v>
      </c>
      <c r="L2515" s="2">
        <v>2</v>
      </c>
      <c r="M2515" s="5" t="s">
        <v>5</v>
      </c>
      <c r="N2515" s="5" t="s">
        <v>58</v>
      </c>
      <c r="O2515" s="5" t="s">
        <v>72</v>
      </c>
      <c r="P2515" s="5" t="s">
        <v>39</v>
      </c>
      <c r="Q2515" s="5" t="s">
        <v>141</v>
      </c>
      <c r="R2515" s="5" t="s">
        <v>110</v>
      </c>
      <c r="S2515" s="5" t="s">
        <v>21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  <c r="BO2515" s="3">
        <v>0</v>
      </c>
      <c r="BP2515" s="3">
        <v>0</v>
      </c>
      <c r="BQ2515" s="3">
        <v>0</v>
      </c>
      <c r="BR2515" s="3">
        <v>0</v>
      </c>
      <c r="BS2515" s="3">
        <v>0</v>
      </c>
      <c r="BT2515" s="3">
        <v>0</v>
      </c>
      <c r="BU2515" s="3">
        <v>0</v>
      </c>
      <c r="BV2515" s="3">
        <v>0</v>
      </c>
      <c r="BW2515" s="3">
        <v>0</v>
      </c>
      <c r="BX2515" s="3">
        <v>0</v>
      </c>
      <c r="BY2515" s="3">
        <v>0</v>
      </c>
      <c r="BZ2515" s="3">
        <v>0</v>
      </c>
      <c r="CA2515" s="3">
        <v>0</v>
      </c>
      <c r="CB2515" s="3">
        <v>0</v>
      </c>
      <c r="CC2515" s="3">
        <v>0</v>
      </c>
      <c r="CD2515" s="3">
        <v>0</v>
      </c>
      <c r="CE2515" s="3">
        <v>0</v>
      </c>
      <c r="CF2515" s="3">
        <v>0</v>
      </c>
      <c r="CG2515" s="3">
        <v>0</v>
      </c>
      <c r="CH2515" s="3">
        <v>0</v>
      </c>
      <c r="CI2515" s="3">
        <v>0</v>
      </c>
      <c r="CJ2515" s="3">
        <v>0</v>
      </c>
      <c r="CK2515" s="3">
        <v>0</v>
      </c>
      <c r="CL2515" s="3">
        <v>0</v>
      </c>
      <c r="CM2515" s="3">
        <v>0</v>
      </c>
      <c r="CN2515" s="3">
        <v>0</v>
      </c>
      <c r="CO2515" s="3">
        <v>0</v>
      </c>
      <c r="CP2515" s="3">
        <v>0</v>
      </c>
      <c r="CQ2515" s="3">
        <v>0</v>
      </c>
      <c r="CR2515" s="3">
        <v>0</v>
      </c>
      <c r="CS2515" s="2">
        <v>2021</v>
      </c>
    </row>
    <row r="2516" spans="1:97" x14ac:dyDescent="0.25">
      <c r="A2516" s="2">
        <v>3176</v>
      </c>
      <c r="B2516" s="5" t="s">
        <v>8</v>
      </c>
      <c r="C2516" s="2" t="s">
        <v>0</v>
      </c>
      <c r="D2516" s="5" t="s">
        <v>13702</v>
      </c>
      <c r="E2516" s="5" t="s">
        <v>8688</v>
      </c>
      <c r="F2516" s="2">
        <v>19391</v>
      </c>
      <c r="G2516" s="5" t="s">
        <v>16</v>
      </c>
      <c r="H2516" s="5" t="s">
        <v>15</v>
      </c>
      <c r="I2516" s="5" t="s">
        <v>510</v>
      </c>
      <c r="J2516" s="5" t="s">
        <v>1</v>
      </c>
      <c r="K2516" s="2">
        <v>22</v>
      </c>
      <c r="L2516" s="2">
        <v>2</v>
      </c>
      <c r="M2516" s="5" t="s">
        <v>5</v>
      </c>
      <c r="N2516" s="5" t="s">
        <v>58</v>
      </c>
      <c r="O2516" s="5" t="s">
        <v>67</v>
      </c>
      <c r="P2516" s="5" t="s">
        <v>67</v>
      </c>
      <c r="Q2516" s="5" t="s">
        <v>141</v>
      </c>
      <c r="R2516" s="5" t="s">
        <v>110</v>
      </c>
      <c r="S2516" s="5" t="s">
        <v>11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0</v>
      </c>
      <c r="BE2516" s="3">
        <v>0</v>
      </c>
      <c r="BF2516" s="3">
        <v>0</v>
      </c>
      <c r="BG2516" s="3">
        <v>0</v>
      </c>
      <c r="BH2516" s="3">
        <v>0</v>
      </c>
      <c r="BI2516" s="3">
        <v>0</v>
      </c>
      <c r="BJ2516" s="3">
        <v>0</v>
      </c>
      <c r="BK2516" s="3">
        <v>0</v>
      </c>
      <c r="BL2516" s="3">
        <v>0</v>
      </c>
      <c r="BM2516" s="3">
        <v>0</v>
      </c>
      <c r="BN2516" s="3">
        <v>0</v>
      </c>
      <c r="BO2516" s="3">
        <v>0</v>
      </c>
      <c r="BP2516" s="3">
        <v>0</v>
      </c>
      <c r="BQ2516" s="3">
        <v>0</v>
      </c>
      <c r="BR2516" s="3">
        <v>0</v>
      </c>
      <c r="BS2516" s="3">
        <v>0</v>
      </c>
      <c r="BT2516" s="3">
        <v>0</v>
      </c>
      <c r="BU2516" s="3">
        <v>0</v>
      </c>
      <c r="BV2516" s="3">
        <v>0</v>
      </c>
      <c r="BW2516" s="3">
        <v>0</v>
      </c>
      <c r="BX2516" s="3">
        <v>0</v>
      </c>
      <c r="BY2516" s="3">
        <v>0</v>
      </c>
      <c r="BZ2516" s="3">
        <v>0</v>
      </c>
      <c r="CA2516" s="3">
        <v>0</v>
      </c>
      <c r="CB2516" s="3">
        <v>0</v>
      </c>
      <c r="CC2516" s="3">
        <v>0</v>
      </c>
      <c r="CD2516" s="3">
        <v>0</v>
      </c>
      <c r="CE2516" s="3">
        <v>0</v>
      </c>
      <c r="CF2516" s="3">
        <v>0</v>
      </c>
      <c r="CG2516" s="3">
        <v>0</v>
      </c>
      <c r="CH2516" s="3">
        <v>0</v>
      </c>
      <c r="CI2516" s="3">
        <v>0</v>
      </c>
      <c r="CJ2516" s="3">
        <v>0</v>
      </c>
      <c r="CK2516" s="3">
        <v>0</v>
      </c>
      <c r="CL2516" s="3">
        <v>0</v>
      </c>
      <c r="CM2516" s="3">
        <v>0</v>
      </c>
      <c r="CN2516" s="3">
        <v>0</v>
      </c>
      <c r="CO2516" s="3">
        <v>0</v>
      </c>
      <c r="CP2516" s="3">
        <v>0</v>
      </c>
      <c r="CQ2516" s="3">
        <v>0</v>
      </c>
      <c r="CR2516" s="3">
        <v>0</v>
      </c>
      <c r="CS2516" s="2">
        <v>2021</v>
      </c>
    </row>
    <row r="2517" spans="1:97" x14ac:dyDescent="0.25">
      <c r="A2517" s="2">
        <v>3176</v>
      </c>
      <c r="B2517" s="5" t="s">
        <v>8</v>
      </c>
      <c r="C2517" s="2" t="s">
        <v>0</v>
      </c>
      <c r="D2517" s="5" t="s">
        <v>13702</v>
      </c>
      <c r="E2517" s="5" t="s">
        <v>8688</v>
      </c>
      <c r="F2517" s="2">
        <v>19391</v>
      </c>
      <c r="G2517" s="5" t="s">
        <v>16</v>
      </c>
      <c r="H2517" s="5" t="s">
        <v>15</v>
      </c>
      <c r="I2517" s="5" t="s">
        <v>510</v>
      </c>
      <c r="J2517" s="5" t="s">
        <v>1</v>
      </c>
      <c r="K2517" s="2">
        <v>22</v>
      </c>
      <c r="L2517" s="2">
        <v>2</v>
      </c>
      <c r="M2517" s="5" t="s">
        <v>5</v>
      </c>
      <c r="N2517" s="5" t="s">
        <v>58</v>
      </c>
      <c r="O2517" s="5" t="s">
        <v>52</v>
      </c>
      <c r="P2517" s="5" t="s">
        <v>52</v>
      </c>
      <c r="Q2517" s="5" t="s">
        <v>141</v>
      </c>
      <c r="R2517" s="5" t="s">
        <v>1388</v>
      </c>
      <c r="S2517" s="5" t="s">
        <v>51</v>
      </c>
      <c r="T2517" s="3">
        <v>44762</v>
      </c>
      <c r="U2517" s="3">
        <v>164636</v>
      </c>
      <c r="V2517" s="3">
        <v>63340</v>
      </c>
      <c r="W2517" s="3">
        <v>34</v>
      </c>
      <c r="X2517" s="3">
        <v>90413</v>
      </c>
      <c r="Y2517" s="3">
        <v>113678</v>
      </c>
      <c r="Z2517" s="3">
        <v>280169</v>
      </c>
      <c r="AA2517" s="3">
        <v>352551</v>
      </c>
      <c r="AB2517" s="3">
        <v>245653</v>
      </c>
      <c r="AC2517" s="3">
        <v>286321</v>
      </c>
      <c r="AD2517" s="3">
        <v>383408</v>
      </c>
      <c r="AE2517" s="3">
        <v>334854</v>
      </c>
      <c r="AF2517" s="3">
        <v>44762</v>
      </c>
      <c r="AG2517" s="3">
        <v>164636</v>
      </c>
      <c r="AH2517" s="3">
        <v>63340</v>
      </c>
      <c r="AI2517" s="3">
        <v>34</v>
      </c>
      <c r="AJ2517" s="3">
        <v>90413</v>
      </c>
      <c r="AK2517" s="3">
        <v>113678</v>
      </c>
      <c r="AL2517" s="3">
        <v>280169</v>
      </c>
      <c r="AM2517" s="3">
        <v>352551</v>
      </c>
      <c r="AN2517" s="3">
        <v>245653</v>
      </c>
      <c r="AO2517" s="3">
        <v>286321</v>
      </c>
      <c r="AP2517" s="3">
        <v>383408</v>
      </c>
      <c r="AQ2517" s="3">
        <v>334854</v>
      </c>
      <c r="AR2517" s="4">
        <v>1.0309999999999999</v>
      </c>
      <c r="AS2517" s="4">
        <v>1.032</v>
      </c>
      <c r="AT2517" s="4">
        <v>1.0309999999999999</v>
      </c>
      <c r="AU2517" s="4">
        <v>1.0309999999999999</v>
      </c>
      <c r="AV2517" s="4">
        <v>1.0329999999999999</v>
      </c>
      <c r="AW2517" s="4">
        <v>1.0329999999999999</v>
      </c>
      <c r="AX2517" s="4">
        <v>1.0329999999999999</v>
      </c>
      <c r="AY2517" s="4">
        <v>1.0329999999999999</v>
      </c>
      <c r="AZ2517" s="4">
        <v>1.0329999999999999</v>
      </c>
      <c r="BA2517" s="4">
        <v>1.0329999999999999</v>
      </c>
      <c r="BB2517" s="4">
        <v>1.0329999999999999</v>
      </c>
      <c r="BC2517" s="4">
        <v>1.0329999999999999</v>
      </c>
      <c r="BD2517" s="3">
        <v>46150</v>
      </c>
      <c r="BE2517" s="3">
        <v>169904</v>
      </c>
      <c r="BF2517" s="3">
        <v>65304</v>
      </c>
      <c r="BG2517" s="3">
        <v>35</v>
      </c>
      <c r="BH2517" s="3">
        <v>93397</v>
      </c>
      <c r="BI2517" s="3">
        <v>117429</v>
      </c>
      <c r="BJ2517" s="3">
        <v>289415</v>
      </c>
      <c r="BK2517" s="3">
        <v>364185</v>
      </c>
      <c r="BL2517" s="3">
        <v>253760</v>
      </c>
      <c r="BM2517" s="3">
        <v>295770</v>
      </c>
      <c r="BN2517" s="3">
        <v>396060</v>
      </c>
      <c r="BO2517" s="3">
        <v>345904</v>
      </c>
      <c r="BP2517" s="3">
        <v>46150</v>
      </c>
      <c r="BQ2517" s="3">
        <v>169904</v>
      </c>
      <c r="BR2517" s="3">
        <v>65304</v>
      </c>
      <c r="BS2517" s="3">
        <v>35</v>
      </c>
      <c r="BT2517" s="3">
        <v>93397</v>
      </c>
      <c r="BU2517" s="3">
        <v>117429</v>
      </c>
      <c r="BV2517" s="3">
        <v>289415</v>
      </c>
      <c r="BW2517" s="3">
        <v>364185</v>
      </c>
      <c r="BX2517" s="3">
        <v>253760</v>
      </c>
      <c r="BY2517" s="3">
        <v>295770</v>
      </c>
      <c r="BZ2517" s="3">
        <v>396060</v>
      </c>
      <c r="CA2517" s="3">
        <v>345904</v>
      </c>
      <c r="CB2517" s="3">
        <v>4729</v>
      </c>
      <c r="CC2517" s="3">
        <v>11877</v>
      </c>
      <c r="CD2517" s="3">
        <v>6572</v>
      </c>
      <c r="CE2517" s="3">
        <v>0</v>
      </c>
      <c r="CF2517" s="3">
        <v>9426</v>
      </c>
      <c r="CG2517" s="3">
        <v>11938</v>
      </c>
      <c r="CH2517" s="3">
        <v>29360</v>
      </c>
      <c r="CI2517" s="3">
        <v>37004</v>
      </c>
      <c r="CJ2517" s="3">
        <v>25889</v>
      </c>
      <c r="CK2517" s="3">
        <v>29973</v>
      </c>
      <c r="CL2517" s="3">
        <v>40333</v>
      </c>
      <c r="CM2517" s="3">
        <v>35329</v>
      </c>
      <c r="CN2517" s="3">
        <v>2359819</v>
      </c>
      <c r="CO2517" s="3">
        <v>2359819</v>
      </c>
      <c r="CP2517" s="3">
        <v>2437313</v>
      </c>
      <c r="CQ2517" s="3">
        <v>2437313</v>
      </c>
      <c r="CR2517" s="3">
        <v>242430</v>
      </c>
      <c r="CS2517" s="2">
        <v>2021</v>
      </c>
    </row>
    <row r="2518" spans="1:97" x14ac:dyDescent="0.25">
      <c r="A2518" s="2">
        <v>3176</v>
      </c>
      <c r="B2518" s="5" t="s">
        <v>8</v>
      </c>
      <c r="C2518" s="2" t="s">
        <v>0</v>
      </c>
      <c r="D2518" s="5" t="s">
        <v>13702</v>
      </c>
      <c r="E2518" s="5" t="s">
        <v>8688</v>
      </c>
      <c r="F2518" s="2">
        <v>19391</v>
      </c>
      <c r="G2518" s="5" t="s">
        <v>16</v>
      </c>
      <c r="H2518" s="5" t="s">
        <v>15</v>
      </c>
      <c r="I2518" s="5" t="s">
        <v>510</v>
      </c>
      <c r="J2518" s="5" t="s">
        <v>1</v>
      </c>
      <c r="K2518" s="2">
        <v>22</v>
      </c>
      <c r="L2518" s="2">
        <v>2</v>
      </c>
      <c r="M2518" s="5" t="s">
        <v>5</v>
      </c>
      <c r="N2518" s="5" t="s">
        <v>58</v>
      </c>
      <c r="O2518" s="5" t="s">
        <v>48</v>
      </c>
      <c r="P2518" s="5" t="s">
        <v>48</v>
      </c>
      <c r="Q2518" s="5" t="s">
        <v>141</v>
      </c>
      <c r="R2518" s="5" t="s">
        <v>110</v>
      </c>
      <c r="S2518" s="5" t="s">
        <v>21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0</v>
      </c>
      <c r="BE2518" s="3">
        <v>0</v>
      </c>
      <c r="BF2518" s="3">
        <v>0</v>
      </c>
      <c r="BG2518" s="3">
        <v>0</v>
      </c>
      <c r="BH2518" s="3">
        <v>0</v>
      </c>
      <c r="BI2518" s="3">
        <v>0</v>
      </c>
      <c r="BJ2518" s="3">
        <v>0</v>
      </c>
      <c r="BK2518" s="3">
        <v>0</v>
      </c>
      <c r="BL2518" s="3">
        <v>0</v>
      </c>
      <c r="BM2518" s="3">
        <v>0</v>
      </c>
      <c r="BN2518" s="3">
        <v>0</v>
      </c>
      <c r="BO2518" s="3">
        <v>0</v>
      </c>
      <c r="BP2518" s="3">
        <v>0</v>
      </c>
      <c r="BQ2518" s="3">
        <v>0</v>
      </c>
      <c r="BR2518" s="3">
        <v>0</v>
      </c>
      <c r="BS2518" s="3">
        <v>0</v>
      </c>
      <c r="BT2518" s="3">
        <v>0</v>
      </c>
      <c r="BU2518" s="3">
        <v>0</v>
      </c>
      <c r="BV2518" s="3">
        <v>0</v>
      </c>
      <c r="BW2518" s="3">
        <v>0</v>
      </c>
      <c r="BX2518" s="3">
        <v>0</v>
      </c>
      <c r="BY2518" s="3">
        <v>0</v>
      </c>
      <c r="BZ2518" s="3">
        <v>0</v>
      </c>
      <c r="CA2518" s="3">
        <v>0</v>
      </c>
      <c r="CB2518" s="3">
        <v>0</v>
      </c>
      <c r="CC2518" s="3">
        <v>0</v>
      </c>
      <c r="CD2518" s="3">
        <v>0</v>
      </c>
      <c r="CE2518" s="3">
        <v>0</v>
      </c>
      <c r="CF2518" s="3">
        <v>0</v>
      </c>
      <c r="CG2518" s="3">
        <v>0</v>
      </c>
      <c r="CH2518" s="3">
        <v>0</v>
      </c>
      <c r="CI2518" s="3">
        <v>0</v>
      </c>
      <c r="CJ2518" s="3">
        <v>0</v>
      </c>
      <c r="CK2518" s="3">
        <v>0</v>
      </c>
      <c r="CL2518" s="3">
        <v>0</v>
      </c>
      <c r="CM2518" s="3">
        <v>0</v>
      </c>
      <c r="CN2518" s="3">
        <v>0</v>
      </c>
      <c r="CO2518" s="3">
        <v>0</v>
      </c>
      <c r="CP2518" s="3">
        <v>0</v>
      </c>
      <c r="CQ2518" s="3">
        <v>0</v>
      </c>
      <c r="CR2518" s="3">
        <v>0</v>
      </c>
      <c r="CS2518" s="2">
        <v>2021</v>
      </c>
    </row>
    <row r="2519" spans="1:97" x14ac:dyDescent="0.25">
      <c r="A2519" s="2">
        <v>3236</v>
      </c>
      <c r="B2519" s="5" t="s">
        <v>8</v>
      </c>
      <c r="C2519" s="2" t="s">
        <v>0</v>
      </c>
      <c r="D2519" s="5" t="s">
        <v>13701</v>
      </c>
      <c r="E2519" s="5" t="s">
        <v>13700</v>
      </c>
      <c r="F2519" s="2">
        <v>63350</v>
      </c>
      <c r="G2519" s="5" t="s">
        <v>45</v>
      </c>
      <c r="H2519" s="5" t="s">
        <v>25</v>
      </c>
      <c r="I2519" s="5" t="s">
        <v>505</v>
      </c>
      <c r="J2519" s="5" t="s">
        <v>1</v>
      </c>
      <c r="K2519" s="2">
        <v>22</v>
      </c>
      <c r="L2519" s="2">
        <v>2</v>
      </c>
      <c r="M2519" s="5" t="s">
        <v>5</v>
      </c>
      <c r="N2519" s="5" t="s">
        <v>57</v>
      </c>
      <c r="O2519" s="5" t="s">
        <v>67</v>
      </c>
      <c r="P2519" s="5" t="s">
        <v>67</v>
      </c>
      <c r="Q2519" s="5" t="s">
        <v>111</v>
      </c>
      <c r="R2519" s="5" t="s">
        <v>227</v>
      </c>
      <c r="S2519" s="5" t="s">
        <v>11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0</v>
      </c>
      <c r="BE2519" s="3">
        <v>0</v>
      </c>
      <c r="BF2519" s="3">
        <v>0</v>
      </c>
      <c r="BG2519" s="3">
        <v>0</v>
      </c>
      <c r="BH2519" s="3">
        <v>0</v>
      </c>
      <c r="BI2519" s="3">
        <v>0</v>
      </c>
      <c r="BJ2519" s="3">
        <v>0</v>
      </c>
      <c r="BK2519" s="3">
        <v>0</v>
      </c>
      <c r="BL2519" s="3">
        <v>0</v>
      </c>
      <c r="BM2519" s="3">
        <v>0</v>
      </c>
      <c r="BN2519" s="3">
        <v>0</v>
      </c>
      <c r="BO2519" s="3">
        <v>0</v>
      </c>
      <c r="BP2519" s="3">
        <v>0</v>
      </c>
      <c r="BQ2519" s="3">
        <v>0</v>
      </c>
      <c r="BR2519" s="3">
        <v>0</v>
      </c>
      <c r="BS2519" s="3">
        <v>0</v>
      </c>
      <c r="BT2519" s="3">
        <v>0</v>
      </c>
      <c r="BU2519" s="3">
        <v>0</v>
      </c>
      <c r="BV2519" s="3">
        <v>0</v>
      </c>
      <c r="BW2519" s="3">
        <v>0</v>
      </c>
      <c r="BX2519" s="3">
        <v>0</v>
      </c>
      <c r="BY2519" s="3">
        <v>0</v>
      </c>
      <c r="BZ2519" s="3">
        <v>0</v>
      </c>
      <c r="CA2519" s="3">
        <v>0</v>
      </c>
      <c r="CB2519" s="3">
        <v>0</v>
      </c>
      <c r="CC2519" s="3">
        <v>952.66099999999994</v>
      </c>
      <c r="CD2519" s="3">
        <v>0</v>
      </c>
      <c r="CE2519" s="3">
        <v>0</v>
      </c>
      <c r="CF2519" s="3">
        <v>0</v>
      </c>
      <c r="CG2519" s="3">
        <v>0</v>
      </c>
      <c r="CH2519" s="3">
        <v>0</v>
      </c>
      <c r="CI2519" s="3">
        <v>0</v>
      </c>
      <c r="CJ2519" s="3">
        <v>0</v>
      </c>
      <c r="CK2519" s="3">
        <v>0</v>
      </c>
      <c r="CL2519" s="3">
        <v>11.779</v>
      </c>
      <c r="CM2519" s="3">
        <v>647.72400000000005</v>
      </c>
      <c r="CN2519" s="3">
        <v>0</v>
      </c>
      <c r="CO2519" s="3">
        <v>0</v>
      </c>
      <c r="CP2519" s="3">
        <v>0</v>
      </c>
      <c r="CQ2519" s="3">
        <v>0</v>
      </c>
      <c r="CR2519" s="3">
        <v>1612.164</v>
      </c>
      <c r="CS2519" s="2">
        <v>2021</v>
      </c>
    </row>
    <row r="2520" spans="1:97" x14ac:dyDescent="0.25">
      <c r="A2520" s="2">
        <v>3236</v>
      </c>
      <c r="B2520" s="5" t="s">
        <v>8</v>
      </c>
      <c r="C2520" s="2" t="s">
        <v>0</v>
      </c>
      <c r="D2520" s="5" t="s">
        <v>13701</v>
      </c>
      <c r="E2520" s="5" t="s">
        <v>13700</v>
      </c>
      <c r="F2520" s="2">
        <v>63350</v>
      </c>
      <c r="G2520" s="5" t="s">
        <v>45</v>
      </c>
      <c r="H2520" s="5" t="s">
        <v>25</v>
      </c>
      <c r="I2520" s="5" t="s">
        <v>505</v>
      </c>
      <c r="J2520" s="5" t="s">
        <v>1</v>
      </c>
      <c r="K2520" s="2">
        <v>22</v>
      </c>
      <c r="L2520" s="2">
        <v>2</v>
      </c>
      <c r="M2520" s="5" t="s">
        <v>5</v>
      </c>
      <c r="N2520" s="5" t="s">
        <v>57</v>
      </c>
      <c r="O2520" s="5" t="s">
        <v>52</v>
      </c>
      <c r="P2520" s="5" t="s">
        <v>52</v>
      </c>
      <c r="Q2520" s="5" t="s">
        <v>111</v>
      </c>
      <c r="R2520" s="5" t="s">
        <v>227</v>
      </c>
      <c r="S2520" s="5" t="s">
        <v>51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  <c r="BO2520" s="3">
        <v>0</v>
      </c>
      <c r="BP2520" s="3">
        <v>0</v>
      </c>
      <c r="BQ2520" s="3">
        <v>0</v>
      </c>
      <c r="BR2520" s="3">
        <v>0</v>
      </c>
      <c r="BS2520" s="3">
        <v>0</v>
      </c>
      <c r="BT2520" s="3">
        <v>0</v>
      </c>
      <c r="BU2520" s="3">
        <v>0</v>
      </c>
      <c r="BV2520" s="3">
        <v>0</v>
      </c>
      <c r="BW2520" s="3">
        <v>0</v>
      </c>
      <c r="BX2520" s="3">
        <v>0</v>
      </c>
      <c r="BY2520" s="3">
        <v>0</v>
      </c>
      <c r="BZ2520" s="3">
        <v>0</v>
      </c>
      <c r="CA2520" s="3">
        <v>0</v>
      </c>
      <c r="CB2520" s="3">
        <v>11331</v>
      </c>
      <c r="CC2520" s="3">
        <v>3198.3389999999999</v>
      </c>
      <c r="CD2520" s="3">
        <v>15120</v>
      </c>
      <c r="CE2520" s="3">
        <v>16021</v>
      </c>
      <c r="CF2520" s="3">
        <v>13920</v>
      </c>
      <c r="CG2520" s="3">
        <v>66324</v>
      </c>
      <c r="CH2520" s="3">
        <v>68067</v>
      </c>
      <c r="CI2520" s="3">
        <v>74694</v>
      </c>
      <c r="CJ2520" s="3">
        <v>48663</v>
      </c>
      <c r="CK2520" s="3">
        <v>62792</v>
      </c>
      <c r="CL2520" s="3">
        <v>33743.220999999998</v>
      </c>
      <c r="CM2520" s="3">
        <v>33322.275999999998</v>
      </c>
      <c r="CN2520" s="3">
        <v>0</v>
      </c>
      <c r="CO2520" s="3">
        <v>0</v>
      </c>
      <c r="CP2520" s="3">
        <v>0</v>
      </c>
      <c r="CQ2520" s="3">
        <v>0</v>
      </c>
      <c r="CR2520" s="3">
        <v>447195.84</v>
      </c>
      <c r="CS2520" s="2">
        <v>2021</v>
      </c>
    </row>
    <row r="2521" spans="1:97" x14ac:dyDescent="0.25">
      <c r="A2521" s="2">
        <v>3236</v>
      </c>
      <c r="B2521" s="5" t="s">
        <v>8</v>
      </c>
      <c r="C2521" s="2" t="s">
        <v>0</v>
      </c>
      <c r="D2521" s="5" t="s">
        <v>13701</v>
      </c>
      <c r="E2521" s="5" t="s">
        <v>13700</v>
      </c>
      <c r="F2521" s="2">
        <v>63350</v>
      </c>
      <c r="G2521" s="5" t="s">
        <v>45</v>
      </c>
      <c r="H2521" s="5" t="s">
        <v>25</v>
      </c>
      <c r="I2521" s="5" t="s">
        <v>505</v>
      </c>
      <c r="J2521" s="5" t="s">
        <v>1</v>
      </c>
      <c r="K2521" s="2">
        <v>22</v>
      </c>
      <c r="L2521" s="2">
        <v>2</v>
      </c>
      <c r="M2521" s="5" t="s">
        <v>5</v>
      </c>
      <c r="N2521" s="5" t="s">
        <v>58</v>
      </c>
      <c r="O2521" s="5" t="s">
        <v>67</v>
      </c>
      <c r="P2521" s="5" t="s">
        <v>67</v>
      </c>
      <c r="Q2521" s="5" t="s">
        <v>111</v>
      </c>
      <c r="R2521" s="5" t="s">
        <v>227</v>
      </c>
      <c r="S2521" s="5" t="s">
        <v>11</v>
      </c>
      <c r="T2521" s="3">
        <v>0</v>
      </c>
      <c r="U2521" s="3">
        <v>4236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51</v>
      </c>
      <c r="AE2521" s="3">
        <v>2836</v>
      </c>
      <c r="AF2521" s="3">
        <v>0</v>
      </c>
      <c r="AG2521" s="3">
        <v>4236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51</v>
      </c>
      <c r="AQ2521" s="3">
        <v>2836</v>
      </c>
      <c r="AR2521" s="4">
        <v>0</v>
      </c>
      <c r="AS2521" s="4">
        <v>5.8029999999999999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5.8029999999999999</v>
      </c>
      <c r="BC2521" s="4">
        <v>5.8029999999999999</v>
      </c>
      <c r="BD2521" s="3">
        <v>0</v>
      </c>
      <c r="BE2521" s="3">
        <v>24582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296</v>
      </c>
      <c r="BO2521" s="3">
        <v>16457</v>
      </c>
      <c r="BP2521" s="3">
        <v>0</v>
      </c>
      <c r="BQ2521" s="3">
        <v>24582</v>
      </c>
      <c r="BR2521" s="3">
        <v>0</v>
      </c>
      <c r="BS2521" s="3">
        <v>0</v>
      </c>
      <c r="BT2521" s="3">
        <v>0</v>
      </c>
      <c r="BU2521" s="3">
        <v>0</v>
      </c>
      <c r="BV2521" s="3">
        <v>0</v>
      </c>
      <c r="BW2521" s="3">
        <v>0</v>
      </c>
      <c r="BX2521" s="3">
        <v>0</v>
      </c>
      <c r="BY2521" s="3">
        <v>0</v>
      </c>
      <c r="BZ2521" s="3">
        <v>296</v>
      </c>
      <c r="CA2521" s="3">
        <v>16457</v>
      </c>
      <c r="CB2521" s="3">
        <v>0</v>
      </c>
      <c r="CC2521" s="3">
        <v>2016.86</v>
      </c>
      <c r="CD2521" s="3">
        <v>0</v>
      </c>
      <c r="CE2521" s="3">
        <v>0</v>
      </c>
      <c r="CF2521" s="3">
        <v>0</v>
      </c>
      <c r="CG2521" s="3">
        <v>0</v>
      </c>
      <c r="CH2521" s="3">
        <v>0</v>
      </c>
      <c r="CI2521" s="3">
        <v>0</v>
      </c>
      <c r="CJ2521" s="3">
        <v>0</v>
      </c>
      <c r="CK2521" s="3">
        <v>0</v>
      </c>
      <c r="CL2521" s="3">
        <v>25.945</v>
      </c>
      <c r="CM2521" s="3">
        <v>1418.644</v>
      </c>
      <c r="CN2521" s="3">
        <v>7123</v>
      </c>
      <c r="CO2521" s="3">
        <v>7123</v>
      </c>
      <c r="CP2521" s="3">
        <v>41335</v>
      </c>
      <c r="CQ2521" s="3">
        <v>41335</v>
      </c>
      <c r="CR2521" s="3">
        <v>3461.4490000000001</v>
      </c>
      <c r="CS2521" s="2">
        <v>2021</v>
      </c>
    </row>
    <row r="2522" spans="1:97" x14ac:dyDescent="0.25">
      <c r="A2522" s="2">
        <v>3236</v>
      </c>
      <c r="B2522" s="5" t="s">
        <v>8</v>
      </c>
      <c r="C2522" s="2" t="s">
        <v>0</v>
      </c>
      <c r="D2522" s="5" t="s">
        <v>13701</v>
      </c>
      <c r="E2522" s="5" t="s">
        <v>13700</v>
      </c>
      <c r="F2522" s="2">
        <v>63350</v>
      </c>
      <c r="G2522" s="5" t="s">
        <v>45</v>
      </c>
      <c r="H2522" s="5" t="s">
        <v>25</v>
      </c>
      <c r="I2522" s="5" t="s">
        <v>505</v>
      </c>
      <c r="J2522" s="5" t="s">
        <v>1</v>
      </c>
      <c r="K2522" s="2">
        <v>22</v>
      </c>
      <c r="L2522" s="2">
        <v>2</v>
      </c>
      <c r="M2522" s="5" t="s">
        <v>5</v>
      </c>
      <c r="N2522" s="5" t="s">
        <v>58</v>
      </c>
      <c r="O2522" s="5" t="s">
        <v>52</v>
      </c>
      <c r="P2522" s="5" t="s">
        <v>52</v>
      </c>
      <c r="Q2522" s="5" t="s">
        <v>111</v>
      </c>
      <c r="R2522" s="5" t="s">
        <v>227</v>
      </c>
      <c r="S2522" s="5" t="s">
        <v>51</v>
      </c>
      <c r="T2522" s="3">
        <v>289638</v>
      </c>
      <c r="U2522" s="3">
        <v>80123</v>
      </c>
      <c r="V2522" s="3">
        <v>381355</v>
      </c>
      <c r="W2522" s="3">
        <v>393701</v>
      </c>
      <c r="X2522" s="3">
        <v>342383</v>
      </c>
      <c r="Y2522" s="3">
        <v>1580766</v>
      </c>
      <c r="Z2522" s="3">
        <v>1611359</v>
      </c>
      <c r="AA2522" s="3">
        <v>1784841</v>
      </c>
      <c r="AB2522" s="3">
        <v>1158878</v>
      </c>
      <c r="AC2522" s="3">
        <v>1537094</v>
      </c>
      <c r="AD2522" s="3">
        <v>825525</v>
      </c>
      <c r="AE2522" s="3">
        <v>823588</v>
      </c>
      <c r="AF2522" s="3">
        <v>289638</v>
      </c>
      <c r="AG2522" s="3">
        <v>80123</v>
      </c>
      <c r="AH2522" s="3">
        <v>381355</v>
      </c>
      <c r="AI2522" s="3">
        <v>393701</v>
      </c>
      <c r="AJ2522" s="3">
        <v>342383</v>
      </c>
      <c r="AK2522" s="3">
        <v>1580766</v>
      </c>
      <c r="AL2522" s="3">
        <v>1611359</v>
      </c>
      <c r="AM2522" s="3">
        <v>1784841</v>
      </c>
      <c r="AN2522" s="3">
        <v>1158878</v>
      </c>
      <c r="AO2522" s="3">
        <v>1537094</v>
      </c>
      <c r="AP2522" s="3">
        <v>825525</v>
      </c>
      <c r="AQ2522" s="3">
        <v>823588</v>
      </c>
      <c r="AR2522" s="4">
        <v>1.028</v>
      </c>
      <c r="AS2522" s="4">
        <v>1.03</v>
      </c>
      <c r="AT2522" s="4">
        <v>1.0269999999999999</v>
      </c>
      <c r="AU2522" s="4">
        <v>1.026</v>
      </c>
      <c r="AV2522" s="4">
        <v>1.0269999999999999</v>
      </c>
      <c r="AW2522" s="4">
        <v>1.0269999999999999</v>
      </c>
      <c r="AX2522" s="4">
        <v>1.0269999999999999</v>
      </c>
      <c r="AY2522" s="4">
        <v>1.0269999999999999</v>
      </c>
      <c r="AZ2522" s="4">
        <v>1.0269999999999999</v>
      </c>
      <c r="BA2522" s="4">
        <v>1.0269999999999999</v>
      </c>
      <c r="BB2522" s="4">
        <v>1.0269999999999999</v>
      </c>
      <c r="BC2522" s="4">
        <v>1.028</v>
      </c>
      <c r="BD2522" s="3">
        <v>297748</v>
      </c>
      <c r="BE2522" s="3">
        <v>82527</v>
      </c>
      <c r="BF2522" s="3">
        <v>391652</v>
      </c>
      <c r="BG2522" s="3">
        <v>403937</v>
      </c>
      <c r="BH2522" s="3">
        <v>351627</v>
      </c>
      <c r="BI2522" s="3">
        <v>1623447</v>
      </c>
      <c r="BJ2522" s="3">
        <v>1654866</v>
      </c>
      <c r="BK2522" s="3">
        <v>1833032</v>
      </c>
      <c r="BL2522" s="3">
        <v>1190168</v>
      </c>
      <c r="BM2522" s="3">
        <v>1578596</v>
      </c>
      <c r="BN2522" s="3">
        <v>847814</v>
      </c>
      <c r="BO2522" s="3">
        <v>846648</v>
      </c>
      <c r="BP2522" s="3">
        <v>297748</v>
      </c>
      <c r="BQ2522" s="3">
        <v>82527</v>
      </c>
      <c r="BR2522" s="3">
        <v>391652</v>
      </c>
      <c r="BS2522" s="3">
        <v>403937</v>
      </c>
      <c r="BT2522" s="3">
        <v>351627</v>
      </c>
      <c r="BU2522" s="3">
        <v>1623447</v>
      </c>
      <c r="BV2522" s="3">
        <v>1654866</v>
      </c>
      <c r="BW2522" s="3">
        <v>1833032</v>
      </c>
      <c r="BX2522" s="3">
        <v>1190168</v>
      </c>
      <c r="BY2522" s="3">
        <v>1578596</v>
      </c>
      <c r="BZ2522" s="3">
        <v>847814</v>
      </c>
      <c r="CA2522" s="3">
        <v>846648</v>
      </c>
      <c r="CB2522" s="3">
        <v>24857</v>
      </c>
      <c r="CC2522" s="3">
        <v>6771.14</v>
      </c>
      <c r="CD2522" s="3">
        <v>32867</v>
      </c>
      <c r="CE2522" s="3">
        <v>34102</v>
      </c>
      <c r="CF2522" s="3">
        <v>29190</v>
      </c>
      <c r="CG2522" s="3">
        <v>136495</v>
      </c>
      <c r="CH2522" s="3">
        <v>139444</v>
      </c>
      <c r="CI2522" s="3">
        <v>154937</v>
      </c>
      <c r="CJ2522" s="3">
        <v>101044</v>
      </c>
      <c r="CK2522" s="3">
        <v>137822</v>
      </c>
      <c r="CL2522" s="3">
        <v>74323.054999999993</v>
      </c>
      <c r="CM2522" s="3">
        <v>72982.356</v>
      </c>
      <c r="CN2522" s="3">
        <v>10809251</v>
      </c>
      <c r="CO2522" s="3">
        <v>10809251</v>
      </c>
      <c r="CP2522" s="3">
        <v>11102062</v>
      </c>
      <c r="CQ2522" s="3">
        <v>11102062</v>
      </c>
      <c r="CR2522" s="3">
        <v>944834.55</v>
      </c>
      <c r="CS2522" s="2">
        <v>2021</v>
      </c>
    </row>
    <row r="2523" spans="1:97" x14ac:dyDescent="0.25">
      <c r="A2523" s="2">
        <v>3250</v>
      </c>
      <c r="B2523" s="5" t="s">
        <v>8</v>
      </c>
      <c r="C2523" s="2" t="s">
        <v>0</v>
      </c>
      <c r="D2523" s="5" t="s">
        <v>13699</v>
      </c>
      <c r="E2523" s="5" t="s">
        <v>2260</v>
      </c>
      <c r="F2523" s="2">
        <v>3046</v>
      </c>
      <c r="G2523" s="5" t="s">
        <v>19</v>
      </c>
      <c r="H2523" s="5" t="s">
        <v>18</v>
      </c>
      <c r="I2523" s="5" t="s">
        <v>517</v>
      </c>
      <c r="J2523" s="5" t="s">
        <v>1</v>
      </c>
      <c r="K2523" s="2">
        <v>22</v>
      </c>
      <c r="L2523" s="2">
        <v>1</v>
      </c>
      <c r="M2523" s="5" t="s">
        <v>28</v>
      </c>
      <c r="N2523" s="5" t="s">
        <v>97</v>
      </c>
      <c r="O2523" s="5" t="s">
        <v>67</v>
      </c>
      <c r="P2523" s="5" t="s">
        <v>67</v>
      </c>
      <c r="Q2523" s="5" t="s">
        <v>169</v>
      </c>
      <c r="R2523" s="5" t="s">
        <v>110</v>
      </c>
      <c r="S2523" s="5" t="s">
        <v>11</v>
      </c>
      <c r="T2523" s="3">
        <v>0</v>
      </c>
      <c r="U2523" s="3">
        <v>558</v>
      </c>
      <c r="V2523" s="3">
        <v>162</v>
      </c>
      <c r="W2523" s="3">
        <v>0</v>
      </c>
      <c r="X2523" s="3">
        <v>0</v>
      </c>
      <c r="Y2523" s="3">
        <v>0</v>
      </c>
      <c r="Z2523" s="3">
        <v>819</v>
      </c>
      <c r="AA2523" s="3">
        <v>2472</v>
      </c>
      <c r="AB2523" s="3">
        <v>35</v>
      </c>
      <c r="AC2523" s="3">
        <v>232</v>
      </c>
      <c r="AD2523" s="3">
        <v>287</v>
      </c>
      <c r="AE2523" s="3">
        <v>0</v>
      </c>
      <c r="AF2523" s="3">
        <v>0</v>
      </c>
      <c r="AG2523" s="3">
        <v>558</v>
      </c>
      <c r="AH2523" s="3">
        <v>162</v>
      </c>
      <c r="AI2523" s="3">
        <v>0</v>
      </c>
      <c r="AJ2523" s="3">
        <v>0</v>
      </c>
      <c r="AK2523" s="3">
        <v>0</v>
      </c>
      <c r="AL2523" s="3">
        <v>819</v>
      </c>
      <c r="AM2523" s="3">
        <v>2472</v>
      </c>
      <c r="AN2523" s="3">
        <v>35</v>
      </c>
      <c r="AO2523" s="3">
        <v>232</v>
      </c>
      <c r="AP2523" s="3">
        <v>287</v>
      </c>
      <c r="AQ2523" s="3">
        <v>0</v>
      </c>
      <c r="AR2523" s="4">
        <v>0</v>
      </c>
      <c r="AS2523" s="4">
        <v>5.84</v>
      </c>
      <c r="AT2523" s="4">
        <v>5.84</v>
      </c>
      <c r="AU2523" s="4">
        <v>0</v>
      </c>
      <c r="AV2523" s="4">
        <v>0</v>
      </c>
      <c r="AW2523" s="4">
        <v>0</v>
      </c>
      <c r="AX2523" s="4">
        <v>5.84</v>
      </c>
      <c r="AY2523" s="4">
        <v>5.84</v>
      </c>
      <c r="AZ2523" s="4">
        <v>5.84</v>
      </c>
      <c r="BA2523" s="4">
        <v>5.84</v>
      </c>
      <c r="BB2523" s="4">
        <v>5.84</v>
      </c>
      <c r="BC2523" s="4">
        <v>0</v>
      </c>
      <c r="BD2523" s="3">
        <v>0</v>
      </c>
      <c r="BE2523" s="3">
        <v>3259</v>
      </c>
      <c r="BF2523" s="3">
        <v>946</v>
      </c>
      <c r="BG2523" s="3">
        <v>0</v>
      </c>
      <c r="BH2523" s="3">
        <v>0</v>
      </c>
      <c r="BI2523" s="3">
        <v>0</v>
      </c>
      <c r="BJ2523" s="3">
        <v>4783</v>
      </c>
      <c r="BK2523" s="3">
        <v>14436</v>
      </c>
      <c r="BL2523" s="3">
        <v>204</v>
      </c>
      <c r="BM2523" s="3">
        <v>1355</v>
      </c>
      <c r="BN2523" s="3">
        <v>1676</v>
      </c>
      <c r="BO2523" s="3">
        <v>0</v>
      </c>
      <c r="BP2523" s="3">
        <v>0</v>
      </c>
      <c r="BQ2523" s="3">
        <v>3259</v>
      </c>
      <c r="BR2523" s="3">
        <v>946</v>
      </c>
      <c r="BS2523" s="3">
        <v>0</v>
      </c>
      <c r="BT2523" s="3">
        <v>0</v>
      </c>
      <c r="BU2523" s="3">
        <v>0</v>
      </c>
      <c r="BV2523" s="3">
        <v>4783</v>
      </c>
      <c r="BW2523" s="3">
        <v>14436</v>
      </c>
      <c r="BX2523" s="3">
        <v>204</v>
      </c>
      <c r="BY2523" s="3">
        <v>1355</v>
      </c>
      <c r="BZ2523" s="3">
        <v>1676</v>
      </c>
      <c r="CA2523" s="3">
        <v>0</v>
      </c>
      <c r="CB2523" s="3">
        <v>0</v>
      </c>
      <c r="CC2523" s="3">
        <v>167.66</v>
      </c>
      <c r="CD2523" s="3">
        <v>48.680999999999997</v>
      </c>
      <c r="CE2523" s="3">
        <v>0</v>
      </c>
      <c r="CF2523" s="3">
        <v>0</v>
      </c>
      <c r="CG2523" s="3">
        <v>0</v>
      </c>
      <c r="CH2523" s="3">
        <v>245.786</v>
      </c>
      <c r="CI2523" s="3">
        <v>742.30100000000004</v>
      </c>
      <c r="CJ2523" s="3">
        <v>10.65</v>
      </c>
      <c r="CK2523" s="3">
        <v>69.558000000000007</v>
      </c>
      <c r="CL2523" s="3">
        <v>86.200999999999993</v>
      </c>
      <c r="CM2523" s="3">
        <v>0</v>
      </c>
      <c r="CN2523" s="3">
        <v>4565</v>
      </c>
      <c r="CO2523" s="3">
        <v>4565</v>
      </c>
      <c r="CP2523" s="3">
        <v>26659</v>
      </c>
      <c r="CQ2523" s="3">
        <v>26659</v>
      </c>
      <c r="CR2523" s="3">
        <v>1370.837</v>
      </c>
      <c r="CS2523" s="2">
        <v>2021</v>
      </c>
    </row>
    <row r="2524" spans="1:97" x14ac:dyDescent="0.25">
      <c r="A2524" s="2">
        <v>3250</v>
      </c>
      <c r="B2524" s="5" t="s">
        <v>8</v>
      </c>
      <c r="C2524" s="2" t="s">
        <v>0</v>
      </c>
      <c r="D2524" s="5" t="s">
        <v>13699</v>
      </c>
      <c r="E2524" s="5" t="s">
        <v>2260</v>
      </c>
      <c r="F2524" s="2">
        <v>3046</v>
      </c>
      <c r="G2524" s="5" t="s">
        <v>19</v>
      </c>
      <c r="H2524" s="5" t="s">
        <v>18</v>
      </c>
      <c r="I2524" s="5" t="s">
        <v>517</v>
      </c>
      <c r="J2524" s="5" t="s">
        <v>1</v>
      </c>
      <c r="K2524" s="2">
        <v>22</v>
      </c>
      <c r="L2524" s="2">
        <v>1</v>
      </c>
      <c r="M2524" s="5" t="s">
        <v>28</v>
      </c>
      <c r="N2524" s="5" t="s">
        <v>97</v>
      </c>
      <c r="O2524" s="5" t="s">
        <v>52</v>
      </c>
      <c r="P2524" s="5" t="s">
        <v>52</v>
      </c>
      <c r="Q2524" s="5" t="s">
        <v>169</v>
      </c>
      <c r="R2524" s="5" t="s">
        <v>110</v>
      </c>
      <c r="S2524" s="5" t="s">
        <v>51</v>
      </c>
      <c r="T2524" s="3">
        <v>0</v>
      </c>
      <c r="U2524" s="3">
        <v>5745</v>
      </c>
      <c r="V2524" s="3">
        <v>1668</v>
      </c>
      <c r="W2524" s="3">
        <v>0</v>
      </c>
      <c r="X2524" s="3">
        <v>0</v>
      </c>
      <c r="Y2524" s="3">
        <v>0</v>
      </c>
      <c r="Z2524" s="3">
        <v>8422</v>
      </c>
      <c r="AA2524" s="3">
        <v>25435</v>
      </c>
      <c r="AB2524" s="3">
        <v>365</v>
      </c>
      <c r="AC2524" s="3">
        <v>2383</v>
      </c>
      <c r="AD2524" s="3">
        <v>2954</v>
      </c>
      <c r="AE2524" s="3">
        <v>0</v>
      </c>
      <c r="AF2524" s="3">
        <v>0</v>
      </c>
      <c r="AG2524" s="3">
        <v>5745</v>
      </c>
      <c r="AH2524" s="3">
        <v>1668</v>
      </c>
      <c r="AI2524" s="3">
        <v>0</v>
      </c>
      <c r="AJ2524" s="3">
        <v>0</v>
      </c>
      <c r="AK2524" s="3">
        <v>0</v>
      </c>
      <c r="AL2524" s="3">
        <v>8422</v>
      </c>
      <c r="AM2524" s="3">
        <v>25435</v>
      </c>
      <c r="AN2524" s="3">
        <v>365</v>
      </c>
      <c r="AO2524" s="3">
        <v>2383</v>
      </c>
      <c r="AP2524" s="3">
        <v>2954</v>
      </c>
      <c r="AQ2524" s="3">
        <v>0</v>
      </c>
      <c r="AR2524" s="4">
        <v>0</v>
      </c>
      <c r="AS2524" s="4">
        <v>1.03</v>
      </c>
      <c r="AT2524" s="4">
        <v>1.03</v>
      </c>
      <c r="AU2524" s="4">
        <v>0</v>
      </c>
      <c r="AV2524" s="4">
        <v>0</v>
      </c>
      <c r="AW2524" s="4">
        <v>0</v>
      </c>
      <c r="AX2524" s="4">
        <v>1.03</v>
      </c>
      <c r="AY2524" s="4">
        <v>1.03</v>
      </c>
      <c r="AZ2524" s="4">
        <v>1.03</v>
      </c>
      <c r="BA2524" s="4">
        <v>1.03</v>
      </c>
      <c r="BB2524" s="4">
        <v>1.03</v>
      </c>
      <c r="BC2524" s="4">
        <v>0</v>
      </c>
      <c r="BD2524" s="3">
        <v>0</v>
      </c>
      <c r="BE2524" s="3">
        <v>5917</v>
      </c>
      <c r="BF2524" s="3">
        <v>1718</v>
      </c>
      <c r="BG2524" s="3">
        <v>0</v>
      </c>
      <c r="BH2524" s="3">
        <v>0</v>
      </c>
      <c r="BI2524" s="3">
        <v>0</v>
      </c>
      <c r="BJ2524" s="3">
        <v>8675</v>
      </c>
      <c r="BK2524" s="3">
        <v>26198</v>
      </c>
      <c r="BL2524" s="3">
        <v>376</v>
      </c>
      <c r="BM2524" s="3">
        <v>2454</v>
      </c>
      <c r="BN2524" s="3">
        <v>3043</v>
      </c>
      <c r="BO2524" s="3">
        <v>0</v>
      </c>
      <c r="BP2524" s="3">
        <v>0</v>
      </c>
      <c r="BQ2524" s="3">
        <v>5917</v>
      </c>
      <c r="BR2524" s="3">
        <v>1718</v>
      </c>
      <c r="BS2524" s="3">
        <v>0</v>
      </c>
      <c r="BT2524" s="3">
        <v>0</v>
      </c>
      <c r="BU2524" s="3">
        <v>0</v>
      </c>
      <c r="BV2524" s="3">
        <v>8675</v>
      </c>
      <c r="BW2524" s="3">
        <v>26198</v>
      </c>
      <c r="BX2524" s="3">
        <v>376</v>
      </c>
      <c r="BY2524" s="3">
        <v>2454</v>
      </c>
      <c r="BZ2524" s="3">
        <v>3043</v>
      </c>
      <c r="CA2524" s="3">
        <v>0</v>
      </c>
      <c r="CB2524" s="3">
        <v>0</v>
      </c>
      <c r="CC2524" s="3">
        <v>304.19299999999998</v>
      </c>
      <c r="CD2524" s="3">
        <v>88.323999999999998</v>
      </c>
      <c r="CE2524" s="3">
        <v>0</v>
      </c>
      <c r="CF2524" s="3">
        <v>0</v>
      </c>
      <c r="CG2524" s="3">
        <v>0</v>
      </c>
      <c r="CH2524" s="3">
        <v>445.93799999999999</v>
      </c>
      <c r="CI2524" s="3">
        <v>1346.7860000000001</v>
      </c>
      <c r="CJ2524" s="3">
        <v>19.321999999999999</v>
      </c>
      <c r="CK2524" s="3">
        <v>126.202</v>
      </c>
      <c r="CL2524" s="3">
        <v>156.398</v>
      </c>
      <c r="CM2524" s="3">
        <v>0</v>
      </c>
      <c r="CN2524" s="3">
        <v>46972</v>
      </c>
      <c r="CO2524" s="3">
        <v>46972</v>
      </c>
      <c r="CP2524" s="3">
        <v>48381</v>
      </c>
      <c r="CQ2524" s="3">
        <v>48381</v>
      </c>
      <c r="CR2524" s="3">
        <v>2487.163</v>
      </c>
      <c r="CS2524" s="2">
        <v>2021</v>
      </c>
    </row>
    <row r="2525" spans="1:97" x14ac:dyDescent="0.25">
      <c r="A2525" s="2">
        <v>3250</v>
      </c>
      <c r="B2525" s="5" t="s">
        <v>8</v>
      </c>
      <c r="C2525" s="2" t="s">
        <v>0</v>
      </c>
      <c r="D2525" s="5" t="s">
        <v>13699</v>
      </c>
      <c r="E2525" s="5" t="s">
        <v>2260</v>
      </c>
      <c r="F2525" s="2">
        <v>3046</v>
      </c>
      <c r="G2525" s="5" t="s">
        <v>19</v>
      </c>
      <c r="H2525" s="5" t="s">
        <v>18</v>
      </c>
      <c r="I2525" s="5" t="s">
        <v>517</v>
      </c>
      <c r="J2525" s="5" t="s">
        <v>1</v>
      </c>
      <c r="K2525" s="2">
        <v>22</v>
      </c>
      <c r="L2525" s="2">
        <v>1</v>
      </c>
      <c r="M2525" s="5" t="s">
        <v>28</v>
      </c>
      <c r="N2525" s="5" t="s">
        <v>97</v>
      </c>
      <c r="O2525" s="5" t="s">
        <v>13</v>
      </c>
      <c r="P2525" s="5" t="s">
        <v>12</v>
      </c>
      <c r="Q2525" s="5" t="s">
        <v>169</v>
      </c>
      <c r="R2525" s="5" t="s">
        <v>110</v>
      </c>
      <c r="S2525" s="5" t="s">
        <v>11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0</v>
      </c>
      <c r="BE2525" s="3">
        <v>0</v>
      </c>
      <c r="BF2525" s="3">
        <v>0</v>
      </c>
      <c r="BG2525" s="3">
        <v>0</v>
      </c>
      <c r="BH2525" s="3">
        <v>0</v>
      </c>
      <c r="BI2525" s="3">
        <v>0</v>
      </c>
      <c r="BJ2525" s="3">
        <v>0</v>
      </c>
      <c r="BK2525" s="3">
        <v>0</v>
      </c>
      <c r="BL2525" s="3">
        <v>0</v>
      </c>
      <c r="BM2525" s="3">
        <v>0</v>
      </c>
      <c r="BN2525" s="3">
        <v>0</v>
      </c>
      <c r="BO2525" s="3">
        <v>0</v>
      </c>
      <c r="BP2525" s="3">
        <v>0</v>
      </c>
      <c r="BQ2525" s="3">
        <v>0</v>
      </c>
      <c r="BR2525" s="3">
        <v>0</v>
      </c>
      <c r="BS2525" s="3">
        <v>0</v>
      </c>
      <c r="BT2525" s="3">
        <v>0</v>
      </c>
      <c r="BU2525" s="3">
        <v>0</v>
      </c>
      <c r="BV2525" s="3">
        <v>0</v>
      </c>
      <c r="BW2525" s="3">
        <v>0</v>
      </c>
      <c r="BX2525" s="3">
        <v>0</v>
      </c>
      <c r="BY2525" s="3">
        <v>0</v>
      </c>
      <c r="BZ2525" s="3">
        <v>0</v>
      </c>
      <c r="CA2525" s="3">
        <v>0</v>
      </c>
      <c r="CB2525" s="3">
        <v>0</v>
      </c>
      <c r="CC2525" s="3">
        <v>0</v>
      </c>
      <c r="CD2525" s="3">
        <v>0</v>
      </c>
      <c r="CE2525" s="3">
        <v>0</v>
      </c>
      <c r="CF2525" s="3">
        <v>0</v>
      </c>
      <c r="CG2525" s="3">
        <v>0</v>
      </c>
      <c r="CH2525" s="3">
        <v>0</v>
      </c>
      <c r="CI2525" s="3">
        <v>0</v>
      </c>
      <c r="CJ2525" s="3">
        <v>0</v>
      </c>
      <c r="CK2525" s="3">
        <v>0</v>
      </c>
      <c r="CL2525" s="3">
        <v>0</v>
      </c>
      <c r="CM2525" s="3">
        <v>0</v>
      </c>
      <c r="CN2525" s="3">
        <v>0</v>
      </c>
      <c r="CO2525" s="3">
        <v>0</v>
      </c>
      <c r="CP2525" s="3">
        <v>0</v>
      </c>
      <c r="CQ2525" s="3">
        <v>0</v>
      </c>
      <c r="CR2525" s="3">
        <v>0</v>
      </c>
      <c r="CS2525" s="2">
        <v>2021</v>
      </c>
    </row>
    <row r="2526" spans="1:97" x14ac:dyDescent="0.25">
      <c r="A2526" s="2">
        <v>3251</v>
      </c>
      <c r="B2526" s="5" t="s">
        <v>8</v>
      </c>
      <c r="C2526" s="2" t="s">
        <v>0</v>
      </c>
      <c r="D2526" s="5" t="s">
        <v>13698</v>
      </c>
      <c r="E2526" s="5" t="s">
        <v>2260</v>
      </c>
      <c r="F2526" s="2">
        <v>3046</v>
      </c>
      <c r="G2526" s="5" t="s">
        <v>19</v>
      </c>
      <c r="H2526" s="5" t="s">
        <v>18</v>
      </c>
      <c r="I2526" s="5" t="s">
        <v>517</v>
      </c>
      <c r="J2526" s="5" t="s">
        <v>1</v>
      </c>
      <c r="K2526" s="2">
        <v>22</v>
      </c>
      <c r="L2526" s="2">
        <v>1</v>
      </c>
      <c r="M2526" s="5" t="s">
        <v>28</v>
      </c>
      <c r="N2526" s="5" t="s">
        <v>14</v>
      </c>
      <c r="O2526" s="5" t="s">
        <v>72</v>
      </c>
      <c r="P2526" s="5" t="s">
        <v>39</v>
      </c>
      <c r="Q2526" s="5" t="s">
        <v>169</v>
      </c>
      <c r="R2526" s="5" t="s">
        <v>227</v>
      </c>
      <c r="S2526" s="5" t="s">
        <v>21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  <c r="BO2526" s="3">
        <v>0</v>
      </c>
      <c r="BP2526" s="3">
        <v>0</v>
      </c>
      <c r="BQ2526" s="3">
        <v>0</v>
      </c>
      <c r="BR2526" s="3">
        <v>0</v>
      </c>
      <c r="BS2526" s="3">
        <v>0</v>
      </c>
      <c r="BT2526" s="3">
        <v>0</v>
      </c>
      <c r="BU2526" s="3">
        <v>0</v>
      </c>
      <c r="BV2526" s="3">
        <v>0</v>
      </c>
      <c r="BW2526" s="3">
        <v>0</v>
      </c>
      <c r="BX2526" s="3">
        <v>0</v>
      </c>
      <c r="BY2526" s="3">
        <v>0</v>
      </c>
      <c r="BZ2526" s="3">
        <v>0</v>
      </c>
      <c r="CA2526" s="3">
        <v>0</v>
      </c>
      <c r="CB2526" s="3">
        <v>0</v>
      </c>
      <c r="CC2526" s="3">
        <v>0</v>
      </c>
      <c r="CD2526" s="3">
        <v>0</v>
      </c>
      <c r="CE2526" s="3">
        <v>0</v>
      </c>
      <c r="CF2526" s="3">
        <v>0</v>
      </c>
      <c r="CG2526" s="3">
        <v>0</v>
      </c>
      <c r="CH2526" s="3">
        <v>0</v>
      </c>
      <c r="CI2526" s="3">
        <v>0</v>
      </c>
      <c r="CJ2526" s="3">
        <v>0</v>
      </c>
      <c r="CK2526" s="3">
        <v>0</v>
      </c>
      <c r="CL2526" s="3">
        <v>0</v>
      </c>
      <c r="CM2526" s="3">
        <v>0</v>
      </c>
      <c r="CN2526" s="3">
        <v>0</v>
      </c>
      <c r="CO2526" s="3">
        <v>0</v>
      </c>
      <c r="CP2526" s="3">
        <v>0</v>
      </c>
      <c r="CQ2526" s="3">
        <v>0</v>
      </c>
      <c r="CR2526" s="3">
        <v>0</v>
      </c>
      <c r="CS2526" s="2">
        <v>2021</v>
      </c>
    </row>
    <row r="2527" spans="1:97" x14ac:dyDescent="0.25">
      <c r="A2527" s="2">
        <v>3251</v>
      </c>
      <c r="B2527" s="5" t="s">
        <v>8</v>
      </c>
      <c r="C2527" s="2" t="s">
        <v>0</v>
      </c>
      <c r="D2527" s="5" t="s">
        <v>13698</v>
      </c>
      <c r="E2527" s="5" t="s">
        <v>2260</v>
      </c>
      <c r="F2527" s="2">
        <v>3046</v>
      </c>
      <c r="G2527" s="5" t="s">
        <v>19</v>
      </c>
      <c r="H2527" s="5" t="s">
        <v>18</v>
      </c>
      <c r="I2527" s="5" t="s">
        <v>517</v>
      </c>
      <c r="J2527" s="5" t="s">
        <v>1</v>
      </c>
      <c r="K2527" s="2">
        <v>22</v>
      </c>
      <c r="L2527" s="2">
        <v>1</v>
      </c>
      <c r="M2527" s="5" t="s">
        <v>28</v>
      </c>
      <c r="N2527" s="5" t="s">
        <v>14</v>
      </c>
      <c r="O2527" s="5" t="s">
        <v>67</v>
      </c>
      <c r="P2527" s="5" t="s">
        <v>67</v>
      </c>
      <c r="Q2527" s="5" t="s">
        <v>169</v>
      </c>
      <c r="R2527" s="5" t="s">
        <v>227</v>
      </c>
      <c r="S2527" s="5" t="s">
        <v>11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  <c r="BO2527" s="3">
        <v>0</v>
      </c>
      <c r="BP2527" s="3">
        <v>0</v>
      </c>
      <c r="BQ2527" s="3">
        <v>0</v>
      </c>
      <c r="BR2527" s="3">
        <v>0</v>
      </c>
      <c r="BS2527" s="3">
        <v>0</v>
      </c>
      <c r="BT2527" s="3">
        <v>0</v>
      </c>
      <c r="BU2527" s="3">
        <v>0</v>
      </c>
      <c r="BV2527" s="3">
        <v>0</v>
      </c>
      <c r="BW2527" s="3">
        <v>0</v>
      </c>
      <c r="BX2527" s="3">
        <v>0</v>
      </c>
      <c r="BY2527" s="3">
        <v>0</v>
      </c>
      <c r="BZ2527" s="3">
        <v>0</v>
      </c>
      <c r="CA2527" s="3">
        <v>0</v>
      </c>
      <c r="CB2527" s="3">
        <v>0</v>
      </c>
      <c r="CC2527" s="3">
        <v>0</v>
      </c>
      <c r="CD2527" s="3">
        <v>0</v>
      </c>
      <c r="CE2527" s="3">
        <v>0</v>
      </c>
      <c r="CF2527" s="3">
        <v>0</v>
      </c>
      <c r="CG2527" s="3">
        <v>0</v>
      </c>
      <c r="CH2527" s="3">
        <v>0</v>
      </c>
      <c r="CI2527" s="3">
        <v>0</v>
      </c>
      <c r="CJ2527" s="3">
        <v>0</v>
      </c>
      <c r="CK2527" s="3">
        <v>0</v>
      </c>
      <c r="CL2527" s="3">
        <v>0</v>
      </c>
      <c r="CM2527" s="3">
        <v>0</v>
      </c>
      <c r="CN2527" s="3">
        <v>0</v>
      </c>
      <c r="CO2527" s="3">
        <v>0</v>
      </c>
      <c r="CP2527" s="3">
        <v>0</v>
      </c>
      <c r="CQ2527" s="3">
        <v>0</v>
      </c>
      <c r="CR2527" s="3">
        <v>0</v>
      </c>
      <c r="CS2527" s="2">
        <v>2021</v>
      </c>
    </row>
    <row r="2528" spans="1:97" x14ac:dyDescent="0.25">
      <c r="A2528" s="2">
        <v>3251</v>
      </c>
      <c r="B2528" s="5" t="s">
        <v>8</v>
      </c>
      <c r="C2528" s="2" t="s">
        <v>0</v>
      </c>
      <c r="D2528" s="5" t="s">
        <v>13698</v>
      </c>
      <c r="E2528" s="5" t="s">
        <v>2260</v>
      </c>
      <c r="F2528" s="2">
        <v>3046</v>
      </c>
      <c r="G2528" s="5" t="s">
        <v>19</v>
      </c>
      <c r="H2528" s="5" t="s">
        <v>18</v>
      </c>
      <c r="I2528" s="5" t="s">
        <v>517</v>
      </c>
      <c r="J2528" s="5" t="s">
        <v>1</v>
      </c>
      <c r="K2528" s="2">
        <v>22</v>
      </c>
      <c r="L2528" s="2">
        <v>1</v>
      </c>
      <c r="M2528" s="5" t="s">
        <v>28</v>
      </c>
      <c r="N2528" s="5" t="s">
        <v>14</v>
      </c>
      <c r="O2528" s="5" t="s">
        <v>52</v>
      </c>
      <c r="P2528" s="5" t="s">
        <v>52</v>
      </c>
      <c r="Q2528" s="5" t="s">
        <v>169</v>
      </c>
      <c r="R2528" s="5" t="s">
        <v>227</v>
      </c>
      <c r="S2528" s="5" t="s">
        <v>51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0</v>
      </c>
      <c r="BE2528" s="3">
        <v>0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0</v>
      </c>
      <c r="BO2528" s="3">
        <v>0</v>
      </c>
      <c r="BP2528" s="3">
        <v>0</v>
      </c>
      <c r="BQ2528" s="3">
        <v>0</v>
      </c>
      <c r="BR2528" s="3">
        <v>0</v>
      </c>
      <c r="BS2528" s="3">
        <v>0</v>
      </c>
      <c r="BT2528" s="3">
        <v>0</v>
      </c>
      <c r="BU2528" s="3">
        <v>0</v>
      </c>
      <c r="BV2528" s="3">
        <v>0</v>
      </c>
      <c r="BW2528" s="3">
        <v>0</v>
      </c>
      <c r="BX2528" s="3">
        <v>0</v>
      </c>
      <c r="BY2528" s="3">
        <v>0</v>
      </c>
      <c r="BZ2528" s="3">
        <v>0</v>
      </c>
      <c r="CA2528" s="3">
        <v>0</v>
      </c>
      <c r="CB2528" s="3">
        <v>0</v>
      </c>
      <c r="CC2528" s="3">
        <v>0</v>
      </c>
      <c r="CD2528" s="3">
        <v>0</v>
      </c>
      <c r="CE2528" s="3">
        <v>0</v>
      </c>
      <c r="CF2528" s="3">
        <v>0</v>
      </c>
      <c r="CG2528" s="3">
        <v>0</v>
      </c>
      <c r="CH2528" s="3">
        <v>0</v>
      </c>
      <c r="CI2528" s="3">
        <v>0</v>
      </c>
      <c r="CJ2528" s="3">
        <v>0</v>
      </c>
      <c r="CK2528" s="3">
        <v>0</v>
      </c>
      <c r="CL2528" s="3">
        <v>0</v>
      </c>
      <c r="CM2528" s="3">
        <v>0</v>
      </c>
      <c r="CN2528" s="3">
        <v>0</v>
      </c>
      <c r="CO2528" s="3">
        <v>0</v>
      </c>
      <c r="CP2528" s="3">
        <v>0</v>
      </c>
      <c r="CQ2528" s="3">
        <v>0</v>
      </c>
      <c r="CR2528" s="3">
        <v>0</v>
      </c>
      <c r="CS2528" s="2">
        <v>2021</v>
      </c>
    </row>
    <row r="2529" spans="1:97" x14ac:dyDescent="0.25">
      <c r="A2529" s="2">
        <v>3251</v>
      </c>
      <c r="B2529" s="5" t="s">
        <v>8</v>
      </c>
      <c r="C2529" s="2">
        <v>2</v>
      </c>
      <c r="D2529" s="5" t="s">
        <v>13698</v>
      </c>
      <c r="E2529" s="5" t="s">
        <v>2260</v>
      </c>
      <c r="F2529" s="2">
        <v>3046</v>
      </c>
      <c r="G2529" s="5" t="s">
        <v>19</v>
      </c>
      <c r="H2529" s="5" t="s">
        <v>18</v>
      </c>
      <c r="I2529" s="5" t="s">
        <v>517</v>
      </c>
      <c r="J2529" s="5" t="s">
        <v>1</v>
      </c>
      <c r="K2529" s="2">
        <v>22</v>
      </c>
      <c r="L2529" s="2">
        <v>1</v>
      </c>
      <c r="M2529" s="5" t="s">
        <v>28</v>
      </c>
      <c r="N2529" s="5" t="s">
        <v>14</v>
      </c>
      <c r="O2529" s="5" t="s">
        <v>12375</v>
      </c>
      <c r="P2529" s="5" t="s">
        <v>12375</v>
      </c>
      <c r="Q2529" s="5" t="s">
        <v>169</v>
      </c>
      <c r="R2529" s="5" t="s">
        <v>227</v>
      </c>
      <c r="S2529" s="5" t="s">
        <v>1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6111565</v>
      </c>
      <c r="BE2529" s="3">
        <v>5517220</v>
      </c>
      <c r="BF2529" s="3">
        <v>6068398</v>
      </c>
      <c r="BG2529" s="3">
        <v>5090315</v>
      </c>
      <c r="BH2529" s="3">
        <v>6019903</v>
      </c>
      <c r="BI2529" s="3">
        <v>5773369</v>
      </c>
      <c r="BJ2529" s="3">
        <v>5875595</v>
      </c>
      <c r="BK2529" s="3">
        <v>5890697</v>
      </c>
      <c r="BL2529" s="3">
        <v>5750071</v>
      </c>
      <c r="BM2529" s="3">
        <v>3331601</v>
      </c>
      <c r="BN2529" s="3">
        <v>5460089</v>
      </c>
      <c r="BO2529" s="3">
        <v>6133591</v>
      </c>
      <c r="BP2529" s="3">
        <v>6111565</v>
      </c>
      <c r="BQ2529" s="3">
        <v>5517220</v>
      </c>
      <c r="BR2529" s="3">
        <v>6068398</v>
      </c>
      <c r="BS2529" s="3">
        <v>5090315</v>
      </c>
      <c r="BT2529" s="3">
        <v>6019903</v>
      </c>
      <c r="BU2529" s="3">
        <v>5773369</v>
      </c>
      <c r="BV2529" s="3">
        <v>5875595</v>
      </c>
      <c r="BW2529" s="3">
        <v>5890697</v>
      </c>
      <c r="BX2529" s="3">
        <v>5750071</v>
      </c>
      <c r="BY2529" s="3">
        <v>3331601</v>
      </c>
      <c r="BZ2529" s="3">
        <v>5460089</v>
      </c>
      <c r="CA2529" s="3">
        <v>6133591</v>
      </c>
      <c r="CB2529" s="3">
        <v>586010</v>
      </c>
      <c r="CC2529" s="3">
        <v>529021</v>
      </c>
      <c r="CD2529" s="3">
        <v>581871</v>
      </c>
      <c r="CE2529" s="3">
        <v>488087</v>
      </c>
      <c r="CF2529" s="3">
        <v>577221</v>
      </c>
      <c r="CG2529" s="3">
        <v>553582</v>
      </c>
      <c r="CH2529" s="3">
        <v>563384</v>
      </c>
      <c r="CI2529" s="3">
        <v>564832</v>
      </c>
      <c r="CJ2529" s="3">
        <v>551348</v>
      </c>
      <c r="CK2529" s="3">
        <v>319452</v>
      </c>
      <c r="CL2529" s="3">
        <v>523543</v>
      </c>
      <c r="CM2529" s="3">
        <v>588122</v>
      </c>
      <c r="CN2529" s="3">
        <v>0</v>
      </c>
      <c r="CO2529" s="3">
        <v>0</v>
      </c>
      <c r="CP2529" s="3">
        <v>67022414</v>
      </c>
      <c r="CQ2529" s="3">
        <v>67022414</v>
      </c>
      <c r="CR2529" s="3">
        <v>6426473</v>
      </c>
      <c r="CS2529" s="2">
        <v>2021</v>
      </c>
    </row>
    <row r="2530" spans="1:97" x14ac:dyDescent="0.25">
      <c r="A2530" s="2">
        <v>3253</v>
      </c>
      <c r="B2530" s="5" t="s">
        <v>8</v>
      </c>
      <c r="C2530" s="2" t="s">
        <v>0</v>
      </c>
      <c r="D2530" s="5" t="s">
        <v>13697</v>
      </c>
      <c r="E2530" s="5" t="s">
        <v>13685</v>
      </c>
      <c r="F2530" s="2">
        <v>13763</v>
      </c>
      <c r="G2530" s="5" t="s">
        <v>19</v>
      </c>
      <c r="H2530" s="5" t="s">
        <v>18</v>
      </c>
      <c r="I2530" s="5" t="s">
        <v>517</v>
      </c>
      <c r="J2530" s="5" t="s">
        <v>1</v>
      </c>
      <c r="K2530" s="2">
        <v>22</v>
      </c>
      <c r="L2530" s="2">
        <v>2</v>
      </c>
      <c r="M2530" s="5" t="s">
        <v>5</v>
      </c>
      <c r="N2530" s="5" t="s">
        <v>95</v>
      </c>
      <c r="O2530" s="5" t="s">
        <v>94</v>
      </c>
      <c r="P2530" s="5" t="s">
        <v>93</v>
      </c>
      <c r="Q2530" s="5" t="s">
        <v>216</v>
      </c>
      <c r="R2530" s="5" t="s">
        <v>110</v>
      </c>
      <c r="S2530" s="5" t="s">
        <v>1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3373</v>
      </c>
      <c r="BE2530" s="3">
        <v>2258</v>
      </c>
      <c r="BF2530" s="3">
        <v>4938</v>
      </c>
      <c r="BG2530" s="3">
        <v>3516</v>
      </c>
      <c r="BH2530" s="3">
        <v>3437</v>
      </c>
      <c r="BI2530" s="3">
        <v>2267</v>
      </c>
      <c r="BJ2530" s="3">
        <v>3164</v>
      </c>
      <c r="BK2530" s="3">
        <v>2800</v>
      </c>
      <c r="BL2530" s="3">
        <v>3420</v>
      </c>
      <c r="BM2530" s="3">
        <v>3288</v>
      </c>
      <c r="BN2530" s="3">
        <v>3476</v>
      </c>
      <c r="BO2530" s="3">
        <v>2374</v>
      </c>
      <c r="BP2530" s="3">
        <v>3373</v>
      </c>
      <c r="BQ2530" s="3">
        <v>2258</v>
      </c>
      <c r="BR2530" s="3">
        <v>4938</v>
      </c>
      <c r="BS2530" s="3">
        <v>3516</v>
      </c>
      <c r="BT2530" s="3">
        <v>3437</v>
      </c>
      <c r="BU2530" s="3">
        <v>2267</v>
      </c>
      <c r="BV2530" s="3">
        <v>3164</v>
      </c>
      <c r="BW2530" s="3">
        <v>2800</v>
      </c>
      <c r="BX2530" s="3">
        <v>3420</v>
      </c>
      <c r="BY2530" s="3">
        <v>3288</v>
      </c>
      <c r="BZ2530" s="3">
        <v>3476</v>
      </c>
      <c r="CA2530" s="3">
        <v>2374</v>
      </c>
      <c r="CB2530" s="3">
        <v>381.33499999999998</v>
      </c>
      <c r="CC2530" s="3">
        <v>255.35499999999999</v>
      </c>
      <c r="CD2530" s="3">
        <v>558.31799999999998</v>
      </c>
      <c r="CE2530" s="3">
        <v>397.56700000000001</v>
      </c>
      <c r="CF2530" s="3">
        <v>388.63400000000001</v>
      </c>
      <c r="CG2530" s="3">
        <v>256.346</v>
      </c>
      <c r="CH2530" s="3">
        <v>357.77100000000002</v>
      </c>
      <c r="CI2530" s="3">
        <v>316.62700000000001</v>
      </c>
      <c r="CJ2530" s="3">
        <v>386.71</v>
      </c>
      <c r="CK2530" s="3">
        <v>371.81</v>
      </c>
      <c r="CL2530" s="3">
        <v>393.05200000000002</v>
      </c>
      <c r="CM2530" s="3">
        <v>268.47500000000002</v>
      </c>
      <c r="CN2530" s="3">
        <v>0</v>
      </c>
      <c r="CO2530" s="3">
        <v>0</v>
      </c>
      <c r="CP2530" s="3">
        <v>38311</v>
      </c>
      <c r="CQ2530" s="3">
        <v>38311</v>
      </c>
      <c r="CR2530" s="3">
        <v>4332</v>
      </c>
      <c r="CS2530" s="2">
        <v>2021</v>
      </c>
    </row>
    <row r="2531" spans="1:97" x14ac:dyDescent="0.25">
      <c r="A2531" s="2">
        <v>3254</v>
      </c>
      <c r="B2531" s="5" t="s">
        <v>8</v>
      </c>
      <c r="C2531" s="2" t="s">
        <v>0</v>
      </c>
      <c r="D2531" s="5" t="s">
        <v>13696</v>
      </c>
      <c r="E2531" s="5" t="s">
        <v>7901</v>
      </c>
      <c r="F2531" s="2">
        <v>17543</v>
      </c>
      <c r="G2531" s="5" t="s">
        <v>19</v>
      </c>
      <c r="H2531" s="5" t="s">
        <v>18</v>
      </c>
      <c r="I2531" s="5" t="s">
        <v>517</v>
      </c>
      <c r="J2531" s="5" t="s">
        <v>1</v>
      </c>
      <c r="K2531" s="2">
        <v>22</v>
      </c>
      <c r="L2531" s="2">
        <v>1</v>
      </c>
      <c r="M2531" s="5" t="s">
        <v>28</v>
      </c>
      <c r="N2531" s="5" t="s">
        <v>95</v>
      </c>
      <c r="O2531" s="5" t="s">
        <v>94</v>
      </c>
      <c r="P2531" s="5" t="s">
        <v>93</v>
      </c>
      <c r="Q2531" s="5" t="s">
        <v>216</v>
      </c>
      <c r="R2531" s="5" t="s">
        <v>110</v>
      </c>
      <c r="S2531" s="5" t="s">
        <v>1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28333</v>
      </c>
      <c r="BE2531" s="3">
        <v>18973</v>
      </c>
      <c r="BF2531" s="3">
        <v>41483</v>
      </c>
      <c r="BG2531" s="3">
        <v>29539</v>
      </c>
      <c r="BH2531" s="3">
        <v>28876</v>
      </c>
      <c r="BI2531" s="3">
        <v>19047</v>
      </c>
      <c r="BJ2531" s="3">
        <v>26582</v>
      </c>
      <c r="BK2531" s="3">
        <v>23525</v>
      </c>
      <c r="BL2531" s="3">
        <v>28733</v>
      </c>
      <c r="BM2531" s="3">
        <v>27626</v>
      </c>
      <c r="BN2531" s="3">
        <v>29204</v>
      </c>
      <c r="BO2531" s="3">
        <v>19948</v>
      </c>
      <c r="BP2531" s="3">
        <v>28333</v>
      </c>
      <c r="BQ2531" s="3">
        <v>18973</v>
      </c>
      <c r="BR2531" s="3">
        <v>41483</v>
      </c>
      <c r="BS2531" s="3">
        <v>29539</v>
      </c>
      <c r="BT2531" s="3">
        <v>28876</v>
      </c>
      <c r="BU2531" s="3">
        <v>19047</v>
      </c>
      <c r="BV2531" s="3">
        <v>26582</v>
      </c>
      <c r="BW2531" s="3">
        <v>23525</v>
      </c>
      <c r="BX2531" s="3">
        <v>28733</v>
      </c>
      <c r="BY2531" s="3">
        <v>27626</v>
      </c>
      <c r="BZ2531" s="3">
        <v>29204</v>
      </c>
      <c r="CA2531" s="3">
        <v>19948</v>
      </c>
      <c r="CB2531" s="3">
        <v>3203.6689999999999</v>
      </c>
      <c r="CC2531" s="3">
        <v>2145.2860000000001</v>
      </c>
      <c r="CD2531" s="3">
        <v>4690.5439999999999</v>
      </c>
      <c r="CE2531" s="3">
        <v>3340.0369999999998</v>
      </c>
      <c r="CF2531" s="3">
        <v>3264.9940000000001</v>
      </c>
      <c r="CG2531" s="3">
        <v>2153.6170000000002</v>
      </c>
      <c r="CH2531" s="3">
        <v>3005.7060000000001</v>
      </c>
      <c r="CI2531" s="3">
        <v>2660.047</v>
      </c>
      <c r="CJ2531" s="3">
        <v>3248.828</v>
      </c>
      <c r="CK2531" s="3">
        <v>3123.6529999999998</v>
      </c>
      <c r="CL2531" s="3">
        <v>3302.1089999999999</v>
      </c>
      <c r="CM2531" s="3">
        <v>2255.5100000000002</v>
      </c>
      <c r="CN2531" s="3">
        <v>0</v>
      </c>
      <c r="CO2531" s="3">
        <v>0</v>
      </c>
      <c r="CP2531" s="3">
        <v>321869</v>
      </c>
      <c r="CQ2531" s="3">
        <v>321869</v>
      </c>
      <c r="CR2531" s="3">
        <v>36394</v>
      </c>
      <c r="CS2531" s="2">
        <v>2021</v>
      </c>
    </row>
    <row r="2532" spans="1:97" x14ac:dyDescent="0.25">
      <c r="A2532" s="2">
        <v>3254</v>
      </c>
      <c r="B2532" s="5" t="s">
        <v>8</v>
      </c>
      <c r="C2532" s="2" t="s">
        <v>0</v>
      </c>
      <c r="D2532" s="5" t="s">
        <v>13696</v>
      </c>
      <c r="E2532" s="5" t="s">
        <v>7901</v>
      </c>
      <c r="F2532" s="2">
        <v>17543</v>
      </c>
      <c r="G2532" s="5" t="s">
        <v>19</v>
      </c>
      <c r="H2532" s="5" t="s">
        <v>18</v>
      </c>
      <c r="I2532" s="5" t="s">
        <v>517</v>
      </c>
      <c r="J2532" s="5" t="s">
        <v>1</v>
      </c>
      <c r="K2532" s="2">
        <v>22</v>
      </c>
      <c r="L2532" s="2">
        <v>1</v>
      </c>
      <c r="M2532" s="5" t="s">
        <v>28</v>
      </c>
      <c r="N2532" s="5" t="s">
        <v>14</v>
      </c>
      <c r="O2532" s="5" t="s">
        <v>67</v>
      </c>
      <c r="P2532" s="5" t="s">
        <v>67</v>
      </c>
      <c r="Q2532" s="5" t="s">
        <v>216</v>
      </c>
      <c r="R2532" s="5" t="s">
        <v>110</v>
      </c>
      <c r="S2532" s="5" t="s">
        <v>11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0</v>
      </c>
      <c r="BE2532" s="3">
        <v>0</v>
      </c>
      <c r="BF2532" s="3">
        <v>0</v>
      </c>
      <c r="BG2532" s="3">
        <v>0</v>
      </c>
      <c r="BH2532" s="3">
        <v>0</v>
      </c>
      <c r="BI2532" s="3">
        <v>0</v>
      </c>
      <c r="BJ2532" s="3">
        <v>0</v>
      </c>
      <c r="BK2532" s="3">
        <v>0</v>
      </c>
      <c r="BL2532" s="3">
        <v>0</v>
      </c>
      <c r="BM2532" s="3">
        <v>0</v>
      </c>
      <c r="BN2532" s="3">
        <v>0</v>
      </c>
      <c r="BO2532" s="3">
        <v>0</v>
      </c>
      <c r="BP2532" s="3">
        <v>0</v>
      </c>
      <c r="BQ2532" s="3">
        <v>0</v>
      </c>
      <c r="BR2532" s="3">
        <v>0</v>
      </c>
      <c r="BS2532" s="3">
        <v>0</v>
      </c>
      <c r="BT2532" s="3">
        <v>0</v>
      </c>
      <c r="BU2532" s="3">
        <v>0</v>
      </c>
      <c r="BV2532" s="3">
        <v>0</v>
      </c>
      <c r="BW2532" s="3">
        <v>0</v>
      </c>
      <c r="BX2532" s="3">
        <v>0</v>
      </c>
      <c r="BY2532" s="3">
        <v>0</v>
      </c>
      <c r="BZ2532" s="3">
        <v>0</v>
      </c>
      <c r="CA2532" s="3">
        <v>0</v>
      </c>
      <c r="CB2532" s="3">
        <v>0</v>
      </c>
      <c r="CC2532" s="3">
        <v>0</v>
      </c>
      <c r="CD2532" s="3">
        <v>0</v>
      </c>
      <c r="CE2532" s="3">
        <v>0</v>
      </c>
      <c r="CF2532" s="3">
        <v>0</v>
      </c>
      <c r="CG2532" s="3">
        <v>0</v>
      </c>
      <c r="CH2532" s="3">
        <v>0</v>
      </c>
      <c r="CI2532" s="3">
        <v>0</v>
      </c>
      <c r="CJ2532" s="3">
        <v>0</v>
      </c>
      <c r="CK2532" s="3">
        <v>0</v>
      </c>
      <c r="CL2532" s="3">
        <v>0</v>
      </c>
      <c r="CM2532" s="3">
        <v>0</v>
      </c>
      <c r="CN2532" s="3">
        <v>0</v>
      </c>
      <c r="CO2532" s="3">
        <v>0</v>
      </c>
      <c r="CP2532" s="3">
        <v>0</v>
      </c>
      <c r="CQ2532" s="3">
        <v>0</v>
      </c>
      <c r="CR2532" s="3">
        <v>0</v>
      </c>
      <c r="CS2532" s="2">
        <v>2021</v>
      </c>
    </row>
    <row r="2533" spans="1:97" x14ac:dyDescent="0.25">
      <c r="A2533" s="2">
        <v>3254</v>
      </c>
      <c r="B2533" s="5" t="s">
        <v>8</v>
      </c>
      <c r="C2533" s="2" t="s">
        <v>0</v>
      </c>
      <c r="D2533" s="5" t="s">
        <v>13696</v>
      </c>
      <c r="E2533" s="5" t="s">
        <v>7901</v>
      </c>
      <c r="F2533" s="2">
        <v>17543</v>
      </c>
      <c r="G2533" s="5" t="s">
        <v>19</v>
      </c>
      <c r="H2533" s="5" t="s">
        <v>18</v>
      </c>
      <c r="I2533" s="5" t="s">
        <v>517</v>
      </c>
      <c r="J2533" s="5" t="s">
        <v>1</v>
      </c>
      <c r="K2533" s="2">
        <v>22</v>
      </c>
      <c r="L2533" s="2">
        <v>1</v>
      </c>
      <c r="M2533" s="5" t="s">
        <v>28</v>
      </c>
      <c r="N2533" s="5" t="s">
        <v>14</v>
      </c>
      <c r="O2533" s="5" t="s">
        <v>52</v>
      </c>
      <c r="P2533" s="5" t="s">
        <v>52</v>
      </c>
      <c r="Q2533" s="5" t="s">
        <v>216</v>
      </c>
      <c r="R2533" s="5" t="s">
        <v>110</v>
      </c>
      <c r="S2533" s="5" t="s">
        <v>51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  <c r="BO2533" s="3">
        <v>0</v>
      </c>
      <c r="BP2533" s="3">
        <v>0</v>
      </c>
      <c r="BQ2533" s="3">
        <v>0</v>
      </c>
      <c r="BR2533" s="3">
        <v>0</v>
      </c>
      <c r="BS2533" s="3">
        <v>0</v>
      </c>
      <c r="BT2533" s="3">
        <v>0</v>
      </c>
      <c r="BU2533" s="3">
        <v>0</v>
      </c>
      <c r="BV2533" s="3">
        <v>0</v>
      </c>
      <c r="BW2533" s="3">
        <v>0</v>
      </c>
      <c r="BX2533" s="3">
        <v>0</v>
      </c>
      <c r="BY2533" s="3">
        <v>0</v>
      </c>
      <c r="BZ2533" s="3">
        <v>0</v>
      </c>
      <c r="CA2533" s="3">
        <v>0</v>
      </c>
      <c r="CB2533" s="3">
        <v>0</v>
      </c>
      <c r="CC2533" s="3">
        <v>0</v>
      </c>
      <c r="CD2533" s="3">
        <v>0</v>
      </c>
      <c r="CE2533" s="3">
        <v>0</v>
      </c>
      <c r="CF2533" s="3">
        <v>0</v>
      </c>
      <c r="CG2533" s="3">
        <v>0</v>
      </c>
      <c r="CH2533" s="3">
        <v>0</v>
      </c>
      <c r="CI2533" s="3">
        <v>0</v>
      </c>
      <c r="CJ2533" s="3">
        <v>0</v>
      </c>
      <c r="CK2533" s="3">
        <v>0</v>
      </c>
      <c r="CL2533" s="3">
        <v>0</v>
      </c>
      <c r="CM2533" s="3">
        <v>0</v>
      </c>
      <c r="CN2533" s="3">
        <v>0</v>
      </c>
      <c r="CO2533" s="3">
        <v>0</v>
      </c>
      <c r="CP2533" s="3">
        <v>0</v>
      </c>
      <c r="CQ2533" s="3">
        <v>0</v>
      </c>
      <c r="CR2533" s="3">
        <v>0</v>
      </c>
      <c r="CS2533" s="2">
        <v>2021</v>
      </c>
    </row>
    <row r="2534" spans="1:97" x14ac:dyDescent="0.25">
      <c r="A2534" s="2">
        <v>3255</v>
      </c>
      <c r="B2534" s="5" t="s">
        <v>8</v>
      </c>
      <c r="C2534" s="2" t="s">
        <v>0</v>
      </c>
      <c r="D2534" s="5" t="s">
        <v>158</v>
      </c>
      <c r="E2534" s="5" t="s">
        <v>2262</v>
      </c>
      <c r="F2534" s="2">
        <v>5416</v>
      </c>
      <c r="G2534" s="5" t="s">
        <v>19</v>
      </c>
      <c r="H2534" s="5" t="s">
        <v>18</v>
      </c>
      <c r="I2534" s="5" t="s">
        <v>517</v>
      </c>
      <c r="J2534" s="5" t="s">
        <v>1</v>
      </c>
      <c r="K2534" s="2">
        <v>22</v>
      </c>
      <c r="L2534" s="2">
        <v>1</v>
      </c>
      <c r="M2534" s="5" t="s">
        <v>28</v>
      </c>
      <c r="N2534" s="5" t="s">
        <v>95</v>
      </c>
      <c r="O2534" s="5" t="s">
        <v>94</v>
      </c>
      <c r="P2534" s="5" t="s">
        <v>93</v>
      </c>
      <c r="Q2534" s="5" t="s">
        <v>216</v>
      </c>
      <c r="R2534" s="5" t="s">
        <v>110</v>
      </c>
      <c r="S2534" s="5" t="s">
        <v>1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103664</v>
      </c>
      <c r="BE2534" s="3">
        <v>69417</v>
      </c>
      <c r="BF2534" s="3">
        <v>151776</v>
      </c>
      <c r="BG2534" s="3">
        <v>108076</v>
      </c>
      <c r="BH2534" s="3">
        <v>105648</v>
      </c>
      <c r="BI2534" s="3">
        <v>69686</v>
      </c>
      <c r="BJ2534" s="3">
        <v>97258</v>
      </c>
      <c r="BK2534" s="3">
        <v>86073</v>
      </c>
      <c r="BL2534" s="3">
        <v>105125</v>
      </c>
      <c r="BM2534" s="3">
        <v>101075</v>
      </c>
      <c r="BN2534" s="3">
        <v>106849</v>
      </c>
      <c r="BO2534" s="3">
        <v>72983</v>
      </c>
      <c r="BP2534" s="3">
        <v>103664</v>
      </c>
      <c r="BQ2534" s="3">
        <v>69417</v>
      </c>
      <c r="BR2534" s="3">
        <v>151776</v>
      </c>
      <c r="BS2534" s="3">
        <v>108076</v>
      </c>
      <c r="BT2534" s="3">
        <v>105648</v>
      </c>
      <c r="BU2534" s="3">
        <v>69686</v>
      </c>
      <c r="BV2534" s="3">
        <v>97258</v>
      </c>
      <c r="BW2534" s="3">
        <v>86073</v>
      </c>
      <c r="BX2534" s="3">
        <v>105125</v>
      </c>
      <c r="BY2534" s="3">
        <v>101075</v>
      </c>
      <c r="BZ2534" s="3">
        <v>106849</v>
      </c>
      <c r="CA2534" s="3">
        <v>72983</v>
      </c>
      <c r="CB2534" s="3">
        <v>11721.383</v>
      </c>
      <c r="CC2534" s="3">
        <v>7849.0330000000004</v>
      </c>
      <c r="CD2534" s="3">
        <v>17161.457999999999</v>
      </c>
      <c r="CE2534" s="3">
        <v>12220.308999999999</v>
      </c>
      <c r="CF2534" s="3">
        <v>11945.748</v>
      </c>
      <c r="CG2534" s="3">
        <v>7879.5129999999999</v>
      </c>
      <c r="CH2534" s="3">
        <v>10997.08</v>
      </c>
      <c r="CI2534" s="3">
        <v>9732.4060000000009</v>
      </c>
      <c r="CJ2534" s="3">
        <v>11886.599</v>
      </c>
      <c r="CK2534" s="3">
        <v>11428.617</v>
      </c>
      <c r="CL2534" s="3">
        <v>12081.540999999999</v>
      </c>
      <c r="CM2534" s="3">
        <v>8252.3130000000001</v>
      </c>
      <c r="CN2534" s="3">
        <v>0</v>
      </c>
      <c r="CO2534" s="3">
        <v>0</v>
      </c>
      <c r="CP2534" s="3">
        <v>1177630</v>
      </c>
      <c r="CQ2534" s="3">
        <v>1177630</v>
      </c>
      <c r="CR2534" s="3">
        <v>133156</v>
      </c>
      <c r="CS2534" s="2">
        <v>2021</v>
      </c>
    </row>
    <row r="2535" spans="1:97" x14ac:dyDescent="0.25">
      <c r="A2535" s="2">
        <v>3256</v>
      </c>
      <c r="B2535" s="5" t="s">
        <v>8</v>
      </c>
      <c r="C2535" s="2" t="s">
        <v>0</v>
      </c>
      <c r="D2535" s="5" t="s">
        <v>13695</v>
      </c>
      <c r="E2535" s="5" t="s">
        <v>2262</v>
      </c>
      <c r="F2535" s="2">
        <v>5416</v>
      </c>
      <c r="G2535" s="5" t="s">
        <v>19</v>
      </c>
      <c r="H2535" s="5" t="s">
        <v>18</v>
      </c>
      <c r="I2535" s="5" t="s">
        <v>517</v>
      </c>
      <c r="J2535" s="5" t="s">
        <v>1</v>
      </c>
      <c r="K2535" s="2">
        <v>22</v>
      </c>
      <c r="L2535" s="2">
        <v>1</v>
      </c>
      <c r="M2535" s="5" t="s">
        <v>28</v>
      </c>
      <c r="N2535" s="5" t="s">
        <v>95</v>
      </c>
      <c r="O2535" s="5" t="s">
        <v>94</v>
      </c>
      <c r="P2535" s="5" t="s">
        <v>93</v>
      </c>
      <c r="Q2535" s="5" t="s">
        <v>216</v>
      </c>
      <c r="R2535" s="5" t="s">
        <v>110</v>
      </c>
      <c r="S2535" s="5" t="s">
        <v>1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83268</v>
      </c>
      <c r="BE2535" s="3">
        <v>55759</v>
      </c>
      <c r="BF2535" s="3">
        <v>121913</v>
      </c>
      <c r="BG2535" s="3">
        <v>86812</v>
      </c>
      <c r="BH2535" s="3">
        <v>84861</v>
      </c>
      <c r="BI2535" s="3">
        <v>55975</v>
      </c>
      <c r="BJ2535" s="3">
        <v>78122</v>
      </c>
      <c r="BK2535" s="3">
        <v>69138</v>
      </c>
      <c r="BL2535" s="3">
        <v>84441</v>
      </c>
      <c r="BM2535" s="3">
        <v>81188</v>
      </c>
      <c r="BN2535" s="3">
        <v>85826</v>
      </c>
      <c r="BO2535" s="3">
        <v>58624</v>
      </c>
      <c r="BP2535" s="3">
        <v>83268</v>
      </c>
      <c r="BQ2535" s="3">
        <v>55759</v>
      </c>
      <c r="BR2535" s="3">
        <v>121913</v>
      </c>
      <c r="BS2535" s="3">
        <v>86812</v>
      </c>
      <c r="BT2535" s="3">
        <v>84861</v>
      </c>
      <c r="BU2535" s="3">
        <v>55975</v>
      </c>
      <c r="BV2535" s="3">
        <v>78122</v>
      </c>
      <c r="BW2535" s="3">
        <v>69138</v>
      </c>
      <c r="BX2535" s="3">
        <v>84441</v>
      </c>
      <c r="BY2535" s="3">
        <v>81188</v>
      </c>
      <c r="BZ2535" s="3">
        <v>85826</v>
      </c>
      <c r="CA2535" s="3">
        <v>58624</v>
      </c>
      <c r="CB2535" s="3">
        <v>9415.1509999999998</v>
      </c>
      <c r="CC2535" s="3">
        <v>6304.7030000000004</v>
      </c>
      <c r="CD2535" s="3">
        <v>13784.87</v>
      </c>
      <c r="CE2535" s="3">
        <v>9815.9120000000003</v>
      </c>
      <c r="CF2535" s="3">
        <v>9595.3719999999994</v>
      </c>
      <c r="CG2535" s="3">
        <v>6329.1859999999997</v>
      </c>
      <c r="CH2535" s="3">
        <v>8833.3590000000004</v>
      </c>
      <c r="CI2535" s="3">
        <v>7817.5140000000001</v>
      </c>
      <c r="CJ2535" s="3">
        <v>9547.8610000000008</v>
      </c>
      <c r="CK2535" s="3">
        <v>9179.9889999999996</v>
      </c>
      <c r="CL2535" s="3">
        <v>9704.4470000000001</v>
      </c>
      <c r="CM2535" s="3">
        <v>6628.6360000000004</v>
      </c>
      <c r="CN2535" s="3">
        <v>0</v>
      </c>
      <c r="CO2535" s="3">
        <v>0</v>
      </c>
      <c r="CP2535" s="3">
        <v>945927</v>
      </c>
      <c r="CQ2535" s="3">
        <v>945927</v>
      </c>
      <c r="CR2535" s="3">
        <v>106957</v>
      </c>
      <c r="CS2535" s="2">
        <v>2021</v>
      </c>
    </row>
    <row r="2536" spans="1:97" x14ac:dyDescent="0.25">
      <c r="A2536" s="2">
        <v>3257</v>
      </c>
      <c r="B2536" s="5" t="s">
        <v>8</v>
      </c>
      <c r="C2536" s="2" t="s">
        <v>0</v>
      </c>
      <c r="D2536" s="5" t="s">
        <v>13694</v>
      </c>
      <c r="E2536" s="5" t="s">
        <v>2262</v>
      </c>
      <c r="F2536" s="2">
        <v>5416</v>
      </c>
      <c r="G2536" s="5" t="s">
        <v>19</v>
      </c>
      <c r="H2536" s="5" t="s">
        <v>18</v>
      </c>
      <c r="I2536" s="5" t="s">
        <v>517</v>
      </c>
      <c r="J2536" s="5" t="s">
        <v>1</v>
      </c>
      <c r="K2536" s="2">
        <v>22</v>
      </c>
      <c r="L2536" s="2">
        <v>1</v>
      </c>
      <c r="M2536" s="5" t="s">
        <v>28</v>
      </c>
      <c r="N2536" s="5" t="s">
        <v>95</v>
      </c>
      <c r="O2536" s="5" t="s">
        <v>94</v>
      </c>
      <c r="P2536" s="5" t="s">
        <v>93</v>
      </c>
      <c r="Q2536" s="5" t="s">
        <v>216</v>
      </c>
      <c r="R2536" s="5" t="s">
        <v>110</v>
      </c>
      <c r="S2536" s="5" t="s">
        <v>1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119794</v>
      </c>
      <c r="BE2536" s="3">
        <v>80218</v>
      </c>
      <c r="BF2536" s="3">
        <v>175392</v>
      </c>
      <c r="BG2536" s="3">
        <v>124893</v>
      </c>
      <c r="BH2536" s="3">
        <v>122087</v>
      </c>
      <c r="BI2536" s="3">
        <v>80530</v>
      </c>
      <c r="BJ2536" s="3">
        <v>112391</v>
      </c>
      <c r="BK2536" s="3">
        <v>99466</v>
      </c>
      <c r="BL2536" s="3">
        <v>121482</v>
      </c>
      <c r="BM2536" s="3">
        <v>116802</v>
      </c>
      <c r="BN2536" s="3">
        <v>123475</v>
      </c>
      <c r="BO2536" s="3">
        <v>84340</v>
      </c>
      <c r="BP2536" s="3">
        <v>119794</v>
      </c>
      <c r="BQ2536" s="3">
        <v>80218</v>
      </c>
      <c r="BR2536" s="3">
        <v>175392</v>
      </c>
      <c r="BS2536" s="3">
        <v>124893</v>
      </c>
      <c r="BT2536" s="3">
        <v>122087</v>
      </c>
      <c r="BU2536" s="3">
        <v>80530</v>
      </c>
      <c r="BV2536" s="3">
        <v>112391</v>
      </c>
      <c r="BW2536" s="3">
        <v>99466</v>
      </c>
      <c r="BX2536" s="3">
        <v>121482</v>
      </c>
      <c r="BY2536" s="3">
        <v>116802</v>
      </c>
      <c r="BZ2536" s="3">
        <v>123475</v>
      </c>
      <c r="CA2536" s="3">
        <v>84340</v>
      </c>
      <c r="CB2536" s="3">
        <v>13545.222</v>
      </c>
      <c r="CC2536" s="3">
        <v>9070.3379999999997</v>
      </c>
      <c r="CD2536" s="3">
        <v>19831.772000000001</v>
      </c>
      <c r="CE2536" s="3">
        <v>14121.781999999999</v>
      </c>
      <c r="CF2536" s="3">
        <v>13804.5</v>
      </c>
      <c r="CG2536" s="3">
        <v>9105.5609999999997</v>
      </c>
      <c r="CH2536" s="3">
        <v>12708.22</v>
      </c>
      <c r="CI2536" s="3">
        <v>11246.763000000001</v>
      </c>
      <c r="CJ2536" s="3">
        <v>13736.147999999999</v>
      </c>
      <c r="CK2536" s="3">
        <v>13206.904</v>
      </c>
      <c r="CL2536" s="3">
        <v>13961.422</v>
      </c>
      <c r="CM2536" s="3">
        <v>9536.3680000000004</v>
      </c>
      <c r="CN2536" s="3">
        <v>0</v>
      </c>
      <c r="CO2536" s="3">
        <v>0</v>
      </c>
      <c r="CP2536" s="3">
        <v>1360870</v>
      </c>
      <c r="CQ2536" s="3">
        <v>1360870</v>
      </c>
      <c r="CR2536" s="3">
        <v>153875</v>
      </c>
      <c r="CS2536" s="2">
        <v>2021</v>
      </c>
    </row>
    <row r="2537" spans="1:97" x14ac:dyDescent="0.25">
      <c r="A2537" s="2">
        <v>3258</v>
      </c>
      <c r="B2537" s="5" t="s">
        <v>8</v>
      </c>
      <c r="C2537" s="2" t="s">
        <v>0</v>
      </c>
      <c r="D2537" s="5" t="s">
        <v>13693</v>
      </c>
      <c r="E2537" s="5" t="s">
        <v>13692</v>
      </c>
      <c r="F2537" s="2">
        <v>63010</v>
      </c>
      <c r="G2537" s="5" t="s">
        <v>19</v>
      </c>
      <c r="H2537" s="5" t="s">
        <v>18</v>
      </c>
      <c r="I2537" s="5" t="s">
        <v>517</v>
      </c>
      <c r="J2537" s="5" t="s">
        <v>1</v>
      </c>
      <c r="K2537" s="2">
        <v>22</v>
      </c>
      <c r="L2537" s="2">
        <v>2</v>
      </c>
      <c r="M2537" s="5" t="s">
        <v>5</v>
      </c>
      <c r="N2537" s="5" t="s">
        <v>95</v>
      </c>
      <c r="O2537" s="5" t="s">
        <v>94</v>
      </c>
      <c r="P2537" s="5" t="s">
        <v>93</v>
      </c>
      <c r="Q2537" s="5" t="s">
        <v>216</v>
      </c>
      <c r="R2537" s="5" t="s">
        <v>110</v>
      </c>
      <c r="S2537" s="5" t="s">
        <v>1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20717</v>
      </c>
      <c r="BE2537" s="3">
        <v>13873</v>
      </c>
      <c r="BF2537" s="3">
        <v>30332</v>
      </c>
      <c r="BG2537" s="3">
        <v>21599</v>
      </c>
      <c r="BH2537" s="3">
        <v>21114</v>
      </c>
      <c r="BI2537" s="3">
        <v>13927</v>
      </c>
      <c r="BJ2537" s="3">
        <v>19437</v>
      </c>
      <c r="BK2537" s="3">
        <v>17202</v>
      </c>
      <c r="BL2537" s="3">
        <v>21009</v>
      </c>
      <c r="BM2537" s="3">
        <v>20200</v>
      </c>
      <c r="BN2537" s="3">
        <v>21354</v>
      </c>
      <c r="BO2537" s="3">
        <v>14586</v>
      </c>
      <c r="BP2537" s="3">
        <v>20717</v>
      </c>
      <c r="BQ2537" s="3">
        <v>13873</v>
      </c>
      <c r="BR2537" s="3">
        <v>30332</v>
      </c>
      <c r="BS2537" s="3">
        <v>21599</v>
      </c>
      <c r="BT2537" s="3">
        <v>21114</v>
      </c>
      <c r="BU2537" s="3">
        <v>13927</v>
      </c>
      <c r="BV2537" s="3">
        <v>19437</v>
      </c>
      <c r="BW2537" s="3">
        <v>17202</v>
      </c>
      <c r="BX2537" s="3">
        <v>21009</v>
      </c>
      <c r="BY2537" s="3">
        <v>20200</v>
      </c>
      <c r="BZ2537" s="3">
        <v>21354</v>
      </c>
      <c r="CA2537" s="3">
        <v>14586</v>
      </c>
      <c r="CB2537" s="3">
        <v>2342.4969999999998</v>
      </c>
      <c r="CC2537" s="3">
        <v>1568.616</v>
      </c>
      <c r="CD2537" s="3">
        <v>3429.6880000000001</v>
      </c>
      <c r="CE2537" s="3">
        <v>2442.2080000000001</v>
      </c>
      <c r="CF2537" s="3">
        <v>2387.3380000000002</v>
      </c>
      <c r="CG2537" s="3">
        <v>1574.7070000000001</v>
      </c>
      <c r="CH2537" s="3">
        <v>2197.748</v>
      </c>
      <c r="CI2537" s="3">
        <v>1945.0050000000001</v>
      </c>
      <c r="CJ2537" s="3">
        <v>2375.5169999999998</v>
      </c>
      <c r="CK2537" s="3">
        <v>2283.9899999999998</v>
      </c>
      <c r="CL2537" s="3">
        <v>2414.4749999999999</v>
      </c>
      <c r="CM2537" s="3">
        <v>1649.211</v>
      </c>
      <c r="CN2537" s="3">
        <v>0</v>
      </c>
      <c r="CO2537" s="3">
        <v>0</v>
      </c>
      <c r="CP2537" s="3">
        <v>235350</v>
      </c>
      <c r="CQ2537" s="3">
        <v>235350</v>
      </c>
      <c r="CR2537" s="3">
        <v>26611</v>
      </c>
      <c r="CS2537" s="2">
        <v>2021</v>
      </c>
    </row>
    <row r="2538" spans="1:97" x14ac:dyDescent="0.25">
      <c r="A2538" s="2">
        <v>3259</v>
      </c>
      <c r="B2538" s="5" t="s">
        <v>8</v>
      </c>
      <c r="C2538" s="2" t="s">
        <v>0</v>
      </c>
      <c r="D2538" s="5" t="s">
        <v>13691</v>
      </c>
      <c r="E2538" s="5" t="s">
        <v>2262</v>
      </c>
      <c r="F2538" s="2">
        <v>5416</v>
      </c>
      <c r="G2538" s="5" t="s">
        <v>19</v>
      </c>
      <c r="H2538" s="5" t="s">
        <v>18</v>
      </c>
      <c r="I2538" s="5" t="s">
        <v>517</v>
      </c>
      <c r="J2538" s="5" t="s">
        <v>1</v>
      </c>
      <c r="K2538" s="2">
        <v>22</v>
      </c>
      <c r="L2538" s="2">
        <v>1</v>
      </c>
      <c r="M2538" s="5" t="s">
        <v>28</v>
      </c>
      <c r="N2538" s="5" t="s">
        <v>95</v>
      </c>
      <c r="O2538" s="5" t="s">
        <v>94</v>
      </c>
      <c r="P2538" s="5" t="s">
        <v>93</v>
      </c>
      <c r="Q2538" s="5" t="s">
        <v>216</v>
      </c>
      <c r="R2538" s="5" t="s">
        <v>110</v>
      </c>
      <c r="S2538" s="5" t="s">
        <v>1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  <c r="BO2538" s="3">
        <v>0</v>
      </c>
      <c r="BP2538" s="3">
        <v>0</v>
      </c>
      <c r="BQ2538" s="3">
        <v>0</v>
      </c>
      <c r="BR2538" s="3">
        <v>0</v>
      </c>
      <c r="BS2538" s="3">
        <v>0</v>
      </c>
      <c r="BT2538" s="3">
        <v>0</v>
      </c>
      <c r="BU2538" s="3">
        <v>0</v>
      </c>
      <c r="BV2538" s="3">
        <v>0</v>
      </c>
      <c r="BW2538" s="3">
        <v>0</v>
      </c>
      <c r="BX2538" s="3">
        <v>0</v>
      </c>
      <c r="BY2538" s="3">
        <v>0</v>
      </c>
      <c r="BZ2538" s="3">
        <v>0</v>
      </c>
      <c r="CA2538" s="3">
        <v>0</v>
      </c>
      <c r="CB2538" s="3">
        <v>0</v>
      </c>
      <c r="CC2538" s="3">
        <v>0</v>
      </c>
      <c r="CD2538" s="3">
        <v>0</v>
      </c>
      <c r="CE2538" s="3">
        <v>0</v>
      </c>
      <c r="CF2538" s="3">
        <v>0</v>
      </c>
      <c r="CG2538" s="3">
        <v>0</v>
      </c>
      <c r="CH2538" s="3">
        <v>0</v>
      </c>
      <c r="CI2538" s="3">
        <v>0</v>
      </c>
      <c r="CJ2538" s="3">
        <v>0</v>
      </c>
      <c r="CK2538" s="3">
        <v>0</v>
      </c>
      <c r="CL2538" s="3">
        <v>0</v>
      </c>
      <c r="CM2538" s="3">
        <v>0</v>
      </c>
      <c r="CN2538" s="3">
        <v>0</v>
      </c>
      <c r="CO2538" s="3">
        <v>0</v>
      </c>
      <c r="CP2538" s="3">
        <v>0</v>
      </c>
      <c r="CQ2538" s="3">
        <v>0</v>
      </c>
      <c r="CR2538" s="3">
        <v>0</v>
      </c>
      <c r="CS2538" s="2">
        <v>2021</v>
      </c>
    </row>
    <row r="2539" spans="1:97" x14ac:dyDescent="0.25">
      <c r="A2539" s="2">
        <v>3261</v>
      </c>
      <c r="B2539" s="5" t="s">
        <v>8</v>
      </c>
      <c r="C2539" s="2" t="s">
        <v>0</v>
      </c>
      <c r="D2539" s="5" t="s">
        <v>13690</v>
      </c>
      <c r="E2539" s="5" t="s">
        <v>13685</v>
      </c>
      <c r="F2539" s="2">
        <v>13763</v>
      </c>
      <c r="G2539" s="5" t="s">
        <v>19</v>
      </c>
      <c r="H2539" s="5" t="s">
        <v>18</v>
      </c>
      <c r="I2539" s="5" t="s">
        <v>517</v>
      </c>
      <c r="J2539" s="5" t="s">
        <v>1</v>
      </c>
      <c r="K2539" s="2">
        <v>22</v>
      </c>
      <c r="L2539" s="2">
        <v>2</v>
      </c>
      <c r="M2539" s="5" t="s">
        <v>5</v>
      </c>
      <c r="N2539" s="5" t="s">
        <v>95</v>
      </c>
      <c r="O2539" s="5" t="s">
        <v>94</v>
      </c>
      <c r="P2539" s="5" t="s">
        <v>93</v>
      </c>
      <c r="Q2539" s="5" t="s">
        <v>216</v>
      </c>
      <c r="R2539" s="5" t="s">
        <v>110</v>
      </c>
      <c r="S2539" s="5" t="s">
        <v>1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3">
        <v>9718</v>
      </c>
      <c r="BE2539" s="3">
        <v>6508</v>
      </c>
      <c r="BF2539" s="3">
        <v>14229</v>
      </c>
      <c r="BG2539" s="3">
        <v>10132</v>
      </c>
      <c r="BH2539" s="3">
        <v>9904</v>
      </c>
      <c r="BI2539" s="3">
        <v>6533</v>
      </c>
      <c r="BJ2539" s="3">
        <v>9118</v>
      </c>
      <c r="BK2539" s="3">
        <v>8069</v>
      </c>
      <c r="BL2539" s="3">
        <v>9855</v>
      </c>
      <c r="BM2539" s="3">
        <v>9475</v>
      </c>
      <c r="BN2539" s="3">
        <v>10017</v>
      </c>
      <c r="BO2539" s="3">
        <v>6842</v>
      </c>
      <c r="BP2539" s="3">
        <v>9718</v>
      </c>
      <c r="BQ2539" s="3">
        <v>6508</v>
      </c>
      <c r="BR2539" s="3">
        <v>14229</v>
      </c>
      <c r="BS2539" s="3">
        <v>10132</v>
      </c>
      <c r="BT2539" s="3">
        <v>9904</v>
      </c>
      <c r="BU2539" s="3">
        <v>6533</v>
      </c>
      <c r="BV2539" s="3">
        <v>9118</v>
      </c>
      <c r="BW2539" s="3">
        <v>8069</v>
      </c>
      <c r="BX2539" s="3">
        <v>9855</v>
      </c>
      <c r="BY2539" s="3">
        <v>9475</v>
      </c>
      <c r="BZ2539" s="3">
        <v>10017</v>
      </c>
      <c r="CA2539" s="3">
        <v>6842</v>
      </c>
      <c r="CB2539" s="3">
        <v>1098.847</v>
      </c>
      <c r="CC2539" s="3">
        <v>735.82500000000005</v>
      </c>
      <c r="CD2539" s="3">
        <v>1608.838</v>
      </c>
      <c r="CE2539" s="3">
        <v>1145.6199999999999</v>
      </c>
      <c r="CF2539" s="3">
        <v>1119.8800000000001</v>
      </c>
      <c r="CG2539" s="3">
        <v>738.68200000000002</v>
      </c>
      <c r="CH2539" s="3">
        <v>1030.9449999999999</v>
      </c>
      <c r="CI2539" s="3">
        <v>912.38599999999997</v>
      </c>
      <c r="CJ2539" s="3">
        <v>1114.335</v>
      </c>
      <c r="CK2539" s="3">
        <v>1071.4010000000001</v>
      </c>
      <c r="CL2539" s="3">
        <v>1132.6099999999999</v>
      </c>
      <c r="CM2539" s="3">
        <v>773.63099999999997</v>
      </c>
      <c r="CN2539" s="3">
        <v>0</v>
      </c>
      <c r="CO2539" s="3">
        <v>0</v>
      </c>
      <c r="CP2539" s="3">
        <v>110400</v>
      </c>
      <c r="CQ2539" s="3">
        <v>110400</v>
      </c>
      <c r="CR2539" s="3">
        <v>12483</v>
      </c>
      <c r="CS2539" s="2">
        <v>2021</v>
      </c>
    </row>
    <row r="2540" spans="1:97" x14ac:dyDescent="0.25">
      <c r="A2540" s="2">
        <v>3262</v>
      </c>
      <c r="B2540" s="5" t="s">
        <v>8</v>
      </c>
      <c r="C2540" s="2" t="s">
        <v>0</v>
      </c>
      <c r="D2540" s="5" t="s">
        <v>13689</v>
      </c>
      <c r="E2540" s="5" t="s">
        <v>2262</v>
      </c>
      <c r="F2540" s="2">
        <v>5416</v>
      </c>
      <c r="G2540" s="5" t="s">
        <v>19</v>
      </c>
      <c r="H2540" s="5" t="s">
        <v>18</v>
      </c>
      <c r="I2540" s="5" t="s">
        <v>517</v>
      </c>
      <c r="J2540" s="5" t="s">
        <v>1</v>
      </c>
      <c r="K2540" s="2">
        <v>22</v>
      </c>
      <c r="L2540" s="2">
        <v>1</v>
      </c>
      <c r="M2540" s="5" t="s">
        <v>28</v>
      </c>
      <c r="N2540" s="5" t="s">
        <v>8008</v>
      </c>
      <c r="O2540" s="5" t="s">
        <v>94</v>
      </c>
      <c r="P2540" s="5" t="s">
        <v>8007</v>
      </c>
      <c r="Q2540" s="5" t="s">
        <v>216</v>
      </c>
      <c r="R2540" s="5" t="s">
        <v>227</v>
      </c>
      <c r="S2540" s="5" t="s">
        <v>104</v>
      </c>
      <c r="T2540" s="3">
        <v>99618</v>
      </c>
      <c r="U2540" s="3">
        <v>105800</v>
      </c>
      <c r="V2540" s="3">
        <v>121239</v>
      </c>
      <c r="W2540" s="3">
        <v>119046</v>
      </c>
      <c r="X2540" s="3">
        <v>105988</v>
      </c>
      <c r="Y2540" s="3">
        <v>126890</v>
      </c>
      <c r="Z2540" s="3">
        <v>219986</v>
      </c>
      <c r="AA2540" s="3">
        <v>202752</v>
      </c>
      <c r="AB2540" s="3">
        <v>80181</v>
      </c>
      <c r="AC2540" s="3">
        <v>57045</v>
      </c>
      <c r="AD2540" s="3">
        <v>50096</v>
      </c>
      <c r="AE2540" s="3">
        <v>102775</v>
      </c>
      <c r="AF2540" s="3">
        <v>99618</v>
      </c>
      <c r="AG2540" s="3">
        <v>105800</v>
      </c>
      <c r="AH2540" s="3">
        <v>121239</v>
      </c>
      <c r="AI2540" s="3">
        <v>119046</v>
      </c>
      <c r="AJ2540" s="3">
        <v>105988</v>
      </c>
      <c r="AK2540" s="3">
        <v>126890</v>
      </c>
      <c r="AL2540" s="3">
        <v>219986</v>
      </c>
      <c r="AM2540" s="3">
        <v>202752</v>
      </c>
      <c r="AN2540" s="3">
        <v>80181</v>
      </c>
      <c r="AO2540" s="3">
        <v>57045</v>
      </c>
      <c r="AP2540" s="3">
        <v>50096</v>
      </c>
      <c r="AQ2540" s="3">
        <v>102775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3">
        <v>0</v>
      </c>
      <c r="BE2540" s="3">
        <v>0</v>
      </c>
      <c r="BF2540" s="3">
        <v>0</v>
      </c>
      <c r="BG2540" s="3">
        <v>0</v>
      </c>
      <c r="BH2540" s="3">
        <v>0</v>
      </c>
      <c r="BI2540" s="3">
        <v>0</v>
      </c>
      <c r="BJ2540" s="3">
        <v>0</v>
      </c>
      <c r="BK2540" s="3">
        <v>0</v>
      </c>
      <c r="BL2540" s="3">
        <v>0</v>
      </c>
      <c r="BM2540" s="3">
        <v>0</v>
      </c>
      <c r="BN2540" s="3">
        <v>0</v>
      </c>
      <c r="BO2540" s="3">
        <v>0</v>
      </c>
      <c r="BP2540" s="3">
        <v>0</v>
      </c>
      <c r="BQ2540" s="3">
        <v>0</v>
      </c>
      <c r="BR2540" s="3">
        <v>0</v>
      </c>
      <c r="BS2540" s="3">
        <v>0</v>
      </c>
      <c r="BT2540" s="3">
        <v>0</v>
      </c>
      <c r="BU2540" s="3">
        <v>0</v>
      </c>
      <c r="BV2540" s="3">
        <v>0</v>
      </c>
      <c r="BW2540" s="3">
        <v>0</v>
      </c>
      <c r="BX2540" s="3">
        <v>0</v>
      </c>
      <c r="BY2540" s="3">
        <v>0</v>
      </c>
      <c r="BZ2540" s="3">
        <v>0</v>
      </c>
      <c r="CA2540" s="3">
        <v>0</v>
      </c>
      <c r="CB2540" s="3">
        <v>-10101</v>
      </c>
      <c r="CC2540" s="3">
        <v>-18427</v>
      </c>
      <c r="CD2540" s="3">
        <v>-9399</v>
      </c>
      <c r="CE2540" s="3">
        <v>-12021</v>
      </c>
      <c r="CF2540" s="3">
        <v>-15357</v>
      </c>
      <c r="CG2540" s="3">
        <v>-18353</v>
      </c>
      <c r="CH2540" s="3">
        <v>-42251</v>
      </c>
      <c r="CI2540" s="3">
        <v>-22262</v>
      </c>
      <c r="CJ2540" s="3">
        <v>-8559</v>
      </c>
      <c r="CK2540" s="3">
        <v>3473</v>
      </c>
      <c r="CL2540" s="3">
        <v>-4729</v>
      </c>
      <c r="CM2540" s="3">
        <v>-27453</v>
      </c>
      <c r="CN2540" s="3">
        <v>1391416</v>
      </c>
      <c r="CO2540" s="3">
        <v>1391416</v>
      </c>
      <c r="CP2540" s="3">
        <v>0</v>
      </c>
      <c r="CQ2540" s="3">
        <v>0</v>
      </c>
      <c r="CR2540" s="3">
        <v>-185439</v>
      </c>
      <c r="CS2540" s="2">
        <v>2021</v>
      </c>
    </row>
    <row r="2541" spans="1:97" x14ac:dyDescent="0.25">
      <c r="A2541" s="2">
        <v>3264</v>
      </c>
      <c r="B2541" s="5" t="s">
        <v>8</v>
      </c>
      <c r="C2541" s="2" t="s">
        <v>0</v>
      </c>
      <c r="D2541" s="5" t="s">
        <v>13688</v>
      </c>
      <c r="E2541" s="5" t="s">
        <v>2262</v>
      </c>
      <c r="F2541" s="2">
        <v>5416</v>
      </c>
      <c r="G2541" s="5" t="s">
        <v>19</v>
      </c>
      <c r="H2541" s="5" t="s">
        <v>18</v>
      </c>
      <c r="I2541" s="5" t="s">
        <v>517</v>
      </c>
      <c r="J2541" s="5" t="s">
        <v>1</v>
      </c>
      <c r="K2541" s="2">
        <v>22</v>
      </c>
      <c r="L2541" s="2">
        <v>1</v>
      </c>
      <c r="M2541" s="5" t="s">
        <v>28</v>
      </c>
      <c r="N2541" s="5" t="s">
        <v>57</v>
      </c>
      <c r="O2541" s="5" t="s">
        <v>52</v>
      </c>
      <c r="P2541" s="5" t="s">
        <v>52</v>
      </c>
      <c r="Q2541" s="5" t="s">
        <v>216</v>
      </c>
      <c r="R2541" s="5" t="s">
        <v>227</v>
      </c>
      <c r="S2541" s="5" t="s">
        <v>51</v>
      </c>
      <c r="T2541" s="3">
        <v>579205</v>
      </c>
      <c r="U2541" s="3">
        <v>440392</v>
      </c>
      <c r="V2541" s="3">
        <v>147207</v>
      </c>
      <c r="W2541" s="3">
        <v>447575</v>
      </c>
      <c r="X2541" s="3">
        <v>401260</v>
      </c>
      <c r="Y2541" s="3">
        <v>217264</v>
      </c>
      <c r="Z2541" s="3">
        <v>551784</v>
      </c>
      <c r="AA2541" s="3">
        <v>562558</v>
      </c>
      <c r="AB2541" s="3">
        <v>496107</v>
      </c>
      <c r="AC2541" s="3">
        <v>553127</v>
      </c>
      <c r="AD2541" s="3">
        <v>363819</v>
      </c>
      <c r="AE2541" s="3">
        <v>540264</v>
      </c>
      <c r="AF2541" s="3">
        <v>579205</v>
      </c>
      <c r="AG2541" s="3">
        <v>440392</v>
      </c>
      <c r="AH2541" s="3">
        <v>147207</v>
      </c>
      <c r="AI2541" s="3">
        <v>447575</v>
      </c>
      <c r="AJ2541" s="3">
        <v>401260</v>
      </c>
      <c r="AK2541" s="3">
        <v>217264</v>
      </c>
      <c r="AL2541" s="3">
        <v>551784</v>
      </c>
      <c r="AM2541" s="3">
        <v>562558</v>
      </c>
      <c r="AN2541" s="3">
        <v>496107</v>
      </c>
      <c r="AO2541" s="3">
        <v>553127</v>
      </c>
      <c r="AP2541" s="3">
        <v>363819</v>
      </c>
      <c r="AQ2541" s="3">
        <v>540264</v>
      </c>
      <c r="AR2541" s="4">
        <v>1.03</v>
      </c>
      <c r="AS2541" s="4">
        <v>1.0329999999999999</v>
      </c>
      <c r="AT2541" s="4">
        <v>1.028</v>
      </c>
      <c r="AU2541" s="4">
        <v>1.0309999999999999</v>
      </c>
      <c r="AV2541" s="4">
        <v>1.0329999999999999</v>
      </c>
      <c r="AW2541" s="4">
        <v>1.0309999999999999</v>
      </c>
      <c r="AX2541" s="4">
        <v>1.0309999999999999</v>
      </c>
      <c r="AY2541" s="4">
        <v>1.03</v>
      </c>
      <c r="AZ2541" s="4">
        <v>1.0309999999999999</v>
      </c>
      <c r="BA2541" s="4">
        <v>1.0309999999999999</v>
      </c>
      <c r="BB2541" s="4">
        <v>1.028</v>
      </c>
      <c r="BC2541" s="4">
        <v>1.028</v>
      </c>
      <c r="BD2541" s="3">
        <v>596581</v>
      </c>
      <c r="BE2541" s="3">
        <v>454925</v>
      </c>
      <c r="BF2541" s="3">
        <v>151329</v>
      </c>
      <c r="BG2541" s="3">
        <v>461450</v>
      </c>
      <c r="BH2541" s="3">
        <v>414502</v>
      </c>
      <c r="BI2541" s="3">
        <v>223999</v>
      </c>
      <c r="BJ2541" s="3">
        <v>568889</v>
      </c>
      <c r="BK2541" s="3">
        <v>579435</v>
      </c>
      <c r="BL2541" s="3">
        <v>511486</v>
      </c>
      <c r="BM2541" s="3">
        <v>570274</v>
      </c>
      <c r="BN2541" s="3">
        <v>374006</v>
      </c>
      <c r="BO2541" s="3">
        <v>555391</v>
      </c>
      <c r="BP2541" s="3">
        <v>596581</v>
      </c>
      <c r="BQ2541" s="3">
        <v>454925</v>
      </c>
      <c r="BR2541" s="3">
        <v>151329</v>
      </c>
      <c r="BS2541" s="3">
        <v>461450</v>
      </c>
      <c r="BT2541" s="3">
        <v>414502</v>
      </c>
      <c r="BU2541" s="3">
        <v>223999</v>
      </c>
      <c r="BV2541" s="3">
        <v>568889</v>
      </c>
      <c r="BW2541" s="3">
        <v>579435</v>
      </c>
      <c r="BX2541" s="3">
        <v>511486</v>
      </c>
      <c r="BY2541" s="3">
        <v>570274</v>
      </c>
      <c r="BZ2541" s="3">
        <v>374006</v>
      </c>
      <c r="CA2541" s="3">
        <v>555391</v>
      </c>
      <c r="CB2541" s="3">
        <v>240620</v>
      </c>
      <c r="CC2541" s="3">
        <v>203838</v>
      </c>
      <c r="CD2541" s="3">
        <v>71701</v>
      </c>
      <c r="CE2541" s="3">
        <v>213874</v>
      </c>
      <c r="CF2541" s="3">
        <v>192354</v>
      </c>
      <c r="CG2541" s="3">
        <v>183852</v>
      </c>
      <c r="CH2541" s="3">
        <v>234901</v>
      </c>
      <c r="CI2541" s="3">
        <v>235662</v>
      </c>
      <c r="CJ2541" s="3">
        <v>214266</v>
      </c>
      <c r="CK2541" s="3">
        <v>227528</v>
      </c>
      <c r="CL2541" s="3">
        <v>151369</v>
      </c>
      <c r="CM2541" s="3">
        <v>230736</v>
      </c>
      <c r="CN2541" s="3">
        <v>5300562</v>
      </c>
      <c r="CO2541" s="3">
        <v>5300562</v>
      </c>
      <c r="CP2541" s="3">
        <v>5462267</v>
      </c>
      <c r="CQ2541" s="3">
        <v>5462267</v>
      </c>
      <c r="CR2541" s="3">
        <v>2400701</v>
      </c>
      <c r="CS2541" s="2">
        <v>2021</v>
      </c>
    </row>
    <row r="2542" spans="1:97" x14ac:dyDescent="0.25">
      <c r="A2542" s="2">
        <v>3264</v>
      </c>
      <c r="B2542" s="5" t="s">
        <v>8</v>
      </c>
      <c r="C2542" s="2" t="s">
        <v>0</v>
      </c>
      <c r="D2542" s="5" t="s">
        <v>13688</v>
      </c>
      <c r="E2542" s="5" t="s">
        <v>2262</v>
      </c>
      <c r="F2542" s="2">
        <v>5416</v>
      </c>
      <c r="G2542" s="5" t="s">
        <v>19</v>
      </c>
      <c r="H2542" s="5" t="s">
        <v>18</v>
      </c>
      <c r="I2542" s="5" t="s">
        <v>517</v>
      </c>
      <c r="J2542" s="5" t="s">
        <v>1</v>
      </c>
      <c r="K2542" s="2">
        <v>22</v>
      </c>
      <c r="L2542" s="2">
        <v>1</v>
      </c>
      <c r="M2542" s="5" t="s">
        <v>28</v>
      </c>
      <c r="N2542" s="5" t="s">
        <v>58</v>
      </c>
      <c r="O2542" s="5" t="s">
        <v>52</v>
      </c>
      <c r="P2542" s="5" t="s">
        <v>52</v>
      </c>
      <c r="Q2542" s="5" t="s">
        <v>216</v>
      </c>
      <c r="R2542" s="5" t="s">
        <v>227</v>
      </c>
      <c r="S2542" s="5" t="s">
        <v>51</v>
      </c>
      <c r="T2542" s="3">
        <v>3410176</v>
      </c>
      <c r="U2542" s="3">
        <v>2979116</v>
      </c>
      <c r="V2542" s="3">
        <v>1114056</v>
      </c>
      <c r="W2542" s="3">
        <v>3103911</v>
      </c>
      <c r="X2542" s="3">
        <v>2817704</v>
      </c>
      <c r="Y2542" s="3">
        <v>3039746</v>
      </c>
      <c r="Z2542" s="3">
        <v>3276639</v>
      </c>
      <c r="AA2542" s="3">
        <v>3280539</v>
      </c>
      <c r="AB2542" s="3">
        <v>3039858</v>
      </c>
      <c r="AC2542" s="3">
        <v>3337266</v>
      </c>
      <c r="AD2542" s="3">
        <v>2177382</v>
      </c>
      <c r="AE2542" s="3">
        <v>3251051</v>
      </c>
      <c r="AF2542" s="3">
        <v>3410176</v>
      </c>
      <c r="AG2542" s="3">
        <v>2979116</v>
      </c>
      <c r="AH2542" s="3">
        <v>1114056</v>
      </c>
      <c r="AI2542" s="3">
        <v>3103911</v>
      </c>
      <c r="AJ2542" s="3">
        <v>2817704</v>
      </c>
      <c r="AK2542" s="3">
        <v>3039746</v>
      </c>
      <c r="AL2542" s="3">
        <v>3276639</v>
      </c>
      <c r="AM2542" s="3">
        <v>3280539</v>
      </c>
      <c r="AN2542" s="3">
        <v>3039858</v>
      </c>
      <c r="AO2542" s="3">
        <v>3337266</v>
      </c>
      <c r="AP2542" s="3">
        <v>2177382</v>
      </c>
      <c r="AQ2542" s="3">
        <v>3251051</v>
      </c>
      <c r="AR2542" s="4">
        <v>1.03</v>
      </c>
      <c r="AS2542" s="4">
        <v>1.0329999999999999</v>
      </c>
      <c r="AT2542" s="4">
        <v>1.028</v>
      </c>
      <c r="AU2542" s="4">
        <v>1.0309999999999999</v>
      </c>
      <c r="AV2542" s="4">
        <v>1.0329999999999999</v>
      </c>
      <c r="AW2542" s="4">
        <v>1.0309999999999999</v>
      </c>
      <c r="AX2542" s="4">
        <v>1.0309999999999999</v>
      </c>
      <c r="AY2542" s="4">
        <v>1.03</v>
      </c>
      <c r="AZ2542" s="4">
        <v>1.0309999999999999</v>
      </c>
      <c r="BA2542" s="4">
        <v>1.0309999999999999</v>
      </c>
      <c r="BB2542" s="4">
        <v>1.028</v>
      </c>
      <c r="BC2542" s="4">
        <v>1.028</v>
      </c>
      <c r="BD2542" s="3">
        <v>3512481</v>
      </c>
      <c r="BE2542" s="3">
        <v>3077427</v>
      </c>
      <c r="BF2542" s="3">
        <v>1145250</v>
      </c>
      <c r="BG2542" s="3">
        <v>3200132</v>
      </c>
      <c r="BH2542" s="3">
        <v>2910688</v>
      </c>
      <c r="BI2542" s="3">
        <v>3133978</v>
      </c>
      <c r="BJ2542" s="3">
        <v>3378215</v>
      </c>
      <c r="BK2542" s="3">
        <v>3378955</v>
      </c>
      <c r="BL2542" s="3">
        <v>3134094</v>
      </c>
      <c r="BM2542" s="3">
        <v>3440721</v>
      </c>
      <c r="BN2542" s="3">
        <v>2238349</v>
      </c>
      <c r="BO2542" s="3">
        <v>3342080</v>
      </c>
      <c r="BP2542" s="3">
        <v>3512481</v>
      </c>
      <c r="BQ2542" s="3">
        <v>3077427</v>
      </c>
      <c r="BR2542" s="3">
        <v>1145250</v>
      </c>
      <c r="BS2542" s="3">
        <v>3200132</v>
      </c>
      <c r="BT2542" s="3">
        <v>2910688</v>
      </c>
      <c r="BU2542" s="3">
        <v>3133978</v>
      </c>
      <c r="BV2542" s="3">
        <v>3378215</v>
      </c>
      <c r="BW2542" s="3">
        <v>3378955</v>
      </c>
      <c r="BX2542" s="3">
        <v>3134094</v>
      </c>
      <c r="BY2542" s="3">
        <v>3440721</v>
      </c>
      <c r="BZ2542" s="3">
        <v>2238349</v>
      </c>
      <c r="CA2542" s="3">
        <v>3342080</v>
      </c>
      <c r="CB2542" s="3">
        <v>338936</v>
      </c>
      <c r="CC2542" s="3">
        <v>304244</v>
      </c>
      <c r="CD2542" s="3">
        <v>105586</v>
      </c>
      <c r="CE2542" s="3">
        <v>311932</v>
      </c>
      <c r="CF2542" s="3">
        <v>281745</v>
      </c>
      <c r="CG2542" s="3">
        <v>285653</v>
      </c>
      <c r="CH2542" s="3">
        <v>325496</v>
      </c>
      <c r="CI2542" s="3">
        <v>325117</v>
      </c>
      <c r="CJ2542" s="3">
        <v>302623</v>
      </c>
      <c r="CK2542" s="3">
        <v>334110</v>
      </c>
      <c r="CL2542" s="3">
        <v>211069</v>
      </c>
      <c r="CM2542" s="3">
        <v>322501</v>
      </c>
      <c r="CN2542" s="3">
        <v>34827444</v>
      </c>
      <c r="CO2542" s="3">
        <v>34827444</v>
      </c>
      <c r="CP2542" s="3">
        <v>35892370</v>
      </c>
      <c r="CQ2542" s="3">
        <v>35892370</v>
      </c>
      <c r="CR2542" s="3">
        <v>3449012</v>
      </c>
      <c r="CS2542" s="2">
        <v>2021</v>
      </c>
    </row>
    <row r="2543" spans="1:97" x14ac:dyDescent="0.25">
      <c r="A2543" s="2">
        <v>3264</v>
      </c>
      <c r="B2543" s="5" t="s">
        <v>8</v>
      </c>
      <c r="C2543" s="2" t="s">
        <v>0</v>
      </c>
      <c r="D2543" s="5" t="s">
        <v>13688</v>
      </c>
      <c r="E2543" s="5" t="s">
        <v>2262</v>
      </c>
      <c r="F2543" s="2">
        <v>5416</v>
      </c>
      <c r="G2543" s="5" t="s">
        <v>19</v>
      </c>
      <c r="H2543" s="5" t="s">
        <v>18</v>
      </c>
      <c r="I2543" s="5" t="s">
        <v>517</v>
      </c>
      <c r="J2543" s="5" t="s">
        <v>1</v>
      </c>
      <c r="K2543" s="2">
        <v>22</v>
      </c>
      <c r="L2543" s="2">
        <v>1</v>
      </c>
      <c r="M2543" s="5" t="s">
        <v>28</v>
      </c>
      <c r="N2543" s="5" t="s">
        <v>97</v>
      </c>
      <c r="O2543" s="5" t="s">
        <v>67</v>
      </c>
      <c r="P2543" s="5" t="s">
        <v>67</v>
      </c>
      <c r="Q2543" s="5" t="s">
        <v>216</v>
      </c>
      <c r="R2543" s="5" t="s">
        <v>227</v>
      </c>
      <c r="S2543" s="5" t="s">
        <v>11</v>
      </c>
      <c r="T2543" s="3">
        <v>1019</v>
      </c>
      <c r="U2543" s="3">
        <v>0</v>
      </c>
      <c r="V2543" s="3">
        <v>0</v>
      </c>
      <c r="W2543" s="3">
        <v>112</v>
      </c>
      <c r="X2543" s="3">
        <v>0</v>
      </c>
      <c r="Y2543" s="3">
        <v>71</v>
      </c>
      <c r="Z2543" s="3">
        <v>925</v>
      </c>
      <c r="AA2543" s="3">
        <v>27</v>
      </c>
      <c r="AB2543" s="3">
        <v>69</v>
      </c>
      <c r="AC2543" s="3">
        <v>350</v>
      </c>
      <c r="AD2543" s="3">
        <v>1128</v>
      </c>
      <c r="AE2543" s="3">
        <v>619</v>
      </c>
      <c r="AF2543" s="3">
        <v>1019</v>
      </c>
      <c r="AG2543" s="3">
        <v>0</v>
      </c>
      <c r="AH2543" s="3">
        <v>0</v>
      </c>
      <c r="AI2543" s="3">
        <v>112</v>
      </c>
      <c r="AJ2543" s="3">
        <v>0</v>
      </c>
      <c r="AK2543" s="3">
        <v>71</v>
      </c>
      <c r="AL2543" s="3">
        <v>925</v>
      </c>
      <c r="AM2543" s="3">
        <v>27</v>
      </c>
      <c r="AN2543" s="3">
        <v>69</v>
      </c>
      <c r="AO2543" s="3">
        <v>350</v>
      </c>
      <c r="AP2543" s="3">
        <v>1128</v>
      </c>
      <c r="AQ2543" s="3">
        <v>619</v>
      </c>
      <c r="AR2543" s="4">
        <v>5.8</v>
      </c>
      <c r="AS2543" s="4">
        <v>0</v>
      </c>
      <c r="AT2543" s="4">
        <v>0</v>
      </c>
      <c r="AU2543" s="4">
        <v>5.8</v>
      </c>
      <c r="AV2543" s="4">
        <v>0</v>
      </c>
      <c r="AW2543" s="4">
        <v>5.8</v>
      </c>
      <c r="AX2543" s="4">
        <v>5.8</v>
      </c>
      <c r="AY2543" s="4">
        <v>5.8</v>
      </c>
      <c r="AZ2543" s="4">
        <v>5.8</v>
      </c>
      <c r="BA2543" s="4">
        <v>5.8</v>
      </c>
      <c r="BB2543" s="4">
        <v>5.8</v>
      </c>
      <c r="BC2543" s="4">
        <v>5.8</v>
      </c>
      <c r="BD2543" s="3">
        <v>5910</v>
      </c>
      <c r="BE2543" s="3">
        <v>0</v>
      </c>
      <c r="BF2543" s="3">
        <v>0</v>
      </c>
      <c r="BG2543" s="3">
        <v>650</v>
      </c>
      <c r="BH2543" s="3">
        <v>0</v>
      </c>
      <c r="BI2543" s="3">
        <v>412</v>
      </c>
      <c r="BJ2543" s="3">
        <v>5365</v>
      </c>
      <c r="BK2543" s="3">
        <v>157</v>
      </c>
      <c r="BL2543" s="3">
        <v>400</v>
      </c>
      <c r="BM2543" s="3">
        <v>2030</v>
      </c>
      <c r="BN2543" s="3">
        <v>6542</v>
      </c>
      <c r="BO2543" s="3">
        <v>3590</v>
      </c>
      <c r="BP2543" s="3">
        <v>5910</v>
      </c>
      <c r="BQ2543" s="3">
        <v>0</v>
      </c>
      <c r="BR2543" s="3">
        <v>0</v>
      </c>
      <c r="BS2543" s="3">
        <v>650</v>
      </c>
      <c r="BT2543" s="3">
        <v>0</v>
      </c>
      <c r="BU2543" s="3">
        <v>412</v>
      </c>
      <c r="BV2543" s="3">
        <v>5365</v>
      </c>
      <c r="BW2543" s="3">
        <v>157</v>
      </c>
      <c r="BX2543" s="3">
        <v>400</v>
      </c>
      <c r="BY2543" s="3">
        <v>2030</v>
      </c>
      <c r="BZ2543" s="3">
        <v>6542</v>
      </c>
      <c r="CA2543" s="3">
        <v>3590</v>
      </c>
      <c r="CB2543" s="3">
        <v>89.933000000000007</v>
      </c>
      <c r="CC2543" s="3">
        <v>0</v>
      </c>
      <c r="CD2543" s="3">
        <v>0</v>
      </c>
      <c r="CE2543" s="3">
        <v>28.26</v>
      </c>
      <c r="CF2543" s="3">
        <v>0</v>
      </c>
      <c r="CG2543" s="3">
        <v>37.988999999999997</v>
      </c>
      <c r="CH2543" s="3">
        <v>395.28899999999999</v>
      </c>
      <c r="CI2543" s="3">
        <v>15.205</v>
      </c>
      <c r="CJ2543" s="3">
        <v>34.545000000000002</v>
      </c>
      <c r="CK2543" s="3">
        <v>24.225000000000001</v>
      </c>
      <c r="CL2543" s="3">
        <v>134.98699999999999</v>
      </c>
      <c r="CM2543" s="3">
        <v>-34</v>
      </c>
      <c r="CN2543" s="3">
        <v>4320</v>
      </c>
      <c r="CO2543" s="3">
        <v>4320</v>
      </c>
      <c r="CP2543" s="3">
        <v>25056</v>
      </c>
      <c r="CQ2543" s="3">
        <v>25056</v>
      </c>
      <c r="CR2543" s="3">
        <v>726.43299999999999</v>
      </c>
      <c r="CS2543" s="2">
        <v>2021</v>
      </c>
    </row>
    <row r="2544" spans="1:97" x14ac:dyDescent="0.25">
      <c r="A2544" s="2">
        <v>3264</v>
      </c>
      <c r="B2544" s="5" t="s">
        <v>8</v>
      </c>
      <c r="C2544" s="2" t="s">
        <v>0</v>
      </c>
      <c r="D2544" s="5" t="s">
        <v>13688</v>
      </c>
      <c r="E2544" s="5" t="s">
        <v>2262</v>
      </c>
      <c r="F2544" s="2">
        <v>5416</v>
      </c>
      <c r="G2544" s="5" t="s">
        <v>19</v>
      </c>
      <c r="H2544" s="5" t="s">
        <v>18</v>
      </c>
      <c r="I2544" s="5" t="s">
        <v>517</v>
      </c>
      <c r="J2544" s="5" t="s">
        <v>1</v>
      </c>
      <c r="K2544" s="2">
        <v>22</v>
      </c>
      <c r="L2544" s="2">
        <v>1</v>
      </c>
      <c r="M2544" s="5" t="s">
        <v>28</v>
      </c>
      <c r="N2544" s="5" t="s">
        <v>97</v>
      </c>
      <c r="O2544" s="5" t="s">
        <v>52</v>
      </c>
      <c r="P2544" s="5" t="s">
        <v>52</v>
      </c>
      <c r="Q2544" s="5" t="s">
        <v>216</v>
      </c>
      <c r="R2544" s="5" t="s">
        <v>227</v>
      </c>
      <c r="S2544" s="5" t="s">
        <v>51</v>
      </c>
      <c r="T2544" s="3">
        <v>68</v>
      </c>
      <c r="U2544" s="3">
        <v>48</v>
      </c>
      <c r="V2544" s="3">
        <v>1542</v>
      </c>
      <c r="W2544" s="3">
        <v>1197</v>
      </c>
      <c r="X2544" s="3">
        <v>4048</v>
      </c>
      <c r="Y2544" s="3">
        <v>13065</v>
      </c>
      <c r="Z2544" s="3">
        <v>16570</v>
      </c>
      <c r="AA2544" s="3">
        <v>23129</v>
      </c>
      <c r="AB2544" s="3">
        <v>7017</v>
      </c>
      <c r="AC2544" s="3">
        <v>1124</v>
      </c>
      <c r="AD2544" s="3">
        <v>2549</v>
      </c>
      <c r="AE2544" s="3">
        <v>0</v>
      </c>
      <c r="AF2544" s="3">
        <v>68</v>
      </c>
      <c r="AG2544" s="3">
        <v>48</v>
      </c>
      <c r="AH2544" s="3">
        <v>1542</v>
      </c>
      <c r="AI2544" s="3">
        <v>1197</v>
      </c>
      <c r="AJ2544" s="3">
        <v>4048</v>
      </c>
      <c r="AK2544" s="3">
        <v>13065</v>
      </c>
      <c r="AL2544" s="3">
        <v>16570</v>
      </c>
      <c r="AM2544" s="3">
        <v>23129</v>
      </c>
      <c r="AN2544" s="3">
        <v>7017</v>
      </c>
      <c r="AO2544" s="3">
        <v>1124</v>
      </c>
      <c r="AP2544" s="3">
        <v>2549</v>
      </c>
      <c r="AQ2544" s="3">
        <v>0</v>
      </c>
      <c r="AR2544" s="4">
        <v>1.0309999999999999</v>
      </c>
      <c r="AS2544" s="4">
        <v>1.034</v>
      </c>
      <c r="AT2544" s="4">
        <v>1.028</v>
      </c>
      <c r="AU2544" s="4">
        <v>1.032</v>
      </c>
      <c r="AV2544" s="4">
        <v>1.0349999999999999</v>
      </c>
      <c r="AW2544" s="4">
        <v>1.028</v>
      </c>
      <c r="AX2544" s="4">
        <v>1.0309999999999999</v>
      </c>
      <c r="AY2544" s="4">
        <v>1.0289999999999999</v>
      </c>
      <c r="AZ2544" s="4">
        <v>1.026</v>
      </c>
      <c r="BA2544" s="4">
        <v>1.0269999999999999</v>
      </c>
      <c r="BB2544" s="4">
        <v>1.0269999999999999</v>
      </c>
      <c r="BC2544" s="4">
        <v>0</v>
      </c>
      <c r="BD2544" s="3">
        <v>70</v>
      </c>
      <c r="BE2544" s="3">
        <v>50</v>
      </c>
      <c r="BF2544" s="3">
        <v>1585</v>
      </c>
      <c r="BG2544" s="3">
        <v>1235</v>
      </c>
      <c r="BH2544" s="3">
        <v>4190</v>
      </c>
      <c r="BI2544" s="3">
        <v>13431</v>
      </c>
      <c r="BJ2544" s="3">
        <v>17084</v>
      </c>
      <c r="BK2544" s="3">
        <v>23800</v>
      </c>
      <c r="BL2544" s="3">
        <v>7199</v>
      </c>
      <c r="BM2544" s="3">
        <v>1154</v>
      </c>
      <c r="BN2544" s="3">
        <v>2618</v>
      </c>
      <c r="BO2544" s="3">
        <v>0</v>
      </c>
      <c r="BP2544" s="3">
        <v>70</v>
      </c>
      <c r="BQ2544" s="3">
        <v>50</v>
      </c>
      <c r="BR2544" s="3">
        <v>1585</v>
      </c>
      <c r="BS2544" s="3">
        <v>1235</v>
      </c>
      <c r="BT2544" s="3">
        <v>4190</v>
      </c>
      <c r="BU2544" s="3">
        <v>13431</v>
      </c>
      <c r="BV2544" s="3">
        <v>17084</v>
      </c>
      <c r="BW2544" s="3">
        <v>23800</v>
      </c>
      <c r="BX2544" s="3">
        <v>7199</v>
      </c>
      <c r="BY2544" s="3">
        <v>1154</v>
      </c>
      <c r="BZ2544" s="3">
        <v>2618</v>
      </c>
      <c r="CA2544" s="3">
        <v>0</v>
      </c>
      <c r="CB2544" s="3">
        <v>1.0669999999999999</v>
      </c>
      <c r="CC2544" s="3">
        <v>-109</v>
      </c>
      <c r="CD2544" s="3">
        <v>46</v>
      </c>
      <c r="CE2544" s="3">
        <v>53.74</v>
      </c>
      <c r="CF2544" s="3">
        <v>325</v>
      </c>
      <c r="CG2544" s="3">
        <v>1239.011</v>
      </c>
      <c r="CH2544" s="3">
        <v>1258.711</v>
      </c>
      <c r="CI2544" s="3">
        <v>2310.7950000000001</v>
      </c>
      <c r="CJ2544" s="3">
        <v>621.45500000000004</v>
      </c>
      <c r="CK2544" s="3">
        <v>13.775</v>
      </c>
      <c r="CL2544" s="3">
        <v>54.012999999999998</v>
      </c>
      <c r="CM2544" s="3">
        <v>0</v>
      </c>
      <c r="CN2544" s="3">
        <v>70357</v>
      </c>
      <c r="CO2544" s="3">
        <v>70357</v>
      </c>
      <c r="CP2544" s="3">
        <v>72416</v>
      </c>
      <c r="CQ2544" s="3">
        <v>72416</v>
      </c>
      <c r="CR2544" s="3">
        <v>5814.567</v>
      </c>
      <c r="CS2544" s="2">
        <v>2021</v>
      </c>
    </row>
    <row r="2545" spans="1:97" x14ac:dyDescent="0.25">
      <c r="A2545" s="2">
        <v>3264</v>
      </c>
      <c r="B2545" s="5" t="s">
        <v>8</v>
      </c>
      <c r="C2545" s="2" t="s">
        <v>0</v>
      </c>
      <c r="D2545" s="5" t="s">
        <v>13688</v>
      </c>
      <c r="E2545" s="5" t="s">
        <v>2262</v>
      </c>
      <c r="F2545" s="2">
        <v>5416</v>
      </c>
      <c r="G2545" s="5" t="s">
        <v>19</v>
      </c>
      <c r="H2545" s="5" t="s">
        <v>18</v>
      </c>
      <c r="I2545" s="5" t="s">
        <v>517</v>
      </c>
      <c r="J2545" s="5" t="s">
        <v>1</v>
      </c>
      <c r="K2545" s="2">
        <v>22</v>
      </c>
      <c r="L2545" s="2">
        <v>1</v>
      </c>
      <c r="M2545" s="5" t="s">
        <v>28</v>
      </c>
      <c r="N2545" s="5" t="s">
        <v>14</v>
      </c>
      <c r="O2545" s="5" t="s">
        <v>67</v>
      </c>
      <c r="P2545" s="5" t="s">
        <v>67</v>
      </c>
      <c r="Q2545" s="5" t="s">
        <v>216</v>
      </c>
      <c r="R2545" s="5" t="s">
        <v>227</v>
      </c>
      <c r="S2545" s="5" t="s">
        <v>11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0</v>
      </c>
      <c r="BE2545" s="3">
        <v>0</v>
      </c>
      <c r="BF2545" s="3">
        <v>0</v>
      </c>
      <c r="BG2545" s="3">
        <v>0</v>
      </c>
      <c r="BH2545" s="3">
        <v>0</v>
      </c>
      <c r="BI2545" s="3">
        <v>0</v>
      </c>
      <c r="BJ2545" s="3">
        <v>0</v>
      </c>
      <c r="BK2545" s="3">
        <v>0</v>
      </c>
      <c r="BL2545" s="3">
        <v>0</v>
      </c>
      <c r="BM2545" s="3">
        <v>0</v>
      </c>
      <c r="BN2545" s="3">
        <v>0</v>
      </c>
      <c r="BO2545" s="3">
        <v>0</v>
      </c>
      <c r="BP2545" s="3">
        <v>0</v>
      </c>
      <c r="BQ2545" s="3">
        <v>0</v>
      </c>
      <c r="BR2545" s="3">
        <v>0</v>
      </c>
      <c r="BS2545" s="3">
        <v>0</v>
      </c>
      <c r="BT2545" s="3">
        <v>0</v>
      </c>
      <c r="BU2545" s="3">
        <v>0</v>
      </c>
      <c r="BV2545" s="3">
        <v>0</v>
      </c>
      <c r="BW2545" s="3">
        <v>0</v>
      </c>
      <c r="BX2545" s="3">
        <v>0</v>
      </c>
      <c r="BY2545" s="3">
        <v>0</v>
      </c>
      <c r="BZ2545" s="3">
        <v>0</v>
      </c>
      <c r="CA2545" s="3">
        <v>0</v>
      </c>
      <c r="CB2545" s="3">
        <v>-141.334</v>
      </c>
      <c r="CC2545" s="3">
        <v>-133</v>
      </c>
      <c r="CD2545" s="3">
        <v>-144.666</v>
      </c>
      <c r="CE2545" s="3">
        <v>-137.666</v>
      </c>
      <c r="CF2545" s="3">
        <v>0</v>
      </c>
      <c r="CG2545" s="3">
        <v>0</v>
      </c>
      <c r="CH2545" s="3">
        <v>0</v>
      </c>
      <c r="CI2545" s="3">
        <v>0</v>
      </c>
      <c r="CJ2545" s="3">
        <v>0</v>
      </c>
      <c r="CK2545" s="3">
        <v>-133</v>
      </c>
      <c r="CL2545" s="3">
        <v>0</v>
      </c>
      <c r="CM2545" s="3">
        <v>-129.334</v>
      </c>
      <c r="CN2545" s="3">
        <v>0</v>
      </c>
      <c r="CO2545" s="3">
        <v>0</v>
      </c>
      <c r="CP2545" s="3">
        <v>0</v>
      </c>
      <c r="CQ2545" s="3">
        <v>0</v>
      </c>
      <c r="CR2545" s="3">
        <v>-819</v>
      </c>
      <c r="CS2545" s="2">
        <v>2021</v>
      </c>
    </row>
    <row r="2546" spans="1:97" x14ac:dyDescent="0.25">
      <c r="A2546" s="2">
        <v>3264</v>
      </c>
      <c r="B2546" s="5" t="s">
        <v>8</v>
      </c>
      <c r="C2546" s="2" t="s">
        <v>0</v>
      </c>
      <c r="D2546" s="5" t="s">
        <v>13688</v>
      </c>
      <c r="E2546" s="5" t="s">
        <v>2262</v>
      </c>
      <c r="F2546" s="2">
        <v>5416</v>
      </c>
      <c r="G2546" s="5" t="s">
        <v>19</v>
      </c>
      <c r="H2546" s="5" t="s">
        <v>18</v>
      </c>
      <c r="I2546" s="5" t="s">
        <v>517</v>
      </c>
      <c r="J2546" s="5" t="s">
        <v>1</v>
      </c>
      <c r="K2546" s="2">
        <v>22</v>
      </c>
      <c r="L2546" s="2">
        <v>1</v>
      </c>
      <c r="M2546" s="5" t="s">
        <v>28</v>
      </c>
      <c r="N2546" s="5" t="s">
        <v>14</v>
      </c>
      <c r="O2546" s="5" t="s">
        <v>52</v>
      </c>
      <c r="P2546" s="5" t="s">
        <v>52</v>
      </c>
      <c r="Q2546" s="5" t="s">
        <v>216</v>
      </c>
      <c r="R2546" s="5" t="s">
        <v>227</v>
      </c>
      <c r="S2546" s="5" t="s">
        <v>51</v>
      </c>
      <c r="T2546" s="3">
        <v>0</v>
      </c>
      <c r="U2546" s="3">
        <v>0</v>
      </c>
      <c r="V2546" s="3">
        <v>0</v>
      </c>
      <c r="W2546" s="3">
        <v>0</v>
      </c>
      <c r="X2546" s="3">
        <v>45</v>
      </c>
      <c r="Y2546" s="3">
        <v>170</v>
      </c>
      <c r="Z2546" s="3">
        <v>203</v>
      </c>
      <c r="AA2546" s="3">
        <v>265</v>
      </c>
      <c r="AB2546" s="3">
        <v>13</v>
      </c>
      <c r="AC2546" s="3">
        <v>0</v>
      </c>
      <c r="AD2546" s="3">
        <v>362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45</v>
      </c>
      <c r="AK2546" s="3">
        <v>170</v>
      </c>
      <c r="AL2546" s="3">
        <v>203</v>
      </c>
      <c r="AM2546" s="3">
        <v>265</v>
      </c>
      <c r="AN2546" s="3">
        <v>13</v>
      </c>
      <c r="AO2546" s="3">
        <v>0</v>
      </c>
      <c r="AP2546" s="3">
        <v>362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1.0349999999999999</v>
      </c>
      <c r="AW2546" s="4">
        <v>1.028</v>
      </c>
      <c r="AX2546" s="4">
        <v>1.0309999999999999</v>
      </c>
      <c r="AY2546" s="4">
        <v>1.0289999999999999</v>
      </c>
      <c r="AZ2546" s="4">
        <v>1.026</v>
      </c>
      <c r="BA2546" s="4">
        <v>0</v>
      </c>
      <c r="BB2546" s="4">
        <v>1.0269999999999999</v>
      </c>
      <c r="BC2546" s="4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47</v>
      </c>
      <c r="BI2546" s="3">
        <v>175</v>
      </c>
      <c r="BJ2546" s="3">
        <v>209</v>
      </c>
      <c r="BK2546" s="3">
        <v>273</v>
      </c>
      <c r="BL2546" s="3">
        <v>13</v>
      </c>
      <c r="BM2546" s="3">
        <v>0</v>
      </c>
      <c r="BN2546" s="3">
        <v>372</v>
      </c>
      <c r="BO2546" s="3">
        <v>0</v>
      </c>
      <c r="BP2546" s="3">
        <v>0</v>
      </c>
      <c r="BQ2546" s="3">
        <v>0</v>
      </c>
      <c r="BR2546" s="3">
        <v>0</v>
      </c>
      <c r="BS2546" s="3">
        <v>0</v>
      </c>
      <c r="BT2546" s="3">
        <v>47</v>
      </c>
      <c r="BU2546" s="3">
        <v>175</v>
      </c>
      <c r="BV2546" s="3">
        <v>209</v>
      </c>
      <c r="BW2546" s="3">
        <v>273</v>
      </c>
      <c r="BX2546" s="3">
        <v>13</v>
      </c>
      <c r="BY2546" s="3">
        <v>0</v>
      </c>
      <c r="BZ2546" s="3">
        <v>372</v>
      </c>
      <c r="CA2546" s="3">
        <v>0</v>
      </c>
      <c r="CB2546" s="3">
        <v>-141.333</v>
      </c>
      <c r="CC2546" s="3">
        <v>-133</v>
      </c>
      <c r="CD2546" s="3">
        <v>-144.667</v>
      </c>
      <c r="CE2546" s="3">
        <v>-137.667</v>
      </c>
      <c r="CF2546" s="3">
        <v>-337</v>
      </c>
      <c r="CG2546" s="3">
        <v>-278</v>
      </c>
      <c r="CH2546" s="3">
        <v>-350</v>
      </c>
      <c r="CI2546" s="3">
        <v>-333</v>
      </c>
      <c r="CJ2546" s="3">
        <v>-398</v>
      </c>
      <c r="CK2546" s="3">
        <v>-133</v>
      </c>
      <c r="CL2546" s="3">
        <v>-402</v>
      </c>
      <c r="CM2546" s="3">
        <v>-129.333</v>
      </c>
      <c r="CN2546" s="3">
        <v>1058</v>
      </c>
      <c r="CO2546" s="3">
        <v>1058</v>
      </c>
      <c r="CP2546" s="3">
        <v>1089</v>
      </c>
      <c r="CQ2546" s="3">
        <v>1089</v>
      </c>
      <c r="CR2546" s="3">
        <v>-2917</v>
      </c>
      <c r="CS2546" s="2">
        <v>2021</v>
      </c>
    </row>
    <row r="2547" spans="1:97" x14ac:dyDescent="0.25">
      <c r="A2547" s="2">
        <v>3264</v>
      </c>
      <c r="B2547" s="5" t="s">
        <v>8</v>
      </c>
      <c r="C2547" s="2" t="s">
        <v>0</v>
      </c>
      <c r="D2547" s="5" t="s">
        <v>13688</v>
      </c>
      <c r="E2547" s="5" t="s">
        <v>2262</v>
      </c>
      <c r="F2547" s="2">
        <v>5416</v>
      </c>
      <c r="G2547" s="5" t="s">
        <v>19</v>
      </c>
      <c r="H2547" s="5" t="s">
        <v>18</v>
      </c>
      <c r="I2547" s="5" t="s">
        <v>517</v>
      </c>
      <c r="J2547" s="5" t="s">
        <v>1</v>
      </c>
      <c r="K2547" s="2">
        <v>22</v>
      </c>
      <c r="L2547" s="2">
        <v>1</v>
      </c>
      <c r="M2547" s="5" t="s">
        <v>28</v>
      </c>
      <c r="N2547" s="5" t="s">
        <v>14</v>
      </c>
      <c r="O2547" s="5" t="s">
        <v>23</v>
      </c>
      <c r="P2547" s="5" t="s">
        <v>22</v>
      </c>
      <c r="Q2547" s="5" t="s">
        <v>216</v>
      </c>
      <c r="R2547" s="5" t="s">
        <v>227</v>
      </c>
      <c r="S2547" s="5" t="s">
        <v>21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  <c r="BO2547" s="3">
        <v>0</v>
      </c>
      <c r="BP2547" s="3">
        <v>0</v>
      </c>
      <c r="BQ2547" s="3">
        <v>0</v>
      </c>
      <c r="BR2547" s="3">
        <v>0</v>
      </c>
      <c r="BS2547" s="3">
        <v>0</v>
      </c>
      <c r="BT2547" s="3">
        <v>0</v>
      </c>
      <c r="BU2547" s="3">
        <v>0</v>
      </c>
      <c r="BV2547" s="3">
        <v>0</v>
      </c>
      <c r="BW2547" s="3">
        <v>0</v>
      </c>
      <c r="BX2547" s="3">
        <v>0</v>
      </c>
      <c r="BY2547" s="3">
        <v>0</v>
      </c>
      <c r="BZ2547" s="3">
        <v>0</v>
      </c>
      <c r="CA2547" s="3">
        <v>0</v>
      </c>
      <c r="CB2547" s="3">
        <v>-141.333</v>
      </c>
      <c r="CC2547" s="3">
        <v>-133</v>
      </c>
      <c r="CD2547" s="3">
        <v>-144.667</v>
      </c>
      <c r="CE2547" s="3">
        <v>-137.667</v>
      </c>
      <c r="CF2547" s="3">
        <v>0</v>
      </c>
      <c r="CG2547" s="3">
        <v>0</v>
      </c>
      <c r="CH2547" s="3">
        <v>0</v>
      </c>
      <c r="CI2547" s="3">
        <v>0</v>
      </c>
      <c r="CJ2547" s="3">
        <v>0</v>
      </c>
      <c r="CK2547" s="3">
        <v>-133</v>
      </c>
      <c r="CL2547" s="3">
        <v>0</v>
      </c>
      <c r="CM2547" s="3">
        <v>-129.333</v>
      </c>
      <c r="CN2547" s="3">
        <v>0</v>
      </c>
      <c r="CO2547" s="3">
        <v>0</v>
      </c>
      <c r="CP2547" s="3">
        <v>0</v>
      </c>
      <c r="CQ2547" s="3">
        <v>0</v>
      </c>
      <c r="CR2547" s="3">
        <v>-819</v>
      </c>
      <c r="CS2547" s="2">
        <v>2021</v>
      </c>
    </row>
    <row r="2548" spans="1:97" x14ac:dyDescent="0.25">
      <c r="A2548" s="2">
        <v>3265</v>
      </c>
      <c r="B2548" s="5" t="s">
        <v>8</v>
      </c>
      <c r="C2548" s="2">
        <v>3</v>
      </c>
      <c r="D2548" s="5" t="s">
        <v>13687</v>
      </c>
      <c r="E2548" s="5" t="s">
        <v>2262</v>
      </c>
      <c r="F2548" s="2">
        <v>5416</v>
      </c>
      <c r="G2548" s="5" t="s">
        <v>19</v>
      </c>
      <c r="H2548" s="5" t="s">
        <v>18</v>
      </c>
      <c r="I2548" s="5" t="s">
        <v>517</v>
      </c>
      <c r="J2548" s="5" t="s">
        <v>1</v>
      </c>
      <c r="K2548" s="2">
        <v>22</v>
      </c>
      <c r="L2548" s="2">
        <v>1</v>
      </c>
      <c r="M2548" s="5" t="s">
        <v>28</v>
      </c>
      <c r="N2548" s="5" t="s">
        <v>14</v>
      </c>
      <c r="O2548" s="5" t="s">
        <v>12375</v>
      </c>
      <c r="P2548" s="5" t="s">
        <v>12375</v>
      </c>
      <c r="Q2548" s="5" t="s">
        <v>216</v>
      </c>
      <c r="R2548" s="5" t="s">
        <v>227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6833520</v>
      </c>
      <c r="BE2548" s="3">
        <v>6174963</v>
      </c>
      <c r="BF2548" s="3">
        <v>6821568</v>
      </c>
      <c r="BG2548" s="3">
        <v>6604298</v>
      </c>
      <c r="BH2548" s="3">
        <v>6806133</v>
      </c>
      <c r="BI2548" s="3">
        <v>6555824</v>
      </c>
      <c r="BJ2548" s="3">
        <v>6714774</v>
      </c>
      <c r="BK2548" s="3">
        <v>6648288</v>
      </c>
      <c r="BL2548" s="3">
        <v>6448081</v>
      </c>
      <c r="BM2548" s="3">
        <v>6715108</v>
      </c>
      <c r="BN2548" s="3">
        <v>6580958</v>
      </c>
      <c r="BO2548" s="3">
        <v>6824958</v>
      </c>
      <c r="BP2548" s="3">
        <v>6833520</v>
      </c>
      <c r="BQ2548" s="3">
        <v>6174963</v>
      </c>
      <c r="BR2548" s="3">
        <v>6821568</v>
      </c>
      <c r="BS2548" s="3">
        <v>6604298</v>
      </c>
      <c r="BT2548" s="3">
        <v>6806133</v>
      </c>
      <c r="BU2548" s="3">
        <v>6555824</v>
      </c>
      <c r="BV2548" s="3">
        <v>6714774</v>
      </c>
      <c r="BW2548" s="3">
        <v>6648288</v>
      </c>
      <c r="BX2548" s="3">
        <v>6448081</v>
      </c>
      <c r="BY2548" s="3">
        <v>6715108</v>
      </c>
      <c r="BZ2548" s="3">
        <v>6580958</v>
      </c>
      <c r="CA2548" s="3">
        <v>6824958</v>
      </c>
      <c r="CB2548" s="3">
        <v>655235</v>
      </c>
      <c r="CC2548" s="3">
        <v>592089</v>
      </c>
      <c r="CD2548" s="3">
        <v>654089</v>
      </c>
      <c r="CE2548" s="3">
        <v>633256</v>
      </c>
      <c r="CF2548" s="3">
        <v>652609</v>
      </c>
      <c r="CG2548" s="3">
        <v>628608</v>
      </c>
      <c r="CH2548" s="3">
        <v>643849</v>
      </c>
      <c r="CI2548" s="3">
        <v>637474</v>
      </c>
      <c r="CJ2548" s="3">
        <v>618277</v>
      </c>
      <c r="CK2548" s="3">
        <v>643881</v>
      </c>
      <c r="CL2548" s="3">
        <v>631018</v>
      </c>
      <c r="CM2548" s="3">
        <v>654414</v>
      </c>
      <c r="CN2548" s="3">
        <v>0</v>
      </c>
      <c r="CO2548" s="3">
        <v>0</v>
      </c>
      <c r="CP2548" s="3">
        <v>79728473</v>
      </c>
      <c r="CQ2548" s="3">
        <v>79728473</v>
      </c>
      <c r="CR2548" s="3">
        <v>7644799</v>
      </c>
      <c r="CS2548" s="2">
        <v>2021</v>
      </c>
    </row>
    <row r="2549" spans="1:97" x14ac:dyDescent="0.25">
      <c r="A2549" s="2">
        <v>3265</v>
      </c>
      <c r="B2549" s="5" t="s">
        <v>8</v>
      </c>
      <c r="C2549" s="2">
        <v>2</v>
      </c>
      <c r="D2549" s="5" t="s">
        <v>13687</v>
      </c>
      <c r="E2549" s="5" t="s">
        <v>2262</v>
      </c>
      <c r="F2549" s="2">
        <v>5416</v>
      </c>
      <c r="G2549" s="5" t="s">
        <v>19</v>
      </c>
      <c r="H2549" s="5" t="s">
        <v>18</v>
      </c>
      <c r="I2549" s="5" t="s">
        <v>517</v>
      </c>
      <c r="J2549" s="5" t="s">
        <v>1</v>
      </c>
      <c r="K2549" s="2">
        <v>22</v>
      </c>
      <c r="L2549" s="2">
        <v>1</v>
      </c>
      <c r="M2549" s="5" t="s">
        <v>28</v>
      </c>
      <c r="N2549" s="5" t="s">
        <v>14</v>
      </c>
      <c r="O2549" s="5" t="s">
        <v>12375</v>
      </c>
      <c r="P2549" s="5" t="s">
        <v>12375</v>
      </c>
      <c r="Q2549" s="5" t="s">
        <v>216</v>
      </c>
      <c r="R2549" s="5" t="s">
        <v>227</v>
      </c>
      <c r="S2549" s="5" t="s">
        <v>1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6823602</v>
      </c>
      <c r="BE2549" s="3">
        <v>6157703</v>
      </c>
      <c r="BF2549" s="3">
        <v>6813527</v>
      </c>
      <c r="BG2549" s="3">
        <v>6597394</v>
      </c>
      <c r="BH2549" s="3">
        <v>6807291</v>
      </c>
      <c r="BI2549" s="3">
        <v>6564032</v>
      </c>
      <c r="BJ2549" s="3">
        <v>6724358</v>
      </c>
      <c r="BK2549" s="3">
        <v>6542725</v>
      </c>
      <c r="BL2549" s="3">
        <v>6439237</v>
      </c>
      <c r="BM2549" s="3">
        <v>6625616</v>
      </c>
      <c r="BN2549" s="3">
        <v>2342514</v>
      </c>
      <c r="BO2549" s="3">
        <v>4375941</v>
      </c>
      <c r="BP2549" s="3">
        <v>6823602</v>
      </c>
      <c r="BQ2549" s="3">
        <v>6157703</v>
      </c>
      <c r="BR2549" s="3">
        <v>6813527</v>
      </c>
      <c r="BS2549" s="3">
        <v>6597394</v>
      </c>
      <c r="BT2549" s="3">
        <v>6807291</v>
      </c>
      <c r="BU2549" s="3">
        <v>6564032</v>
      </c>
      <c r="BV2549" s="3">
        <v>6724358</v>
      </c>
      <c r="BW2549" s="3">
        <v>6542725</v>
      </c>
      <c r="BX2549" s="3">
        <v>6439237</v>
      </c>
      <c r="BY2549" s="3">
        <v>6625616</v>
      </c>
      <c r="BZ2549" s="3">
        <v>2342514</v>
      </c>
      <c r="CA2549" s="3">
        <v>4375941</v>
      </c>
      <c r="CB2549" s="3">
        <v>654284</v>
      </c>
      <c r="CC2549" s="3">
        <v>590434</v>
      </c>
      <c r="CD2549" s="3">
        <v>653318</v>
      </c>
      <c r="CE2549" s="3">
        <v>632594</v>
      </c>
      <c r="CF2549" s="3">
        <v>652720</v>
      </c>
      <c r="CG2549" s="3">
        <v>629395</v>
      </c>
      <c r="CH2549" s="3">
        <v>644768</v>
      </c>
      <c r="CI2549" s="3">
        <v>627352</v>
      </c>
      <c r="CJ2549" s="3">
        <v>617429</v>
      </c>
      <c r="CK2549" s="3">
        <v>635300</v>
      </c>
      <c r="CL2549" s="3">
        <v>224613</v>
      </c>
      <c r="CM2549" s="3">
        <v>419589</v>
      </c>
      <c r="CN2549" s="3">
        <v>0</v>
      </c>
      <c r="CO2549" s="3">
        <v>0</v>
      </c>
      <c r="CP2549" s="3">
        <v>72813940</v>
      </c>
      <c r="CQ2549" s="3">
        <v>72813940</v>
      </c>
      <c r="CR2549" s="3">
        <v>6981796</v>
      </c>
      <c r="CS2549" s="2">
        <v>2021</v>
      </c>
    </row>
    <row r="2550" spans="1:97" x14ac:dyDescent="0.25">
      <c r="A2550" s="2">
        <v>3265</v>
      </c>
      <c r="B2550" s="5" t="s">
        <v>8</v>
      </c>
      <c r="C2550" s="2">
        <v>1</v>
      </c>
      <c r="D2550" s="5" t="s">
        <v>13687</v>
      </c>
      <c r="E2550" s="5" t="s">
        <v>2262</v>
      </c>
      <c r="F2550" s="2">
        <v>5416</v>
      </c>
      <c r="G2550" s="5" t="s">
        <v>19</v>
      </c>
      <c r="H2550" s="5" t="s">
        <v>18</v>
      </c>
      <c r="I2550" s="5" t="s">
        <v>517</v>
      </c>
      <c r="J2550" s="5" t="s">
        <v>1</v>
      </c>
      <c r="K2550" s="2">
        <v>22</v>
      </c>
      <c r="L2550" s="2">
        <v>1</v>
      </c>
      <c r="M2550" s="5" t="s">
        <v>28</v>
      </c>
      <c r="N2550" s="5" t="s">
        <v>14</v>
      </c>
      <c r="O2550" s="5" t="s">
        <v>12375</v>
      </c>
      <c r="P2550" s="5" t="s">
        <v>12375</v>
      </c>
      <c r="Q2550" s="5" t="s">
        <v>216</v>
      </c>
      <c r="R2550" s="5" t="s">
        <v>227</v>
      </c>
      <c r="S2550" s="5" t="s">
        <v>1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6766502</v>
      </c>
      <c r="BE2550" s="3">
        <v>6131787</v>
      </c>
      <c r="BF2550" s="3">
        <v>6773792</v>
      </c>
      <c r="BG2550" s="3">
        <v>6558087</v>
      </c>
      <c r="BH2550" s="3">
        <v>6763176</v>
      </c>
      <c r="BI2550" s="3">
        <v>6522221</v>
      </c>
      <c r="BJ2550" s="3">
        <v>6677125</v>
      </c>
      <c r="BK2550" s="3">
        <v>6615186</v>
      </c>
      <c r="BL2550" s="3">
        <v>6391930</v>
      </c>
      <c r="BM2550" s="3">
        <v>6648122</v>
      </c>
      <c r="BN2550" s="3">
        <v>6487753</v>
      </c>
      <c r="BO2550" s="3">
        <v>6715619</v>
      </c>
      <c r="BP2550" s="3">
        <v>6766502</v>
      </c>
      <c r="BQ2550" s="3">
        <v>6131787</v>
      </c>
      <c r="BR2550" s="3">
        <v>6773792</v>
      </c>
      <c r="BS2550" s="3">
        <v>6558087</v>
      </c>
      <c r="BT2550" s="3">
        <v>6763176</v>
      </c>
      <c r="BU2550" s="3">
        <v>6522221</v>
      </c>
      <c r="BV2550" s="3">
        <v>6677125</v>
      </c>
      <c r="BW2550" s="3">
        <v>6615186</v>
      </c>
      <c r="BX2550" s="3">
        <v>6391930</v>
      </c>
      <c r="BY2550" s="3">
        <v>6648122</v>
      </c>
      <c r="BZ2550" s="3">
        <v>6487753</v>
      </c>
      <c r="CA2550" s="3">
        <v>6715619</v>
      </c>
      <c r="CB2550" s="3">
        <v>648809</v>
      </c>
      <c r="CC2550" s="3">
        <v>587949</v>
      </c>
      <c r="CD2550" s="3">
        <v>649508</v>
      </c>
      <c r="CE2550" s="3">
        <v>628825</v>
      </c>
      <c r="CF2550" s="3">
        <v>648490</v>
      </c>
      <c r="CG2550" s="3">
        <v>625386</v>
      </c>
      <c r="CH2550" s="3">
        <v>640239</v>
      </c>
      <c r="CI2550" s="3">
        <v>634300</v>
      </c>
      <c r="CJ2550" s="3">
        <v>612893</v>
      </c>
      <c r="CK2550" s="3">
        <v>637458</v>
      </c>
      <c r="CL2550" s="3">
        <v>622081</v>
      </c>
      <c r="CM2550" s="3">
        <v>643930</v>
      </c>
      <c r="CN2550" s="3">
        <v>0</v>
      </c>
      <c r="CO2550" s="3">
        <v>0</v>
      </c>
      <c r="CP2550" s="3">
        <v>79051300</v>
      </c>
      <c r="CQ2550" s="3">
        <v>79051300</v>
      </c>
      <c r="CR2550" s="3">
        <v>7579868</v>
      </c>
      <c r="CS2550" s="2">
        <v>2021</v>
      </c>
    </row>
    <row r="2551" spans="1:97" x14ac:dyDescent="0.25">
      <c r="A2551" s="2">
        <v>3267</v>
      </c>
      <c r="B2551" s="5" t="s">
        <v>8</v>
      </c>
      <c r="C2551" s="2" t="s">
        <v>0</v>
      </c>
      <c r="D2551" s="5" t="s">
        <v>13686</v>
      </c>
      <c r="E2551" s="5" t="s">
        <v>13685</v>
      </c>
      <c r="F2551" s="2">
        <v>13763</v>
      </c>
      <c r="G2551" s="5" t="s">
        <v>19</v>
      </c>
      <c r="H2551" s="5" t="s">
        <v>18</v>
      </c>
      <c r="I2551" s="5" t="s">
        <v>517</v>
      </c>
      <c r="J2551" s="5" t="s">
        <v>1</v>
      </c>
      <c r="K2551" s="2">
        <v>22</v>
      </c>
      <c r="L2551" s="2">
        <v>2</v>
      </c>
      <c r="M2551" s="5" t="s">
        <v>5</v>
      </c>
      <c r="N2551" s="5" t="s">
        <v>95</v>
      </c>
      <c r="O2551" s="5" t="s">
        <v>94</v>
      </c>
      <c r="P2551" s="5" t="s">
        <v>93</v>
      </c>
      <c r="Q2551" s="5" t="s">
        <v>216</v>
      </c>
      <c r="R2551" s="5" t="s">
        <v>110</v>
      </c>
      <c r="S2551" s="5" t="s">
        <v>1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7454</v>
      </c>
      <c r="BE2551" s="3">
        <v>4991</v>
      </c>
      <c r="BF2551" s="3">
        <v>10913</v>
      </c>
      <c r="BG2551" s="3">
        <v>7771</v>
      </c>
      <c r="BH2551" s="3">
        <v>7596</v>
      </c>
      <c r="BI2551" s="3">
        <v>5010</v>
      </c>
      <c r="BJ2551" s="3">
        <v>6993</v>
      </c>
      <c r="BK2551" s="3">
        <v>6189</v>
      </c>
      <c r="BL2551" s="3">
        <v>7559</v>
      </c>
      <c r="BM2551" s="3">
        <v>7267</v>
      </c>
      <c r="BN2551" s="3">
        <v>7683</v>
      </c>
      <c r="BO2551" s="3">
        <v>5248</v>
      </c>
      <c r="BP2551" s="3">
        <v>7454</v>
      </c>
      <c r="BQ2551" s="3">
        <v>4991</v>
      </c>
      <c r="BR2551" s="3">
        <v>10913</v>
      </c>
      <c r="BS2551" s="3">
        <v>7771</v>
      </c>
      <c r="BT2551" s="3">
        <v>7596</v>
      </c>
      <c r="BU2551" s="3">
        <v>5010</v>
      </c>
      <c r="BV2551" s="3">
        <v>6993</v>
      </c>
      <c r="BW2551" s="3">
        <v>6189</v>
      </c>
      <c r="BX2551" s="3">
        <v>7559</v>
      </c>
      <c r="BY2551" s="3">
        <v>7267</v>
      </c>
      <c r="BZ2551" s="3">
        <v>7683</v>
      </c>
      <c r="CA2551" s="3">
        <v>5248</v>
      </c>
      <c r="CB2551" s="3">
        <v>842.77499999999998</v>
      </c>
      <c r="CC2551" s="3">
        <v>564.35</v>
      </c>
      <c r="CD2551" s="3">
        <v>1233.92</v>
      </c>
      <c r="CE2551" s="3">
        <v>878.64800000000002</v>
      </c>
      <c r="CF2551" s="3">
        <v>858.90700000000004</v>
      </c>
      <c r="CG2551" s="3">
        <v>566.54200000000003</v>
      </c>
      <c r="CH2551" s="3">
        <v>790.697</v>
      </c>
      <c r="CI2551" s="3">
        <v>699.76599999999996</v>
      </c>
      <c r="CJ2551" s="3">
        <v>854.654</v>
      </c>
      <c r="CK2551" s="3">
        <v>821.72500000000002</v>
      </c>
      <c r="CL2551" s="3">
        <v>868.67</v>
      </c>
      <c r="CM2551" s="3">
        <v>593.346</v>
      </c>
      <c r="CN2551" s="3">
        <v>0</v>
      </c>
      <c r="CO2551" s="3">
        <v>0</v>
      </c>
      <c r="CP2551" s="3">
        <v>84674</v>
      </c>
      <c r="CQ2551" s="3">
        <v>84674</v>
      </c>
      <c r="CR2551" s="3">
        <v>9574</v>
      </c>
      <c r="CS2551" s="2">
        <v>2021</v>
      </c>
    </row>
    <row r="2552" spans="1:97" x14ac:dyDescent="0.25">
      <c r="A2552" s="2">
        <v>3270</v>
      </c>
      <c r="B2552" s="5" t="s">
        <v>8</v>
      </c>
      <c r="C2552" s="2" t="s">
        <v>0</v>
      </c>
      <c r="D2552" s="5" t="s">
        <v>13684</v>
      </c>
      <c r="E2552" s="5" t="s">
        <v>2262</v>
      </c>
      <c r="F2552" s="2">
        <v>5416</v>
      </c>
      <c r="G2552" s="5" t="s">
        <v>19</v>
      </c>
      <c r="H2552" s="5" t="s">
        <v>18</v>
      </c>
      <c r="I2552" s="5" t="s">
        <v>517</v>
      </c>
      <c r="J2552" s="5" t="s">
        <v>1</v>
      </c>
      <c r="K2552" s="2">
        <v>22</v>
      </c>
      <c r="L2552" s="2">
        <v>1</v>
      </c>
      <c r="M2552" s="5" t="s">
        <v>28</v>
      </c>
      <c r="N2552" s="5" t="s">
        <v>95</v>
      </c>
      <c r="O2552" s="5" t="s">
        <v>94</v>
      </c>
      <c r="P2552" s="5" t="s">
        <v>93</v>
      </c>
      <c r="Q2552" s="5" t="s">
        <v>216</v>
      </c>
      <c r="R2552" s="5" t="s">
        <v>110</v>
      </c>
      <c r="S2552" s="5" t="s">
        <v>1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177806</v>
      </c>
      <c r="BE2552" s="3">
        <v>119065</v>
      </c>
      <c r="BF2552" s="3">
        <v>260328</v>
      </c>
      <c r="BG2552" s="3">
        <v>185374</v>
      </c>
      <c r="BH2552" s="3">
        <v>181209</v>
      </c>
      <c r="BI2552" s="3">
        <v>119527</v>
      </c>
      <c r="BJ2552" s="3">
        <v>166819</v>
      </c>
      <c r="BK2552" s="3">
        <v>147634</v>
      </c>
      <c r="BL2552" s="3">
        <v>180312</v>
      </c>
      <c r="BM2552" s="3">
        <v>173365</v>
      </c>
      <c r="BN2552" s="3">
        <v>183269</v>
      </c>
      <c r="BO2552" s="3">
        <v>125182</v>
      </c>
      <c r="BP2552" s="3">
        <v>177806</v>
      </c>
      <c r="BQ2552" s="3">
        <v>119065</v>
      </c>
      <c r="BR2552" s="3">
        <v>260328</v>
      </c>
      <c r="BS2552" s="3">
        <v>185374</v>
      </c>
      <c r="BT2552" s="3">
        <v>181209</v>
      </c>
      <c r="BU2552" s="3">
        <v>119527</v>
      </c>
      <c r="BV2552" s="3">
        <v>166819</v>
      </c>
      <c r="BW2552" s="3">
        <v>147634</v>
      </c>
      <c r="BX2552" s="3">
        <v>180312</v>
      </c>
      <c r="BY2552" s="3">
        <v>173365</v>
      </c>
      <c r="BZ2552" s="3">
        <v>183269</v>
      </c>
      <c r="CA2552" s="3">
        <v>125182</v>
      </c>
      <c r="CB2552" s="3">
        <v>20104.677</v>
      </c>
      <c r="CC2552" s="3">
        <v>13462.769</v>
      </c>
      <c r="CD2552" s="3">
        <v>29435.569</v>
      </c>
      <c r="CE2552" s="3">
        <v>20960.440999999999</v>
      </c>
      <c r="CF2552" s="3">
        <v>20489.511999999999</v>
      </c>
      <c r="CG2552" s="3">
        <v>13515.049000000001</v>
      </c>
      <c r="CH2552" s="3">
        <v>18862.343000000001</v>
      </c>
      <c r="CI2552" s="3">
        <v>16693.155999999999</v>
      </c>
      <c r="CJ2552" s="3">
        <v>20388.058000000001</v>
      </c>
      <c r="CK2552" s="3">
        <v>19602.522000000001</v>
      </c>
      <c r="CL2552" s="3">
        <v>20722.423999999999</v>
      </c>
      <c r="CM2552" s="3">
        <v>14154.48</v>
      </c>
      <c r="CN2552" s="3">
        <v>0</v>
      </c>
      <c r="CO2552" s="3">
        <v>0</v>
      </c>
      <c r="CP2552" s="3">
        <v>2019890</v>
      </c>
      <c r="CQ2552" s="3">
        <v>2019890</v>
      </c>
      <c r="CR2552" s="3">
        <v>228391</v>
      </c>
      <c r="CS2552" s="2">
        <v>2021</v>
      </c>
    </row>
    <row r="2553" spans="1:97" x14ac:dyDescent="0.25">
      <c r="A2553" s="2">
        <v>3271</v>
      </c>
      <c r="B2553" s="5" t="s">
        <v>8</v>
      </c>
      <c r="C2553" s="2" t="s">
        <v>0</v>
      </c>
      <c r="D2553" s="5" t="s">
        <v>13683</v>
      </c>
      <c r="E2553" s="5" t="s">
        <v>2262</v>
      </c>
      <c r="F2553" s="2">
        <v>5416</v>
      </c>
      <c r="G2553" s="5" t="s">
        <v>19</v>
      </c>
      <c r="H2553" s="5" t="s">
        <v>18</v>
      </c>
      <c r="I2553" s="5" t="s">
        <v>517</v>
      </c>
      <c r="J2553" s="5" t="s">
        <v>1</v>
      </c>
      <c r="K2553" s="2">
        <v>22</v>
      </c>
      <c r="L2553" s="2">
        <v>1</v>
      </c>
      <c r="M2553" s="5" t="s">
        <v>28</v>
      </c>
      <c r="N2553" s="5" t="s">
        <v>95</v>
      </c>
      <c r="O2553" s="5" t="s">
        <v>94</v>
      </c>
      <c r="P2553" s="5" t="s">
        <v>93</v>
      </c>
      <c r="Q2553" s="5" t="s">
        <v>216</v>
      </c>
      <c r="R2553" s="5" t="s">
        <v>110</v>
      </c>
      <c r="S2553" s="5" t="s">
        <v>1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105268</v>
      </c>
      <c r="BE2553" s="3">
        <v>70491</v>
      </c>
      <c r="BF2553" s="3">
        <v>154124</v>
      </c>
      <c r="BG2553" s="3">
        <v>109748</v>
      </c>
      <c r="BH2553" s="3">
        <v>107283</v>
      </c>
      <c r="BI2553" s="3">
        <v>70764</v>
      </c>
      <c r="BJ2553" s="3">
        <v>98763</v>
      </c>
      <c r="BK2553" s="3">
        <v>87405</v>
      </c>
      <c r="BL2553" s="3">
        <v>106751</v>
      </c>
      <c r="BM2553" s="3">
        <v>102638</v>
      </c>
      <c r="BN2553" s="3">
        <v>108502</v>
      </c>
      <c r="BO2553" s="3">
        <v>74113</v>
      </c>
      <c r="BP2553" s="3">
        <v>105268</v>
      </c>
      <c r="BQ2553" s="3">
        <v>70491</v>
      </c>
      <c r="BR2553" s="3">
        <v>154124</v>
      </c>
      <c r="BS2553" s="3">
        <v>109748</v>
      </c>
      <c r="BT2553" s="3">
        <v>107283</v>
      </c>
      <c r="BU2553" s="3">
        <v>70764</v>
      </c>
      <c r="BV2553" s="3">
        <v>98763</v>
      </c>
      <c r="BW2553" s="3">
        <v>87405</v>
      </c>
      <c r="BX2553" s="3">
        <v>106751</v>
      </c>
      <c r="BY2553" s="3">
        <v>102638</v>
      </c>
      <c r="BZ2553" s="3">
        <v>108502</v>
      </c>
      <c r="CA2553" s="3">
        <v>74113</v>
      </c>
      <c r="CB2553" s="3">
        <v>11902.718000000001</v>
      </c>
      <c r="CC2553" s="3">
        <v>7970.4620000000004</v>
      </c>
      <c r="CD2553" s="3">
        <v>17426.955999999998</v>
      </c>
      <c r="CE2553" s="3">
        <v>12409.364</v>
      </c>
      <c r="CF2553" s="3">
        <v>12130.556</v>
      </c>
      <c r="CG2553" s="3">
        <v>8001.4129999999996</v>
      </c>
      <c r="CH2553" s="3">
        <v>11167.212</v>
      </c>
      <c r="CI2553" s="3">
        <v>9882.9719999999998</v>
      </c>
      <c r="CJ2553" s="3">
        <v>12070.492</v>
      </c>
      <c r="CK2553" s="3">
        <v>11605.424999999999</v>
      </c>
      <c r="CL2553" s="3">
        <v>12268.449000000001</v>
      </c>
      <c r="CM2553" s="3">
        <v>8379.9809999999998</v>
      </c>
      <c r="CN2553" s="3">
        <v>0</v>
      </c>
      <c r="CO2553" s="3">
        <v>0</v>
      </c>
      <c r="CP2553" s="3">
        <v>1195850</v>
      </c>
      <c r="CQ2553" s="3">
        <v>1195850</v>
      </c>
      <c r="CR2553" s="3">
        <v>135216</v>
      </c>
      <c r="CS2553" s="2">
        <v>2021</v>
      </c>
    </row>
    <row r="2554" spans="1:97" x14ac:dyDescent="0.25">
      <c r="A2554" s="2">
        <v>3272</v>
      </c>
      <c r="B2554" s="5" t="s">
        <v>8</v>
      </c>
      <c r="C2554" s="2" t="s">
        <v>0</v>
      </c>
      <c r="D2554" s="5" t="s">
        <v>13682</v>
      </c>
      <c r="E2554" s="5" t="s">
        <v>2262</v>
      </c>
      <c r="F2554" s="2">
        <v>5416</v>
      </c>
      <c r="G2554" s="5" t="s">
        <v>19</v>
      </c>
      <c r="H2554" s="5" t="s">
        <v>18</v>
      </c>
      <c r="I2554" s="5" t="s">
        <v>517</v>
      </c>
      <c r="J2554" s="5" t="s">
        <v>1</v>
      </c>
      <c r="K2554" s="2">
        <v>22</v>
      </c>
      <c r="L2554" s="2">
        <v>1</v>
      </c>
      <c r="M2554" s="5" t="s">
        <v>28</v>
      </c>
      <c r="N2554" s="5" t="s">
        <v>95</v>
      </c>
      <c r="O2554" s="5" t="s">
        <v>94</v>
      </c>
      <c r="P2554" s="5" t="s">
        <v>93</v>
      </c>
      <c r="Q2554" s="5" t="s">
        <v>216</v>
      </c>
      <c r="R2554" s="5" t="s">
        <v>110</v>
      </c>
      <c r="S2554" s="5" t="s">
        <v>1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47638</v>
      </c>
      <c r="BE2554" s="3">
        <v>31900</v>
      </c>
      <c r="BF2554" s="3">
        <v>69748</v>
      </c>
      <c r="BG2554" s="3">
        <v>49666</v>
      </c>
      <c r="BH2554" s="3">
        <v>48550</v>
      </c>
      <c r="BI2554" s="3">
        <v>32024</v>
      </c>
      <c r="BJ2554" s="3">
        <v>44694</v>
      </c>
      <c r="BK2554" s="3">
        <v>39554</v>
      </c>
      <c r="BL2554" s="3">
        <v>48310</v>
      </c>
      <c r="BM2554" s="3">
        <v>46448</v>
      </c>
      <c r="BN2554" s="3">
        <v>49102</v>
      </c>
      <c r="BO2554" s="3">
        <v>33539</v>
      </c>
      <c r="BP2554" s="3">
        <v>47638</v>
      </c>
      <c r="BQ2554" s="3">
        <v>31900</v>
      </c>
      <c r="BR2554" s="3">
        <v>69748</v>
      </c>
      <c r="BS2554" s="3">
        <v>49666</v>
      </c>
      <c r="BT2554" s="3">
        <v>48550</v>
      </c>
      <c r="BU2554" s="3">
        <v>32024</v>
      </c>
      <c r="BV2554" s="3">
        <v>44694</v>
      </c>
      <c r="BW2554" s="3">
        <v>39554</v>
      </c>
      <c r="BX2554" s="3">
        <v>48310</v>
      </c>
      <c r="BY2554" s="3">
        <v>46448</v>
      </c>
      <c r="BZ2554" s="3">
        <v>49102</v>
      </c>
      <c r="CA2554" s="3">
        <v>33539</v>
      </c>
      <c r="CB2554" s="3">
        <v>5386.4880000000003</v>
      </c>
      <c r="CC2554" s="3">
        <v>3606.973</v>
      </c>
      <c r="CD2554" s="3">
        <v>7886.44</v>
      </c>
      <c r="CE2554" s="3">
        <v>5615.7659999999996</v>
      </c>
      <c r="CF2554" s="3">
        <v>5489.5929999999998</v>
      </c>
      <c r="CG2554" s="3">
        <v>3620.98</v>
      </c>
      <c r="CH2554" s="3">
        <v>5053.6390000000001</v>
      </c>
      <c r="CI2554" s="3">
        <v>4472.4660000000003</v>
      </c>
      <c r="CJ2554" s="3">
        <v>5462.4120000000003</v>
      </c>
      <c r="CK2554" s="3">
        <v>5251.9489999999996</v>
      </c>
      <c r="CL2554" s="3">
        <v>5551.9960000000001</v>
      </c>
      <c r="CM2554" s="3">
        <v>3792.2979999999998</v>
      </c>
      <c r="CN2554" s="3">
        <v>0</v>
      </c>
      <c r="CO2554" s="3">
        <v>0</v>
      </c>
      <c r="CP2554" s="3">
        <v>541173</v>
      </c>
      <c r="CQ2554" s="3">
        <v>541173</v>
      </c>
      <c r="CR2554" s="3">
        <v>61191</v>
      </c>
      <c r="CS2554" s="2">
        <v>2021</v>
      </c>
    </row>
    <row r="2555" spans="1:97" x14ac:dyDescent="0.25">
      <c r="A2555" s="2">
        <v>3275</v>
      </c>
      <c r="B2555" s="5" t="s">
        <v>8</v>
      </c>
      <c r="C2555" s="2" t="s">
        <v>0</v>
      </c>
      <c r="D2555" s="5" t="s">
        <v>13681</v>
      </c>
      <c r="E2555" s="5" t="s">
        <v>5349</v>
      </c>
      <c r="F2555" s="2">
        <v>11118</v>
      </c>
      <c r="G2555" s="5" t="s">
        <v>19</v>
      </c>
      <c r="H2555" s="5" t="s">
        <v>18</v>
      </c>
      <c r="I2555" s="5" t="s">
        <v>517</v>
      </c>
      <c r="J2555" s="5" t="s">
        <v>1</v>
      </c>
      <c r="K2555" s="2">
        <v>22</v>
      </c>
      <c r="L2555" s="2">
        <v>1</v>
      </c>
      <c r="M2555" s="5" t="s">
        <v>28</v>
      </c>
      <c r="N2555" s="5" t="s">
        <v>95</v>
      </c>
      <c r="O2555" s="5" t="s">
        <v>94</v>
      </c>
      <c r="P2555" s="5" t="s">
        <v>93</v>
      </c>
      <c r="Q2555" s="5" t="s">
        <v>216</v>
      </c>
      <c r="R2555" s="5" t="s">
        <v>110</v>
      </c>
      <c r="S2555" s="5" t="s">
        <v>1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64747</v>
      </c>
      <c r="BE2555" s="3">
        <v>43357</v>
      </c>
      <c r="BF2555" s="3">
        <v>94797</v>
      </c>
      <c r="BG2555" s="3">
        <v>67503</v>
      </c>
      <c r="BH2555" s="3">
        <v>65986</v>
      </c>
      <c r="BI2555" s="3">
        <v>43525</v>
      </c>
      <c r="BJ2555" s="3">
        <v>60746</v>
      </c>
      <c r="BK2555" s="3">
        <v>53760</v>
      </c>
      <c r="BL2555" s="3">
        <v>65659</v>
      </c>
      <c r="BM2555" s="3">
        <v>63130</v>
      </c>
      <c r="BN2555" s="3">
        <v>66736</v>
      </c>
      <c r="BO2555" s="3">
        <v>45584</v>
      </c>
      <c r="BP2555" s="3">
        <v>64747</v>
      </c>
      <c r="BQ2555" s="3">
        <v>43357</v>
      </c>
      <c r="BR2555" s="3">
        <v>94797</v>
      </c>
      <c r="BS2555" s="3">
        <v>67503</v>
      </c>
      <c r="BT2555" s="3">
        <v>65986</v>
      </c>
      <c r="BU2555" s="3">
        <v>43525</v>
      </c>
      <c r="BV2555" s="3">
        <v>60746</v>
      </c>
      <c r="BW2555" s="3">
        <v>53760</v>
      </c>
      <c r="BX2555" s="3">
        <v>65659</v>
      </c>
      <c r="BY2555" s="3">
        <v>63130</v>
      </c>
      <c r="BZ2555" s="3">
        <v>66736</v>
      </c>
      <c r="CA2555" s="3">
        <v>45584</v>
      </c>
      <c r="CB2555" s="3">
        <v>7320.9780000000001</v>
      </c>
      <c r="CC2555" s="3">
        <v>4902.3739999999998</v>
      </c>
      <c r="CD2555" s="3">
        <v>10718.759</v>
      </c>
      <c r="CE2555" s="3">
        <v>7632.6</v>
      </c>
      <c r="CF2555" s="3">
        <v>7461.1139999999996</v>
      </c>
      <c r="CG2555" s="3">
        <v>4921.4110000000001</v>
      </c>
      <c r="CH2555" s="3">
        <v>6868.5919999999996</v>
      </c>
      <c r="CI2555" s="3">
        <v>6078.6970000000001</v>
      </c>
      <c r="CJ2555" s="3">
        <v>7424.17</v>
      </c>
      <c r="CK2555" s="3">
        <v>7138.1220000000003</v>
      </c>
      <c r="CL2555" s="3">
        <v>7545.9269999999997</v>
      </c>
      <c r="CM2555" s="3">
        <v>5154.2560000000003</v>
      </c>
      <c r="CN2555" s="3">
        <v>0</v>
      </c>
      <c r="CO2555" s="3">
        <v>0</v>
      </c>
      <c r="CP2555" s="3">
        <v>735530</v>
      </c>
      <c r="CQ2555" s="3">
        <v>735530</v>
      </c>
      <c r="CR2555" s="3">
        <v>83167</v>
      </c>
      <c r="CS2555" s="2">
        <v>2021</v>
      </c>
    </row>
    <row r="2556" spans="1:97" x14ac:dyDescent="0.25">
      <c r="A2556" s="2">
        <v>3281</v>
      </c>
      <c r="B2556" s="5" t="s">
        <v>8</v>
      </c>
      <c r="C2556" s="2" t="s">
        <v>0</v>
      </c>
      <c r="D2556" s="5" t="s">
        <v>13680</v>
      </c>
      <c r="E2556" s="5" t="s">
        <v>9916</v>
      </c>
      <c r="F2556" s="2">
        <v>17539</v>
      </c>
      <c r="G2556" s="5" t="s">
        <v>19</v>
      </c>
      <c r="H2556" s="5" t="s">
        <v>18</v>
      </c>
      <c r="I2556" s="5" t="s">
        <v>517</v>
      </c>
      <c r="J2556" s="5" t="s">
        <v>1</v>
      </c>
      <c r="K2556" s="2">
        <v>22</v>
      </c>
      <c r="L2556" s="2">
        <v>1</v>
      </c>
      <c r="M2556" s="5" t="s">
        <v>28</v>
      </c>
      <c r="N2556" s="5" t="s">
        <v>97</v>
      </c>
      <c r="O2556" s="5" t="s">
        <v>67</v>
      </c>
      <c r="P2556" s="5" t="s">
        <v>67</v>
      </c>
      <c r="Q2556" s="5" t="s">
        <v>1445</v>
      </c>
      <c r="R2556" s="5" t="s">
        <v>110</v>
      </c>
      <c r="S2556" s="5" t="s">
        <v>11</v>
      </c>
      <c r="T2556" s="3">
        <v>9</v>
      </c>
      <c r="U2556" s="3">
        <v>20</v>
      </c>
      <c r="V2556" s="3">
        <v>9</v>
      </c>
      <c r="W2556" s="3">
        <v>4</v>
      </c>
      <c r="X2556" s="3">
        <v>8</v>
      </c>
      <c r="Y2556" s="3">
        <v>13</v>
      </c>
      <c r="Z2556" s="3">
        <v>10</v>
      </c>
      <c r="AA2556" s="3">
        <v>7</v>
      </c>
      <c r="AB2556" s="3">
        <v>6</v>
      </c>
      <c r="AC2556" s="3">
        <v>9</v>
      </c>
      <c r="AD2556" s="3">
        <v>6</v>
      </c>
      <c r="AE2556" s="3">
        <v>4</v>
      </c>
      <c r="AF2556" s="3">
        <v>9</v>
      </c>
      <c r="AG2556" s="3">
        <v>20</v>
      </c>
      <c r="AH2556" s="3">
        <v>9</v>
      </c>
      <c r="AI2556" s="3">
        <v>4</v>
      </c>
      <c r="AJ2556" s="3">
        <v>8</v>
      </c>
      <c r="AK2556" s="3">
        <v>13</v>
      </c>
      <c r="AL2556" s="3">
        <v>10</v>
      </c>
      <c r="AM2556" s="3">
        <v>7</v>
      </c>
      <c r="AN2556" s="3">
        <v>6</v>
      </c>
      <c r="AO2556" s="3">
        <v>9</v>
      </c>
      <c r="AP2556" s="3">
        <v>6</v>
      </c>
      <c r="AQ2556" s="3">
        <v>4</v>
      </c>
      <c r="AR2556" s="4">
        <v>5.96</v>
      </c>
      <c r="AS2556" s="4">
        <v>5.96</v>
      </c>
      <c r="AT2556" s="4">
        <v>5.96</v>
      </c>
      <c r="AU2556" s="4">
        <v>5.96</v>
      </c>
      <c r="AV2556" s="4">
        <v>5.96</v>
      </c>
      <c r="AW2556" s="4">
        <v>5.96</v>
      </c>
      <c r="AX2556" s="4">
        <v>5.96</v>
      </c>
      <c r="AY2556" s="4">
        <v>5.96</v>
      </c>
      <c r="AZ2556" s="4">
        <v>5.96</v>
      </c>
      <c r="BA2556" s="4">
        <v>5.96</v>
      </c>
      <c r="BB2556" s="4">
        <v>5.96</v>
      </c>
      <c r="BC2556" s="4">
        <v>5.96</v>
      </c>
      <c r="BD2556" s="3">
        <v>54</v>
      </c>
      <c r="BE2556" s="3">
        <v>119</v>
      </c>
      <c r="BF2556" s="3">
        <v>54</v>
      </c>
      <c r="BG2556" s="3">
        <v>24</v>
      </c>
      <c r="BH2556" s="3">
        <v>48</v>
      </c>
      <c r="BI2556" s="3">
        <v>77</v>
      </c>
      <c r="BJ2556" s="3">
        <v>60</v>
      </c>
      <c r="BK2556" s="3">
        <v>42</v>
      </c>
      <c r="BL2556" s="3">
        <v>36</v>
      </c>
      <c r="BM2556" s="3">
        <v>54</v>
      </c>
      <c r="BN2556" s="3">
        <v>36</v>
      </c>
      <c r="BO2556" s="3">
        <v>24</v>
      </c>
      <c r="BP2556" s="3">
        <v>54</v>
      </c>
      <c r="BQ2556" s="3">
        <v>119</v>
      </c>
      <c r="BR2556" s="3">
        <v>54</v>
      </c>
      <c r="BS2556" s="3">
        <v>24</v>
      </c>
      <c r="BT2556" s="3">
        <v>48</v>
      </c>
      <c r="BU2556" s="3">
        <v>77</v>
      </c>
      <c r="BV2556" s="3">
        <v>60</v>
      </c>
      <c r="BW2556" s="3">
        <v>42</v>
      </c>
      <c r="BX2556" s="3">
        <v>36</v>
      </c>
      <c r="BY2556" s="3">
        <v>54</v>
      </c>
      <c r="BZ2556" s="3">
        <v>36</v>
      </c>
      <c r="CA2556" s="3">
        <v>24</v>
      </c>
      <c r="CB2556" s="3">
        <v>2.2970000000000002</v>
      </c>
      <c r="CC2556" s="3">
        <v>6.0140000000000002</v>
      </c>
      <c r="CD2556" s="3">
        <v>2.5369999999999999</v>
      </c>
      <c r="CE2556" s="3">
        <v>1.2609999999999999</v>
      </c>
      <c r="CF2556" s="3">
        <v>2.3319999999999999</v>
      </c>
      <c r="CG2556" s="3">
        <v>3.9449999999999998</v>
      </c>
      <c r="CH2556" s="3">
        <v>2.9529999999999998</v>
      </c>
      <c r="CI2556" s="3">
        <v>2.0680000000000001</v>
      </c>
      <c r="CJ2556" s="3">
        <v>1.903</v>
      </c>
      <c r="CK2556" s="3">
        <v>2.7730000000000001</v>
      </c>
      <c r="CL2556" s="3">
        <v>1.6919999999999999</v>
      </c>
      <c r="CM2556" s="3">
        <v>1.0669999999999999</v>
      </c>
      <c r="CN2556" s="3">
        <v>105</v>
      </c>
      <c r="CO2556" s="3">
        <v>105</v>
      </c>
      <c r="CP2556" s="3">
        <v>628</v>
      </c>
      <c r="CQ2556" s="3">
        <v>628</v>
      </c>
      <c r="CR2556" s="3">
        <v>30.841999999999999</v>
      </c>
      <c r="CS2556" s="2">
        <v>2021</v>
      </c>
    </row>
    <row r="2557" spans="1:97" x14ac:dyDescent="0.25">
      <c r="A2557" s="2">
        <v>3281</v>
      </c>
      <c r="B2557" s="5" t="s">
        <v>8</v>
      </c>
      <c r="C2557" s="2" t="s">
        <v>0</v>
      </c>
      <c r="D2557" s="5" t="s">
        <v>13680</v>
      </c>
      <c r="E2557" s="5" t="s">
        <v>9916</v>
      </c>
      <c r="F2557" s="2">
        <v>17539</v>
      </c>
      <c r="G2557" s="5" t="s">
        <v>19</v>
      </c>
      <c r="H2557" s="5" t="s">
        <v>18</v>
      </c>
      <c r="I2557" s="5" t="s">
        <v>517</v>
      </c>
      <c r="J2557" s="5" t="s">
        <v>1</v>
      </c>
      <c r="K2557" s="2">
        <v>22</v>
      </c>
      <c r="L2557" s="2">
        <v>1</v>
      </c>
      <c r="M2557" s="5" t="s">
        <v>28</v>
      </c>
      <c r="N2557" s="5" t="s">
        <v>97</v>
      </c>
      <c r="O2557" s="5" t="s">
        <v>52</v>
      </c>
      <c r="P2557" s="5" t="s">
        <v>52</v>
      </c>
      <c r="Q2557" s="5" t="s">
        <v>1445</v>
      </c>
      <c r="R2557" s="5" t="s">
        <v>110</v>
      </c>
      <c r="S2557" s="5" t="s">
        <v>51</v>
      </c>
      <c r="T2557" s="3">
        <v>175</v>
      </c>
      <c r="U2557" s="3">
        <v>144</v>
      </c>
      <c r="V2557" s="3">
        <v>109</v>
      </c>
      <c r="W2557" s="3">
        <v>160</v>
      </c>
      <c r="X2557" s="3">
        <v>167</v>
      </c>
      <c r="Y2557" s="3">
        <v>183</v>
      </c>
      <c r="Z2557" s="3">
        <v>217</v>
      </c>
      <c r="AA2557" s="3">
        <v>224</v>
      </c>
      <c r="AB2557" s="3">
        <v>199</v>
      </c>
      <c r="AC2557" s="3">
        <v>185</v>
      </c>
      <c r="AD2557" s="3">
        <v>148</v>
      </c>
      <c r="AE2557" s="3">
        <v>200</v>
      </c>
      <c r="AF2557" s="3">
        <v>175</v>
      </c>
      <c r="AG2557" s="3">
        <v>144</v>
      </c>
      <c r="AH2557" s="3">
        <v>109</v>
      </c>
      <c r="AI2557" s="3">
        <v>160</v>
      </c>
      <c r="AJ2557" s="3">
        <v>167</v>
      </c>
      <c r="AK2557" s="3">
        <v>183</v>
      </c>
      <c r="AL2557" s="3">
        <v>217</v>
      </c>
      <c r="AM2557" s="3">
        <v>224</v>
      </c>
      <c r="AN2557" s="3">
        <v>199</v>
      </c>
      <c r="AO2557" s="3">
        <v>185</v>
      </c>
      <c r="AP2557" s="3">
        <v>148</v>
      </c>
      <c r="AQ2557" s="3">
        <v>200</v>
      </c>
      <c r="AR2557" s="4">
        <v>1.03</v>
      </c>
      <c r="AS2557" s="4">
        <v>1.03</v>
      </c>
      <c r="AT2557" s="4">
        <v>1.03</v>
      </c>
      <c r="AU2557" s="4">
        <v>1.03</v>
      </c>
      <c r="AV2557" s="4">
        <v>1.03</v>
      </c>
      <c r="AW2557" s="4">
        <v>1.03</v>
      </c>
      <c r="AX2557" s="4">
        <v>1.03</v>
      </c>
      <c r="AY2557" s="4">
        <v>1.03</v>
      </c>
      <c r="AZ2557" s="4">
        <v>1.03</v>
      </c>
      <c r="BA2557" s="4">
        <v>1.03</v>
      </c>
      <c r="BB2557" s="4">
        <v>1.03</v>
      </c>
      <c r="BC2557" s="4">
        <v>1.03</v>
      </c>
      <c r="BD2557" s="3">
        <v>180</v>
      </c>
      <c r="BE2557" s="3">
        <v>148</v>
      </c>
      <c r="BF2557" s="3">
        <v>112</v>
      </c>
      <c r="BG2557" s="3">
        <v>165</v>
      </c>
      <c r="BH2557" s="3">
        <v>172</v>
      </c>
      <c r="BI2557" s="3">
        <v>188</v>
      </c>
      <c r="BJ2557" s="3">
        <v>224</v>
      </c>
      <c r="BK2557" s="3">
        <v>231</v>
      </c>
      <c r="BL2557" s="3">
        <v>205</v>
      </c>
      <c r="BM2557" s="3">
        <v>191</v>
      </c>
      <c r="BN2557" s="3">
        <v>152</v>
      </c>
      <c r="BO2557" s="3">
        <v>206</v>
      </c>
      <c r="BP2557" s="3">
        <v>180</v>
      </c>
      <c r="BQ2557" s="3">
        <v>148</v>
      </c>
      <c r="BR2557" s="3">
        <v>112</v>
      </c>
      <c r="BS2557" s="3">
        <v>165</v>
      </c>
      <c r="BT2557" s="3">
        <v>172</v>
      </c>
      <c r="BU2557" s="3">
        <v>188</v>
      </c>
      <c r="BV2557" s="3">
        <v>224</v>
      </c>
      <c r="BW2557" s="3">
        <v>231</v>
      </c>
      <c r="BX2557" s="3">
        <v>205</v>
      </c>
      <c r="BY2557" s="3">
        <v>191</v>
      </c>
      <c r="BZ2557" s="3">
        <v>152</v>
      </c>
      <c r="CA2557" s="3">
        <v>206</v>
      </c>
      <c r="CB2557" s="3">
        <v>8.9320000000000004</v>
      </c>
      <c r="CC2557" s="3">
        <v>7.3070000000000004</v>
      </c>
      <c r="CD2557" s="3">
        <v>5.5220000000000002</v>
      </c>
      <c r="CE2557" s="3">
        <v>8.141</v>
      </c>
      <c r="CF2557" s="3">
        <v>8.4550000000000001</v>
      </c>
      <c r="CG2557" s="3">
        <v>9.2859999999999996</v>
      </c>
      <c r="CH2557" s="3">
        <v>11.028</v>
      </c>
      <c r="CI2557" s="3">
        <v>11.362</v>
      </c>
      <c r="CJ2557" s="3">
        <v>10.077</v>
      </c>
      <c r="CK2557" s="3">
        <v>9.3710000000000004</v>
      </c>
      <c r="CL2557" s="3">
        <v>7.5190000000000001</v>
      </c>
      <c r="CM2557" s="3">
        <v>10.157999999999999</v>
      </c>
      <c r="CN2557" s="3">
        <v>2111</v>
      </c>
      <c r="CO2557" s="3">
        <v>2111</v>
      </c>
      <c r="CP2557" s="3">
        <v>2174</v>
      </c>
      <c r="CQ2557" s="3">
        <v>2174</v>
      </c>
      <c r="CR2557" s="3">
        <v>107.158</v>
      </c>
      <c r="CS2557" s="2">
        <v>2021</v>
      </c>
    </row>
    <row r="2558" spans="1:97" x14ac:dyDescent="0.25">
      <c r="A2558" s="2">
        <v>3285</v>
      </c>
      <c r="B2558" s="5" t="s">
        <v>8</v>
      </c>
      <c r="C2558" s="2" t="s">
        <v>0</v>
      </c>
      <c r="D2558" s="5" t="s">
        <v>13679</v>
      </c>
      <c r="E2558" s="5" t="s">
        <v>9916</v>
      </c>
      <c r="F2558" s="2">
        <v>17539</v>
      </c>
      <c r="G2558" s="5" t="s">
        <v>19</v>
      </c>
      <c r="H2558" s="5" t="s">
        <v>18</v>
      </c>
      <c r="I2558" s="5" t="s">
        <v>517</v>
      </c>
      <c r="J2558" s="5" t="s">
        <v>1</v>
      </c>
      <c r="K2558" s="2">
        <v>22</v>
      </c>
      <c r="L2558" s="2">
        <v>1</v>
      </c>
      <c r="M2558" s="5" t="s">
        <v>28</v>
      </c>
      <c r="N2558" s="5" t="s">
        <v>97</v>
      </c>
      <c r="O2558" s="5" t="s">
        <v>67</v>
      </c>
      <c r="P2558" s="5" t="s">
        <v>67</v>
      </c>
      <c r="Q2558" s="5" t="s">
        <v>1445</v>
      </c>
      <c r="R2558" s="5" t="s">
        <v>110</v>
      </c>
      <c r="S2558" s="5" t="s">
        <v>11</v>
      </c>
      <c r="T2558" s="3">
        <v>184</v>
      </c>
      <c r="U2558" s="3">
        <v>482</v>
      </c>
      <c r="V2558" s="3">
        <v>203</v>
      </c>
      <c r="W2558" s="3">
        <v>101</v>
      </c>
      <c r="X2558" s="3">
        <v>187</v>
      </c>
      <c r="Y2558" s="3">
        <v>316</v>
      </c>
      <c r="Z2558" s="3">
        <v>237</v>
      </c>
      <c r="AA2558" s="3">
        <v>166</v>
      </c>
      <c r="AB2558" s="3">
        <v>152</v>
      </c>
      <c r="AC2558" s="3">
        <v>222</v>
      </c>
      <c r="AD2558" s="3">
        <v>136</v>
      </c>
      <c r="AE2558" s="3">
        <v>85</v>
      </c>
      <c r="AF2558" s="3">
        <v>184</v>
      </c>
      <c r="AG2558" s="3">
        <v>482</v>
      </c>
      <c r="AH2558" s="3">
        <v>203</v>
      </c>
      <c r="AI2558" s="3">
        <v>101</v>
      </c>
      <c r="AJ2558" s="3">
        <v>187</v>
      </c>
      <c r="AK2558" s="3">
        <v>316</v>
      </c>
      <c r="AL2558" s="3">
        <v>237</v>
      </c>
      <c r="AM2558" s="3">
        <v>166</v>
      </c>
      <c r="AN2558" s="3">
        <v>152</v>
      </c>
      <c r="AO2558" s="3">
        <v>222</v>
      </c>
      <c r="AP2558" s="3">
        <v>136</v>
      </c>
      <c r="AQ2558" s="3">
        <v>85</v>
      </c>
      <c r="AR2558" s="4">
        <v>5.96</v>
      </c>
      <c r="AS2558" s="4">
        <v>5.96</v>
      </c>
      <c r="AT2558" s="4">
        <v>5.96</v>
      </c>
      <c r="AU2558" s="4">
        <v>5.96</v>
      </c>
      <c r="AV2558" s="4">
        <v>5.96</v>
      </c>
      <c r="AW2558" s="4">
        <v>5.96</v>
      </c>
      <c r="AX2558" s="4">
        <v>5.96</v>
      </c>
      <c r="AY2558" s="4">
        <v>5.96</v>
      </c>
      <c r="AZ2558" s="4">
        <v>5.96</v>
      </c>
      <c r="BA2558" s="4">
        <v>5.96</v>
      </c>
      <c r="BB2558" s="4">
        <v>5.96</v>
      </c>
      <c r="BC2558" s="4">
        <v>5.96</v>
      </c>
      <c r="BD2558" s="3">
        <v>1097</v>
      </c>
      <c r="BE2558" s="3">
        <v>2873</v>
      </c>
      <c r="BF2558" s="3">
        <v>1210</v>
      </c>
      <c r="BG2558" s="3">
        <v>602</v>
      </c>
      <c r="BH2558" s="3">
        <v>1115</v>
      </c>
      <c r="BI2558" s="3">
        <v>1883</v>
      </c>
      <c r="BJ2558" s="3">
        <v>1413</v>
      </c>
      <c r="BK2558" s="3">
        <v>989</v>
      </c>
      <c r="BL2558" s="3">
        <v>906</v>
      </c>
      <c r="BM2558" s="3">
        <v>1323</v>
      </c>
      <c r="BN2558" s="3">
        <v>811</v>
      </c>
      <c r="BO2558" s="3">
        <v>507</v>
      </c>
      <c r="BP2558" s="3">
        <v>1097</v>
      </c>
      <c r="BQ2558" s="3">
        <v>2873</v>
      </c>
      <c r="BR2558" s="3">
        <v>1210</v>
      </c>
      <c r="BS2558" s="3">
        <v>602</v>
      </c>
      <c r="BT2558" s="3">
        <v>1115</v>
      </c>
      <c r="BU2558" s="3">
        <v>1883</v>
      </c>
      <c r="BV2558" s="3">
        <v>1413</v>
      </c>
      <c r="BW2558" s="3">
        <v>989</v>
      </c>
      <c r="BX2558" s="3">
        <v>906</v>
      </c>
      <c r="BY2558" s="3">
        <v>1323</v>
      </c>
      <c r="BZ2558" s="3">
        <v>811</v>
      </c>
      <c r="CA2558" s="3">
        <v>507</v>
      </c>
      <c r="CB2558" s="3">
        <v>84.418999999999997</v>
      </c>
      <c r="CC2558" s="3">
        <v>221.03399999999999</v>
      </c>
      <c r="CD2558" s="3">
        <v>93.234999999999999</v>
      </c>
      <c r="CE2558" s="3">
        <v>46.363999999999997</v>
      </c>
      <c r="CF2558" s="3">
        <v>85.727000000000004</v>
      </c>
      <c r="CG2558" s="3">
        <v>145.00399999999999</v>
      </c>
      <c r="CH2558" s="3">
        <v>108.544</v>
      </c>
      <c r="CI2558" s="3">
        <v>75.998000000000005</v>
      </c>
      <c r="CJ2558" s="3">
        <v>69.933000000000007</v>
      </c>
      <c r="CK2558" s="3">
        <v>101.90900000000001</v>
      </c>
      <c r="CL2558" s="3">
        <v>62.207000000000001</v>
      </c>
      <c r="CM2558" s="3">
        <v>39.216000000000001</v>
      </c>
      <c r="CN2558" s="3">
        <v>2471</v>
      </c>
      <c r="CO2558" s="3">
        <v>2471</v>
      </c>
      <c r="CP2558" s="3">
        <v>14729</v>
      </c>
      <c r="CQ2558" s="3">
        <v>14729</v>
      </c>
      <c r="CR2558" s="3">
        <v>1133.5899999999999</v>
      </c>
      <c r="CS2558" s="2">
        <v>2021</v>
      </c>
    </row>
    <row r="2559" spans="1:97" x14ac:dyDescent="0.25">
      <c r="A2559" s="2">
        <v>3285</v>
      </c>
      <c r="B2559" s="5" t="s">
        <v>8</v>
      </c>
      <c r="C2559" s="2" t="s">
        <v>0</v>
      </c>
      <c r="D2559" s="5" t="s">
        <v>13679</v>
      </c>
      <c r="E2559" s="5" t="s">
        <v>9916</v>
      </c>
      <c r="F2559" s="2">
        <v>17539</v>
      </c>
      <c r="G2559" s="5" t="s">
        <v>19</v>
      </c>
      <c r="H2559" s="5" t="s">
        <v>18</v>
      </c>
      <c r="I2559" s="5" t="s">
        <v>517</v>
      </c>
      <c r="J2559" s="5" t="s">
        <v>1</v>
      </c>
      <c r="K2559" s="2">
        <v>22</v>
      </c>
      <c r="L2559" s="2">
        <v>1</v>
      </c>
      <c r="M2559" s="5" t="s">
        <v>28</v>
      </c>
      <c r="N2559" s="5" t="s">
        <v>97</v>
      </c>
      <c r="O2559" s="5" t="s">
        <v>52</v>
      </c>
      <c r="P2559" s="5" t="s">
        <v>52</v>
      </c>
      <c r="Q2559" s="5" t="s">
        <v>1445</v>
      </c>
      <c r="R2559" s="5" t="s">
        <v>110</v>
      </c>
      <c r="S2559" s="5" t="s">
        <v>51</v>
      </c>
      <c r="T2559" s="3">
        <v>30173</v>
      </c>
      <c r="U2559" s="3">
        <v>24689</v>
      </c>
      <c r="V2559" s="3">
        <v>18656</v>
      </c>
      <c r="W2559" s="3">
        <v>27507</v>
      </c>
      <c r="X2559" s="3">
        <v>28568</v>
      </c>
      <c r="Y2559" s="3">
        <v>31374</v>
      </c>
      <c r="Z2559" s="3">
        <v>37261</v>
      </c>
      <c r="AA2559" s="3">
        <v>38389</v>
      </c>
      <c r="AB2559" s="3">
        <v>34047</v>
      </c>
      <c r="AC2559" s="3">
        <v>31663</v>
      </c>
      <c r="AD2559" s="3">
        <v>25406</v>
      </c>
      <c r="AE2559" s="3">
        <v>34322</v>
      </c>
      <c r="AF2559" s="3">
        <v>30173</v>
      </c>
      <c r="AG2559" s="3">
        <v>24689</v>
      </c>
      <c r="AH2559" s="3">
        <v>18656</v>
      </c>
      <c r="AI2559" s="3">
        <v>27507</v>
      </c>
      <c r="AJ2559" s="3">
        <v>28568</v>
      </c>
      <c r="AK2559" s="3">
        <v>31374</v>
      </c>
      <c r="AL2559" s="3">
        <v>37261</v>
      </c>
      <c r="AM2559" s="3">
        <v>38389</v>
      </c>
      <c r="AN2559" s="3">
        <v>34047</v>
      </c>
      <c r="AO2559" s="3">
        <v>31663</v>
      </c>
      <c r="AP2559" s="3">
        <v>25406</v>
      </c>
      <c r="AQ2559" s="3">
        <v>34322</v>
      </c>
      <c r="AR2559" s="4">
        <v>1.03</v>
      </c>
      <c r="AS2559" s="4">
        <v>1.03</v>
      </c>
      <c r="AT2559" s="4">
        <v>1.03</v>
      </c>
      <c r="AU2559" s="4">
        <v>1.03</v>
      </c>
      <c r="AV2559" s="4">
        <v>1.03</v>
      </c>
      <c r="AW2559" s="4">
        <v>1.03</v>
      </c>
      <c r="AX2559" s="4">
        <v>1.03</v>
      </c>
      <c r="AY2559" s="4">
        <v>1.03</v>
      </c>
      <c r="AZ2559" s="4">
        <v>1.03</v>
      </c>
      <c r="BA2559" s="4">
        <v>1.03</v>
      </c>
      <c r="BB2559" s="4">
        <v>1.03</v>
      </c>
      <c r="BC2559" s="4">
        <v>1.03</v>
      </c>
      <c r="BD2559" s="3">
        <v>31078</v>
      </c>
      <c r="BE2559" s="3">
        <v>25430</v>
      </c>
      <c r="BF2559" s="3">
        <v>19216</v>
      </c>
      <c r="BG2559" s="3">
        <v>28332</v>
      </c>
      <c r="BH2559" s="3">
        <v>29425</v>
      </c>
      <c r="BI2559" s="3">
        <v>32315</v>
      </c>
      <c r="BJ2559" s="3">
        <v>38379</v>
      </c>
      <c r="BK2559" s="3">
        <v>39541</v>
      </c>
      <c r="BL2559" s="3">
        <v>35068</v>
      </c>
      <c r="BM2559" s="3">
        <v>32613</v>
      </c>
      <c r="BN2559" s="3">
        <v>26168</v>
      </c>
      <c r="BO2559" s="3">
        <v>35352</v>
      </c>
      <c r="BP2559" s="3">
        <v>31078</v>
      </c>
      <c r="BQ2559" s="3">
        <v>25430</v>
      </c>
      <c r="BR2559" s="3">
        <v>19216</v>
      </c>
      <c r="BS2559" s="3">
        <v>28332</v>
      </c>
      <c r="BT2559" s="3">
        <v>29425</v>
      </c>
      <c r="BU2559" s="3">
        <v>32315</v>
      </c>
      <c r="BV2559" s="3">
        <v>38379</v>
      </c>
      <c r="BW2559" s="3">
        <v>39541</v>
      </c>
      <c r="BX2559" s="3">
        <v>35068</v>
      </c>
      <c r="BY2559" s="3">
        <v>32613</v>
      </c>
      <c r="BZ2559" s="3">
        <v>26168</v>
      </c>
      <c r="CA2559" s="3">
        <v>35352</v>
      </c>
      <c r="CB2559" s="3">
        <v>2392.33</v>
      </c>
      <c r="CC2559" s="3">
        <v>1957.376</v>
      </c>
      <c r="CD2559" s="3">
        <v>1479.069</v>
      </c>
      <c r="CE2559" s="3">
        <v>2180.797</v>
      </c>
      <c r="CF2559" s="3">
        <v>2264.8910000000001</v>
      </c>
      <c r="CG2559" s="3">
        <v>2487.3580000000002</v>
      </c>
      <c r="CH2559" s="3">
        <v>2954.087</v>
      </c>
      <c r="CI2559" s="3">
        <v>3043.5149999999999</v>
      </c>
      <c r="CJ2559" s="3">
        <v>2699.3249999999998</v>
      </c>
      <c r="CK2559" s="3">
        <v>2510.3180000000002</v>
      </c>
      <c r="CL2559" s="3">
        <v>2014.221</v>
      </c>
      <c r="CM2559" s="3">
        <v>2721.123</v>
      </c>
      <c r="CN2559" s="3">
        <v>362055</v>
      </c>
      <c r="CO2559" s="3">
        <v>362055</v>
      </c>
      <c r="CP2559" s="3">
        <v>372917</v>
      </c>
      <c r="CQ2559" s="3">
        <v>372917</v>
      </c>
      <c r="CR2559" s="3">
        <v>28704.41</v>
      </c>
      <c r="CS2559" s="2">
        <v>2021</v>
      </c>
    </row>
    <row r="2560" spans="1:97" x14ac:dyDescent="0.25">
      <c r="A2560" s="2">
        <v>3287</v>
      </c>
      <c r="B2560" s="5" t="s">
        <v>8</v>
      </c>
      <c r="C2560" s="2" t="s">
        <v>0</v>
      </c>
      <c r="D2560" s="5" t="s">
        <v>13678</v>
      </c>
      <c r="E2560" s="5" t="s">
        <v>9916</v>
      </c>
      <c r="F2560" s="2">
        <v>17539</v>
      </c>
      <c r="G2560" s="5" t="s">
        <v>19</v>
      </c>
      <c r="H2560" s="5" t="s">
        <v>18</v>
      </c>
      <c r="I2560" s="5" t="s">
        <v>517</v>
      </c>
      <c r="J2560" s="5" t="s">
        <v>1</v>
      </c>
      <c r="K2560" s="2">
        <v>22</v>
      </c>
      <c r="L2560" s="2">
        <v>1</v>
      </c>
      <c r="M2560" s="5" t="s">
        <v>28</v>
      </c>
      <c r="N2560" s="5" t="s">
        <v>14</v>
      </c>
      <c r="O2560" s="5" t="s">
        <v>72</v>
      </c>
      <c r="P2560" s="5" t="s">
        <v>39</v>
      </c>
      <c r="Q2560" s="5" t="s">
        <v>1445</v>
      </c>
      <c r="R2560" s="5" t="s">
        <v>227</v>
      </c>
      <c r="S2560" s="5" t="s">
        <v>21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0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  <c r="BO2560" s="3">
        <v>0</v>
      </c>
      <c r="BP2560" s="3">
        <v>0</v>
      </c>
      <c r="BQ2560" s="3">
        <v>0</v>
      </c>
      <c r="BR2560" s="3">
        <v>0</v>
      </c>
      <c r="BS2560" s="3">
        <v>0</v>
      </c>
      <c r="BT2560" s="3">
        <v>0</v>
      </c>
      <c r="BU2560" s="3">
        <v>0</v>
      </c>
      <c r="BV2560" s="3">
        <v>0</v>
      </c>
      <c r="BW2560" s="3">
        <v>0</v>
      </c>
      <c r="BX2560" s="3">
        <v>0</v>
      </c>
      <c r="BY2560" s="3">
        <v>0</v>
      </c>
      <c r="BZ2560" s="3">
        <v>0</v>
      </c>
      <c r="CA2560" s="3">
        <v>0</v>
      </c>
      <c r="CB2560" s="3">
        <v>0</v>
      </c>
      <c r="CC2560" s="3">
        <v>0</v>
      </c>
      <c r="CD2560" s="3">
        <v>0</v>
      </c>
      <c r="CE2560" s="3">
        <v>0</v>
      </c>
      <c r="CF2560" s="3">
        <v>0</v>
      </c>
      <c r="CG2560" s="3">
        <v>0</v>
      </c>
      <c r="CH2560" s="3">
        <v>0</v>
      </c>
      <c r="CI2560" s="3">
        <v>0</v>
      </c>
      <c r="CJ2560" s="3">
        <v>0</v>
      </c>
      <c r="CK2560" s="3">
        <v>0</v>
      </c>
      <c r="CL2560" s="3">
        <v>0</v>
      </c>
      <c r="CM2560" s="3">
        <v>0</v>
      </c>
      <c r="CN2560" s="3">
        <v>0</v>
      </c>
      <c r="CO2560" s="3">
        <v>0</v>
      </c>
      <c r="CP2560" s="3">
        <v>0</v>
      </c>
      <c r="CQ2560" s="3">
        <v>0</v>
      </c>
      <c r="CR2560" s="3">
        <v>0</v>
      </c>
      <c r="CS2560" s="2">
        <v>2021</v>
      </c>
    </row>
    <row r="2561" spans="1:97" x14ac:dyDescent="0.25">
      <c r="A2561" s="2">
        <v>3287</v>
      </c>
      <c r="B2561" s="5" t="s">
        <v>8</v>
      </c>
      <c r="C2561" s="2" t="s">
        <v>0</v>
      </c>
      <c r="D2561" s="5" t="s">
        <v>13678</v>
      </c>
      <c r="E2561" s="5" t="s">
        <v>9916</v>
      </c>
      <c r="F2561" s="2">
        <v>17539</v>
      </c>
      <c r="G2561" s="5" t="s">
        <v>19</v>
      </c>
      <c r="H2561" s="5" t="s">
        <v>18</v>
      </c>
      <c r="I2561" s="5" t="s">
        <v>517</v>
      </c>
      <c r="J2561" s="5" t="s">
        <v>1</v>
      </c>
      <c r="K2561" s="2">
        <v>22</v>
      </c>
      <c r="L2561" s="2">
        <v>1</v>
      </c>
      <c r="M2561" s="5" t="s">
        <v>28</v>
      </c>
      <c r="N2561" s="5" t="s">
        <v>14</v>
      </c>
      <c r="O2561" s="5" t="s">
        <v>67</v>
      </c>
      <c r="P2561" s="5" t="s">
        <v>67</v>
      </c>
      <c r="Q2561" s="5" t="s">
        <v>1445</v>
      </c>
      <c r="R2561" s="5" t="s">
        <v>227</v>
      </c>
      <c r="S2561" s="5" t="s">
        <v>1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0</v>
      </c>
      <c r="BE2561" s="3">
        <v>0</v>
      </c>
      <c r="BF2561" s="3">
        <v>0</v>
      </c>
      <c r="BG2561" s="3">
        <v>0</v>
      </c>
      <c r="BH2561" s="3">
        <v>0</v>
      </c>
      <c r="BI2561" s="3">
        <v>0</v>
      </c>
      <c r="BJ2561" s="3">
        <v>0</v>
      </c>
      <c r="BK2561" s="3">
        <v>0</v>
      </c>
      <c r="BL2561" s="3">
        <v>0</v>
      </c>
      <c r="BM2561" s="3">
        <v>0</v>
      </c>
      <c r="BN2561" s="3">
        <v>0</v>
      </c>
      <c r="BO2561" s="3">
        <v>0</v>
      </c>
      <c r="BP2561" s="3">
        <v>0</v>
      </c>
      <c r="BQ2561" s="3">
        <v>0</v>
      </c>
      <c r="BR2561" s="3">
        <v>0</v>
      </c>
      <c r="BS2561" s="3">
        <v>0</v>
      </c>
      <c r="BT2561" s="3">
        <v>0</v>
      </c>
      <c r="BU2561" s="3">
        <v>0</v>
      </c>
      <c r="BV2561" s="3">
        <v>0</v>
      </c>
      <c r="BW2561" s="3">
        <v>0</v>
      </c>
      <c r="BX2561" s="3">
        <v>0</v>
      </c>
      <c r="BY2561" s="3">
        <v>0</v>
      </c>
      <c r="BZ2561" s="3">
        <v>0</v>
      </c>
      <c r="CA2561" s="3">
        <v>0</v>
      </c>
      <c r="CB2561" s="3">
        <v>0</v>
      </c>
      <c r="CC2561" s="3">
        <v>0</v>
      </c>
      <c r="CD2561" s="3">
        <v>0</v>
      </c>
      <c r="CE2561" s="3">
        <v>0</v>
      </c>
      <c r="CF2561" s="3">
        <v>0</v>
      </c>
      <c r="CG2561" s="3">
        <v>0</v>
      </c>
      <c r="CH2561" s="3">
        <v>0</v>
      </c>
      <c r="CI2561" s="3">
        <v>0</v>
      </c>
      <c r="CJ2561" s="3">
        <v>0</v>
      </c>
      <c r="CK2561" s="3">
        <v>0</v>
      </c>
      <c r="CL2561" s="3">
        <v>0</v>
      </c>
      <c r="CM2561" s="3">
        <v>0</v>
      </c>
      <c r="CN2561" s="3">
        <v>0</v>
      </c>
      <c r="CO2561" s="3">
        <v>0</v>
      </c>
      <c r="CP2561" s="3">
        <v>0</v>
      </c>
      <c r="CQ2561" s="3">
        <v>0</v>
      </c>
      <c r="CR2561" s="3">
        <v>0</v>
      </c>
      <c r="CS2561" s="2">
        <v>2021</v>
      </c>
    </row>
    <row r="2562" spans="1:97" x14ac:dyDescent="0.25">
      <c r="A2562" s="2">
        <v>3287</v>
      </c>
      <c r="B2562" s="5" t="s">
        <v>8</v>
      </c>
      <c r="C2562" s="2" t="s">
        <v>0</v>
      </c>
      <c r="D2562" s="5" t="s">
        <v>13678</v>
      </c>
      <c r="E2562" s="5" t="s">
        <v>9916</v>
      </c>
      <c r="F2562" s="2">
        <v>17539</v>
      </c>
      <c r="G2562" s="5" t="s">
        <v>19</v>
      </c>
      <c r="H2562" s="5" t="s">
        <v>18</v>
      </c>
      <c r="I2562" s="5" t="s">
        <v>517</v>
      </c>
      <c r="J2562" s="5" t="s">
        <v>1</v>
      </c>
      <c r="K2562" s="2">
        <v>22</v>
      </c>
      <c r="L2562" s="2">
        <v>1</v>
      </c>
      <c r="M2562" s="5" t="s">
        <v>28</v>
      </c>
      <c r="N2562" s="5" t="s">
        <v>14</v>
      </c>
      <c r="O2562" s="5" t="s">
        <v>52</v>
      </c>
      <c r="P2562" s="5" t="s">
        <v>52</v>
      </c>
      <c r="Q2562" s="5" t="s">
        <v>1445</v>
      </c>
      <c r="R2562" s="5" t="s">
        <v>227</v>
      </c>
      <c r="S2562" s="5" t="s">
        <v>51</v>
      </c>
      <c r="T2562" s="3">
        <v>450972</v>
      </c>
      <c r="U2562" s="3">
        <v>200936</v>
      </c>
      <c r="V2562" s="3">
        <v>270944</v>
      </c>
      <c r="W2562" s="3">
        <v>249007</v>
      </c>
      <c r="X2562" s="3">
        <v>659305</v>
      </c>
      <c r="Y2562" s="3">
        <v>570266</v>
      </c>
      <c r="Z2562" s="3">
        <v>816633</v>
      </c>
      <c r="AA2562" s="3">
        <v>810691</v>
      </c>
      <c r="AB2562" s="3">
        <v>980515</v>
      </c>
      <c r="AC2562" s="3">
        <v>1567941</v>
      </c>
      <c r="AD2562" s="3">
        <v>1571650</v>
      </c>
      <c r="AE2562" s="3">
        <v>1089767</v>
      </c>
      <c r="AF2562" s="3">
        <v>450972</v>
      </c>
      <c r="AG2562" s="3">
        <v>200936</v>
      </c>
      <c r="AH2562" s="3">
        <v>270944</v>
      </c>
      <c r="AI2562" s="3">
        <v>249007</v>
      </c>
      <c r="AJ2562" s="3">
        <v>659305</v>
      </c>
      <c r="AK2562" s="3">
        <v>570266</v>
      </c>
      <c r="AL2562" s="3">
        <v>816633</v>
      </c>
      <c r="AM2562" s="3">
        <v>810691</v>
      </c>
      <c r="AN2562" s="3">
        <v>980515</v>
      </c>
      <c r="AO2562" s="3">
        <v>1567941</v>
      </c>
      <c r="AP2562" s="3">
        <v>1571650</v>
      </c>
      <c r="AQ2562" s="3">
        <v>1089767</v>
      </c>
      <c r="AR2562" s="4">
        <v>1.03</v>
      </c>
      <c r="AS2562" s="4">
        <v>1.03</v>
      </c>
      <c r="AT2562" s="4">
        <v>1.03</v>
      </c>
      <c r="AU2562" s="4">
        <v>1.03</v>
      </c>
      <c r="AV2562" s="4">
        <v>1.04</v>
      </c>
      <c r="AW2562" s="4">
        <v>1.03</v>
      </c>
      <c r="AX2562" s="4">
        <v>1.03</v>
      </c>
      <c r="AY2562" s="4">
        <v>1.03</v>
      </c>
      <c r="AZ2562" s="4">
        <v>1.03</v>
      </c>
      <c r="BA2562" s="4">
        <v>1.03</v>
      </c>
      <c r="BB2562" s="4">
        <v>1.03</v>
      </c>
      <c r="BC2562" s="4">
        <v>1.03</v>
      </c>
      <c r="BD2562" s="3">
        <v>464501</v>
      </c>
      <c r="BE2562" s="3">
        <v>206964</v>
      </c>
      <c r="BF2562" s="3">
        <v>279072</v>
      </c>
      <c r="BG2562" s="3">
        <v>256477</v>
      </c>
      <c r="BH2562" s="3">
        <v>685677</v>
      </c>
      <c r="BI2562" s="3">
        <v>587374</v>
      </c>
      <c r="BJ2562" s="3">
        <v>841132</v>
      </c>
      <c r="BK2562" s="3">
        <v>835012</v>
      </c>
      <c r="BL2562" s="3">
        <v>1009930</v>
      </c>
      <c r="BM2562" s="3">
        <v>1614979</v>
      </c>
      <c r="BN2562" s="3">
        <v>1618800</v>
      </c>
      <c r="BO2562" s="3">
        <v>1122460</v>
      </c>
      <c r="BP2562" s="3">
        <v>464501</v>
      </c>
      <c r="BQ2562" s="3">
        <v>206964</v>
      </c>
      <c r="BR2562" s="3">
        <v>279072</v>
      </c>
      <c r="BS2562" s="3">
        <v>256477</v>
      </c>
      <c r="BT2562" s="3">
        <v>685677</v>
      </c>
      <c r="BU2562" s="3">
        <v>587374</v>
      </c>
      <c r="BV2562" s="3">
        <v>841132</v>
      </c>
      <c r="BW2562" s="3">
        <v>835012</v>
      </c>
      <c r="BX2562" s="3">
        <v>1009930</v>
      </c>
      <c r="BY2562" s="3">
        <v>1614979</v>
      </c>
      <c r="BZ2562" s="3">
        <v>1618800</v>
      </c>
      <c r="CA2562" s="3">
        <v>1122460</v>
      </c>
      <c r="CB2562" s="3">
        <v>42651</v>
      </c>
      <c r="CC2562" s="3">
        <v>18355</v>
      </c>
      <c r="CD2562" s="3">
        <v>25198</v>
      </c>
      <c r="CE2562" s="3">
        <v>25268</v>
      </c>
      <c r="CF2562" s="3">
        <v>65046</v>
      </c>
      <c r="CG2562" s="3">
        <v>57781</v>
      </c>
      <c r="CH2562" s="3">
        <v>79702</v>
      </c>
      <c r="CI2562" s="3">
        <v>79926</v>
      </c>
      <c r="CJ2562" s="3">
        <v>95252</v>
      </c>
      <c r="CK2562" s="3">
        <v>156584</v>
      </c>
      <c r="CL2562" s="3">
        <v>161755</v>
      </c>
      <c r="CM2562" s="3">
        <v>112818</v>
      </c>
      <c r="CN2562" s="3">
        <v>9238627</v>
      </c>
      <c r="CO2562" s="3">
        <v>9238627</v>
      </c>
      <c r="CP2562" s="3">
        <v>9522378</v>
      </c>
      <c r="CQ2562" s="3">
        <v>9522378</v>
      </c>
      <c r="CR2562" s="3">
        <v>920336</v>
      </c>
      <c r="CS2562" s="2">
        <v>2021</v>
      </c>
    </row>
    <row r="2563" spans="1:97" x14ac:dyDescent="0.25">
      <c r="A2563" s="2">
        <v>3289</v>
      </c>
      <c r="B2563" s="5" t="s">
        <v>8</v>
      </c>
      <c r="C2563" s="2" t="s">
        <v>0</v>
      </c>
      <c r="D2563" s="5" t="s">
        <v>13677</v>
      </c>
      <c r="E2563" s="5" t="s">
        <v>9916</v>
      </c>
      <c r="F2563" s="2">
        <v>17539</v>
      </c>
      <c r="G2563" s="5" t="s">
        <v>19</v>
      </c>
      <c r="H2563" s="5" t="s">
        <v>18</v>
      </c>
      <c r="I2563" s="5" t="s">
        <v>517</v>
      </c>
      <c r="J2563" s="5" t="s">
        <v>1</v>
      </c>
      <c r="K2563" s="2">
        <v>22</v>
      </c>
      <c r="L2563" s="2">
        <v>1</v>
      </c>
      <c r="M2563" s="5" t="s">
        <v>28</v>
      </c>
      <c r="N2563" s="5" t="s">
        <v>95</v>
      </c>
      <c r="O2563" s="5" t="s">
        <v>94</v>
      </c>
      <c r="P2563" s="5" t="s">
        <v>93</v>
      </c>
      <c r="Q2563" s="5" t="s">
        <v>1445</v>
      </c>
      <c r="R2563" s="5" t="s">
        <v>110</v>
      </c>
      <c r="S2563" s="5" t="s">
        <v>1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13751</v>
      </c>
      <c r="BE2563" s="3">
        <v>9208</v>
      </c>
      <c r="BF2563" s="3">
        <v>20133</v>
      </c>
      <c r="BG2563" s="3">
        <v>14336</v>
      </c>
      <c r="BH2563" s="3">
        <v>14014</v>
      </c>
      <c r="BI2563" s="3">
        <v>9244</v>
      </c>
      <c r="BJ2563" s="3">
        <v>12901</v>
      </c>
      <c r="BK2563" s="3">
        <v>11418</v>
      </c>
      <c r="BL2563" s="3">
        <v>13945</v>
      </c>
      <c r="BM2563" s="3">
        <v>13407</v>
      </c>
      <c r="BN2563" s="3">
        <v>14173</v>
      </c>
      <c r="BO2563" s="3">
        <v>9681</v>
      </c>
      <c r="BP2563" s="3">
        <v>13751</v>
      </c>
      <c r="BQ2563" s="3">
        <v>9208</v>
      </c>
      <c r="BR2563" s="3">
        <v>20133</v>
      </c>
      <c r="BS2563" s="3">
        <v>14336</v>
      </c>
      <c r="BT2563" s="3">
        <v>14014</v>
      </c>
      <c r="BU2563" s="3">
        <v>9244</v>
      </c>
      <c r="BV2563" s="3">
        <v>12901</v>
      </c>
      <c r="BW2563" s="3">
        <v>11418</v>
      </c>
      <c r="BX2563" s="3">
        <v>13945</v>
      </c>
      <c r="BY2563" s="3">
        <v>13407</v>
      </c>
      <c r="BZ2563" s="3">
        <v>14173</v>
      </c>
      <c r="CA2563" s="3">
        <v>9681</v>
      </c>
      <c r="CB2563" s="3">
        <v>1554.828</v>
      </c>
      <c r="CC2563" s="3">
        <v>1041.1659999999999</v>
      </c>
      <c r="CD2563" s="3">
        <v>2276.4490000000001</v>
      </c>
      <c r="CE2563" s="3">
        <v>1621.011</v>
      </c>
      <c r="CF2563" s="3">
        <v>1584.5909999999999</v>
      </c>
      <c r="CG2563" s="3">
        <v>1045.2090000000001</v>
      </c>
      <c r="CH2563" s="3">
        <v>1458.751</v>
      </c>
      <c r="CI2563" s="3">
        <v>1290.9929999999999</v>
      </c>
      <c r="CJ2563" s="3">
        <v>1576.7449999999999</v>
      </c>
      <c r="CK2563" s="3">
        <v>1515.9939999999999</v>
      </c>
      <c r="CL2563" s="3">
        <v>1602.6030000000001</v>
      </c>
      <c r="CM2563" s="3">
        <v>1094.6600000000001</v>
      </c>
      <c r="CN2563" s="3">
        <v>0</v>
      </c>
      <c r="CO2563" s="3">
        <v>0</v>
      </c>
      <c r="CP2563" s="3">
        <v>156211</v>
      </c>
      <c r="CQ2563" s="3">
        <v>156211</v>
      </c>
      <c r="CR2563" s="3">
        <v>17663</v>
      </c>
      <c r="CS2563" s="2">
        <v>2021</v>
      </c>
    </row>
    <row r="2564" spans="1:97" x14ac:dyDescent="0.25">
      <c r="A2564" s="2">
        <v>3290</v>
      </c>
      <c r="B2564" s="5" t="s">
        <v>8</v>
      </c>
      <c r="C2564" s="2" t="s">
        <v>0</v>
      </c>
      <c r="D2564" s="5" t="s">
        <v>13676</v>
      </c>
      <c r="E2564" s="5" t="s">
        <v>9916</v>
      </c>
      <c r="F2564" s="2">
        <v>17539</v>
      </c>
      <c r="G2564" s="5" t="s">
        <v>19</v>
      </c>
      <c r="H2564" s="5" t="s">
        <v>18</v>
      </c>
      <c r="I2564" s="5" t="s">
        <v>517</v>
      </c>
      <c r="J2564" s="5" t="s">
        <v>1</v>
      </c>
      <c r="K2564" s="2">
        <v>22</v>
      </c>
      <c r="L2564" s="2">
        <v>1</v>
      </c>
      <c r="M2564" s="5" t="s">
        <v>28</v>
      </c>
      <c r="N2564" s="5" t="s">
        <v>95</v>
      </c>
      <c r="O2564" s="5" t="s">
        <v>94</v>
      </c>
      <c r="P2564" s="5" t="s">
        <v>93</v>
      </c>
      <c r="Q2564" s="5" t="s">
        <v>1445</v>
      </c>
      <c r="R2564" s="5" t="s">
        <v>110</v>
      </c>
      <c r="S2564" s="5" t="s">
        <v>1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34859</v>
      </c>
      <c r="BE2564" s="3">
        <v>23343</v>
      </c>
      <c r="BF2564" s="3">
        <v>51037</v>
      </c>
      <c r="BG2564" s="3">
        <v>36343</v>
      </c>
      <c r="BH2564" s="3">
        <v>35526</v>
      </c>
      <c r="BI2564" s="3">
        <v>23433</v>
      </c>
      <c r="BJ2564" s="3">
        <v>32705</v>
      </c>
      <c r="BK2564" s="3">
        <v>28944</v>
      </c>
      <c r="BL2564" s="3">
        <v>35350</v>
      </c>
      <c r="BM2564" s="3">
        <v>33988</v>
      </c>
      <c r="BN2564" s="3">
        <v>35930</v>
      </c>
      <c r="BO2564" s="3">
        <v>24542</v>
      </c>
      <c r="BP2564" s="3">
        <v>34859</v>
      </c>
      <c r="BQ2564" s="3">
        <v>23343</v>
      </c>
      <c r="BR2564" s="3">
        <v>51037</v>
      </c>
      <c r="BS2564" s="3">
        <v>36343</v>
      </c>
      <c r="BT2564" s="3">
        <v>35526</v>
      </c>
      <c r="BU2564" s="3">
        <v>23433</v>
      </c>
      <c r="BV2564" s="3">
        <v>32705</v>
      </c>
      <c r="BW2564" s="3">
        <v>28944</v>
      </c>
      <c r="BX2564" s="3">
        <v>35350</v>
      </c>
      <c r="BY2564" s="3">
        <v>33988</v>
      </c>
      <c r="BZ2564" s="3">
        <v>35930</v>
      </c>
      <c r="CA2564" s="3">
        <v>24542</v>
      </c>
      <c r="CB2564" s="3">
        <v>3941.5169999999998</v>
      </c>
      <c r="CC2564" s="3">
        <v>2639.373</v>
      </c>
      <c r="CD2564" s="3">
        <v>5770.8360000000002</v>
      </c>
      <c r="CE2564" s="3">
        <v>4109.2889999999998</v>
      </c>
      <c r="CF2564" s="3">
        <v>4016.9639999999999</v>
      </c>
      <c r="CG2564" s="3">
        <v>2649.6219999999998</v>
      </c>
      <c r="CH2564" s="3">
        <v>3697.9580000000001</v>
      </c>
      <c r="CI2564" s="3">
        <v>3272.6889999999999</v>
      </c>
      <c r="CJ2564" s="3">
        <v>3997.0740000000001</v>
      </c>
      <c r="CK2564" s="3">
        <v>3843.07</v>
      </c>
      <c r="CL2564" s="3">
        <v>4062.6260000000002</v>
      </c>
      <c r="CM2564" s="3">
        <v>2774.982</v>
      </c>
      <c r="CN2564" s="3">
        <v>0</v>
      </c>
      <c r="CO2564" s="3">
        <v>0</v>
      </c>
      <c r="CP2564" s="3">
        <v>396000</v>
      </c>
      <c r="CQ2564" s="3">
        <v>396000</v>
      </c>
      <c r="CR2564" s="3">
        <v>44776</v>
      </c>
      <c r="CS2564" s="2">
        <v>2021</v>
      </c>
    </row>
    <row r="2565" spans="1:97" x14ac:dyDescent="0.25">
      <c r="A2565" s="2">
        <v>3291</v>
      </c>
      <c r="B2565" s="5" t="s">
        <v>8</v>
      </c>
      <c r="C2565" s="2" t="s">
        <v>0</v>
      </c>
      <c r="D2565" s="5" t="s">
        <v>13675</v>
      </c>
      <c r="E2565" s="5" t="s">
        <v>9916</v>
      </c>
      <c r="F2565" s="2">
        <v>17539</v>
      </c>
      <c r="G2565" s="5" t="s">
        <v>19</v>
      </c>
      <c r="H2565" s="5" t="s">
        <v>18</v>
      </c>
      <c r="I2565" s="5" t="s">
        <v>517</v>
      </c>
      <c r="J2565" s="5" t="s">
        <v>1</v>
      </c>
      <c r="K2565" s="2">
        <v>22</v>
      </c>
      <c r="L2565" s="2">
        <v>1</v>
      </c>
      <c r="M2565" s="5" t="s">
        <v>28</v>
      </c>
      <c r="N2565" s="5" t="s">
        <v>97</v>
      </c>
      <c r="O2565" s="5" t="s">
        <v>67</v>
      </c>
      <c r="P2565" s="5" t="s">
        <v>67</v>
      </c>
      <c r="Q2565" s="5" t="s">
        <v>1445</v>
      </c>
      <c r="R2565" s="5" t="s">
        <v>110</v>
      </c>
      <c r="S2565" s="5" t="s">
        <v>11</v>
      </c>
      <c r="T2565" s="3">
        <v>58</v>
      </c>
      <c r="U2565" s="3">
        <v>154</v>
      </c>
      <c r="V2565" s="3">
        <v>65</v>
      </c>
      <c r="W2565" s="3">
        <v>32</v>
      </c>
      <c r="X2565" s="3">
        <v>60</v>
      </c>
      <c r="Y2565" s="3">
        <v>101</v>
      </c>
      <c r="Z2565" s="3">
        <v>76</v>
      </c>
      <c r="AA2565" s="3">
        <v>53</v>
      </c>
      <c r="AB2565" s="3">
        <v>49</v>
      </c>
      <c r="AC2565" s="3">
        <v>71</v>
      </c>
      <c r="AD2565" s="3">
        <v>43</v>
      </c>
      <c r="AE2565" s="3">
        <v>27</v>
      </c>
      <c r="AF2565" s="3">
        <v>58</v>
      </c>
      <c r="AG2565" s="3">
        <v>154</v>
      </c>
      <c r="AH2565" s="3">
        <v>65</v>
      </c>
      <c r="AI2565" s="3">
        <v>32</v>
      </c>
      <c r="AJ2565" s="3">
        <v>60</v>
      </c>
      <c r="AK2565" s="3">
        <v>101</v>
      </c>
      <c r="AL2565" s="3">
        <v>76</v>
      </c>
      <c r="AM2565" s="3">
        <v>53</v>
      </c>
      <c r="AN2565" s="3">
        <v>49</v>
      </c>
      <c r="AO2565" s="3">
        <v>71</v>
      </c>
      <c r="AP2565" s="3">
        <v>43</v>
      </c>
      <c r="AQ2565" s="3">
        <v>27</v>
      </c>
      <c r="AR2565" s="4">
        <v>5.96</v>
      </c>
      <c r="AS2565" s="4">
        <v>5.96</v>
      </c>
      <c r="AT2565" s="4">
        <v>5.96</v>
      </c>
      <c r="AU2565" s="4">
        <v>5.96</v>
      </c>
      <c r="AV2565" s="4">
        <v>5.96</v>
      </c>
      <c r="AW2565" s="4">
        <v>5.96</v>
      </c>
      <c r="AX2565" s="4">
        <v>5.96</v>
      </c>
      <c r="AY2565" s="4">
        <v>5.96</v>
      </c>
      <c r="AZ2565" s="4">
        <v>5.96</v>
      </c>
      <c r="BA2565" s="4">
        <v>5.96</v>
      </c>
      <c r="BB2565" s="4">
        <v>5.96</v>
      </c>
      <c r="BC2565" s="4">
        <v>5.96</v>
      </c>
      <c r="BD2565" s="3">
        <v>346</v>
      </c>
      <c r="BE2565" s="3">
        <v>918</v>
      </c>
      <c r="BF2565" s="3">
        <v>387</v>
      </c>
      <c r="BG2565" s="3">
        <v>191</v>
      </c>
      <c r="BH2565" s="3">
        <v>358</v>
      </c>
      <c r="BI2565" s="3">
        <v>602</v>
      </c>
      <c r="BJ2565" s="3">
        <v>453</v>
      </c>
      <c r="BK2565" s="3">
        <v>316</v>
      </c>
      <c r="BL2565" s="3">
        <v>292</v>
      </c>
      <c r="BM2565" s="3">
        <v>423</v>
      </c>
      <c r="BN2565" s="3">
        <v>256</v>
      </c>
      <c r="BO2565" s="3">
        <v>161</v>
      </c>
      <c r="BP2565" s="3">
        <v>346</v>
      </c>
      <c r="BQ2565" s="3">
        <v>918</v>
      </c>
      <c r="BR2565" s="3">
        <v>387</v>
      </c>
      <c r="BS2565" s="3">
        <v>191</v>
      </c>
      <c r="BT2565" s="3">
        <v>358</v>
      </c>
      <c r="BU2565" s="3">
        <v>602</v>
      </c>
      <c r="BV2565" s="3">
        <v>453</v>
      </c>
      <c r="BW2565" s="3">
        <v>316</v>
      </c>
      <c r="BX2565" s="3">
        <v>292</v>
      </c>
      <c r="BY2565" s="3">
        <v>423</v>
      </c>
      <c r="BZ2565" s="3">
        <v>256</v>
      </c>
      <c r="CA2565" s="3">
        <v>161</v>
      </c>
      <c r="CB2565" s="3">
        <v>21.225999999999999</v>
      </c>
      <c r="CC2565" s="3">
        <v>55.579000000000001</v>
      </c>
      <c r="CD2565" s="3">
        <v>23.443999999999999</v>
      </c>
      <c r="CE2565" s="3">
        <v>11.657999999999999</v>
      </c>
      <c r="CF2565" s="3">
        <v>21.556000000000001</v>
      </c>
      <c r="CG2565" s="3">
        <v>36.460999999999999</v>
      </c>
      <c r="CH2565" s="3">
        <v>27.292999999999999</v>
      </c>
      <c r="CI2565" s="3">
        <v>19.11</v>
      </c>
      <c r="CJ2565" s="3">
        <v>17.584</v>
      </c>
      <c r="CK2565" s="3">
        <v>25.625</v>
      </c>
      <c r="CL2565" s="3">
        <v>15.641999999999999</v>
      </c>
      <c r="CM2565" s="3">
        <v>9.8610000000000007</v>
      </c>
      <c r="CN2565" s="3">
        <v>789</v>
      </c>
      <c r="CO2565" s="3">
        <v>789</v>
      </c>
      <c r="CP2565" s="3">
        <v>4703</v>
      </c>
      <c r="CQ2565" s="3">
        <v>4703</v>
      </c>
      <c r="CR2565" s="3">
        <v>285.03899999999999</v>
      </c>
      <c r="CS2565" s="2">
        <v>2021</v>
      </c>
    </row>
    <row r="2566" spans="1:97" x14ac:dyDescent="0.25">
      <c r="A2566" s="2">
        <v>3291</v>
      </c>
      <c r="B2566" s="5" t="s">
        <v>8</v>
      </c>
      <c r="C2566" s="2" t="s">
        <v>0</v>
      </c>
      <c r="D2566" s="5" t="s">
        <v>13675</v>
      </c>
      <c r="E2566" s="5" t="s">
        <v>9916</v>
      </c>
      <c r="F2566" s="2">
        <v>17539</v>
      </c>
      <c r="G2566" s="5" t="s">
        <v>19</v>
      </c>
      <c r="H2566" s="5" t="s">
        <v>18</v>
      </c>
      <c r="I2566" s="5" t="s">
        <v>517</v>
      </c>
      <c r="J2566" s="5" t="s">
        <v>1</v>
      </c>
      <c r="K2566" s="2">
        <v>22</v>
      </c>
      <c r="L2566" s="2">
        <v>1</v>
      </c>
      <c r="M2566" s="5" t="s">
        <v>28</v>
      </c>
      <c r="N2566" s="5" t="s">
        <v>97</v>
      </c>
      <c r="O2566" s="5" t="s">
        <v>52</v>
      </c>
      <c r="P2566" s="5" t="s">
        <v>52</v>
      </c>
      <c r="Q2566" s="5" t="s">
        <v>1445</v>
      </c>
      <c r="R2566" s="5" t="s">
        <v>110</v>
      </c>
      <c r="S2566" s="5" t="s">
        <v>51</v>
      </c>
      <c r="T2566" s="3">
        <v>3105</v>
      </c>
      <c r="U2566" s="3">
        <v>2542</v>
      </c>
      <c r="V2566" s="3">
        <v>1920</v>
      </c>
      <c r="W2566" s="3">
        <v>2832</v>
      </c>
      <c r="X2566" s="3">
        <v>2941</v>
      </c>
      <c r="Y2566" s="3">
        <v>3230</v>
      </c>
      <c r="Z2566" s="3">
        <v>3836</v>
      </c>
      <c r="AA2566" s="3">
        <v>3952</v>
      </c>
      <c r="AB2566" s="3">
        <v>3505</v>
      </c>
      <c r="AC2566" s="3">
        <v>3260</v>
      </c>
      <c r="AD2566" s="3">
        <v>2615</v>
      </c>
      <c r="AE2566" s="3">
        <v>3533</v>
      </c>
      <c r="AF2566" s="3">
        <v>3105</v>
      </c>
      <c r="AG2566" s="3">
        <v>2542</v>
      </c>
      <c r="AH2566" s="3">
        <v>1920</v>
      </c>
      <c r="AI2566" s="3">
        <v>2832</v>
      </c>
      <c r="AJ2566" s="3">
        <v>2941</v>
      </c>
      <c r="AK2566" s="3">
        <v>3230</v>
      </c>
      <c r="AL2566" s="3">
        <v>3836</v>
      </c>
      <c r="AM2566" s="3">
        <v>3952</v>
      </c>
      <c r="AN2566" s="3">
        <v>3505</v>
      </c>
      <c r="AO2566" s="3">
        <v>3260</v>
      </c>
      <c r="AP2566" s="3">
        <v>2615</v>
      </c>
      <c r="AQ2566" s="3">
        <v>3533</v>
      </c>
      <c r="AR2566" s="4">
        <v>1.03</v>
      </c>
      <c r="AS2566" s="4">
        <v>1.03</v>
      </c>
      <c r="AT2566" s="4">
        <v>1.03</v>
      </c>
      <c r="AU2566" s="4">
        <v>1.03</v>
      </c>
      <c r="AV2566" s="4">
        <v>1.03</v>
      </c>
      <c r="AW2566" s="4">
        <v>1.03</v>
      </c>
      <c r="AX2566" s="4">
        <v>1.03</v>
      </c>
      <c r="AY2566" s="4">
        <v>1.03</v>
      </c>
      <c r="AZ2566" s="4">
        <v>1.03</v>
      </c>
      <c r="BA2566" s="4">
        <v>1.03</v>
      </c>
      <c r="BB2566" s="4">
        <v>1.03</v>
      </c>
      <c r="BC2566" s="4">
        <v>1.03</v>
      </c>
      <c r="BD2566" s="3">
        <v>3198</v>
      </c>
      <c r="BE2566" s="3">
        <v>2618</v>
      </c>
      <c r="BF2566" s="3">
        <v>1978</v>
      </c>
      <c r="BG2566" s="3">
        <v>2917</v>
      </c>
      <c r="BH2566" s="3">
        <v>3029</v>
      </c>
      <c r="BI2566" s="3">
        <v>3327</v>
      </c>
      <c r="BJ2566" s="3">
        <v>3951</v>
      </c>
      <c r="BK2566" s="3">
        <v>4071</v>
      </c>
      <c r="BL2566" s="3">
        <v>3610</v>
      </c>
      <c r="BM2566" s="3">
        <v>3358</v>
      </c>
      <c r="BN2566" s="3">
        <v>2693</v>
      </c>
      <c r="BO2566" s="3">
        <v>3639</v>
      </c>
      <c r="BP2566" s="3">
        <v>3198</v>
      </c>
      <c r="BQ2566" s="3">
        <v>2618</v>
      </c>
      <c r="BR2566" s="3">
        <v>1978</v>
      </c>
      <c r="BS2566" s="3">
        <v>2917</v>
      </c>
      <c r="BT2566" s="3">
        <v>3029</v>
      </c>
      <c r="BU2566" s="3">
        <v>3327</v>
      </c>
      <c r="BV2566" s="3">
        <v>3951</v>
      </c>
      <c r="BW2566" s="3">
        <v>4071</v>
      </c>
      <c r="BX2566" s="3">
        <v>3610</v>
      </c>
      <c r="BY2566" s="3">
        <v>3358</v>
      </c>
      <c r="BZ2566" s="3">
        <v>2693</v>
      </c>
      <c r="CA2566" s="3">
        <v>3639</v>
      </c>
      <c r="CB2566" s="3">
        <v>193.93899999999999</v>
      </c>
      <c r="CC2566" s="3">
        <v>158.67699999999999</v>
      </c>
      <c r="CD2566" s="3">
        <v>119.90300000000001</v>
      </c>
      <c r="CE2566" s="3">
        <v>176.78899999999999</v>
      </c>
      <c r="CF2566" s="3">
        <v>183.60599999999999</v>
      </c>
      <c r="CG2566" s="3">
        <v>201.64099999999999</v>
      </c>
      <c r="CH2566" s="3">
        <v>239.477</v>
      </c>
      <c r="CI2566" s="3">
        <v>246.727</v>
      </c>
      <c r="CJ2566" s="3">
        <v>218.82400000000001</v>
      </c>
      <c r="CK2566" s="3">
        <v>203.50200000000001</v>
      </c>
      <c r="CL2566" s="3">
        <v>163.285</v>
      </c>
      <c r="CM2566" s="3">
        <v>220.59100000000001</v>
      </c>
      <c r="CN2566" s="3">
        <v>37271</v>
      </c>
      <c r="CO2566" s="3">
        <v>37271</v>
      </c>
      <c r="CP2566" s="3">
        <v>38389</v>
      </c>
      <c r="CQ2566" s="3">
        <v>38389</v>
      </c>
      <c r="CR2566" s="3">
        <v>2326.9609999999998</v>
      </c>
      <c r="CS2566" s="2">
        <v>2021</v>
      </c>
    </row>
    <row r="2567" spans="1:97" x14ac:dyDescent="0.25">
      <c r="A2567" s="2">
        <v>3293</v>
      </c>
      <c r="B2567" s="5" t="s">
        <v>8</v>
      </c>
      <c r="C2567" s="2" t="s">
        <v>0</v>
      </c>
      <c r="D2567" s="5" t="s">
        <v>13674</v>
      </c>
      <c r="E2567" s="5" t="s">
        <v>9916</v>
      </c>
      <c r="F2567" s="2">
        <v>17539</v>
      </c>
      <c r="G2567" s="5" t="s">
        <v>19</v>
      </c>
      <c r="H2567" s="5" t="s">
        <v>18</v>
      </c>
      <c r="I2567" s="5" t="s">
        <v>517</v>
      </c>
      <c r="J2567" s="5" t="s">
        <v>1</v>
      </c>
      <c r="K2567" s="2">
        <v>22</v>
      </c>
      <c r="L2567" s="2">
        <v>1</v>
      </c>
      <c r="M2567" s="5" t="s">
        <v>28</v>
      </c>
      <c r="N2567" s="5" t="s">
        <v>95</v>
      </c>
      <c r="O2567" s="5" t="s">
        <v>94</v>
      </c>
      <c r="P2567" s="5" t="s">
        <v>93</v>
      </c>
      <c r="Q2567" s="5" t="s">
        <v>1445</v>
      </c>
      <c r="R2567" s="5" t="s">
        <v>110</v>
      </c>
      <c r="S2567" s="5" t="s">
        <v>1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104375</v>
      </c>
      <c r="BE2567" s="3">
        <v>69893</v>
      </c>
      <c r="BF2567" s="3">
        <v>152817</v>
      </c>
      <c r="BG2567" s="3">
        <v>108817</v>
      </c>
      <c r="BH2567" s="3">
        <v>106373</v>
      </c>
      <c r="BI2567" s="3">
        <v>70164</v>
      </c>
      <c r="BJ2567" s="3">
        <v>97925</v>
      </c>
      <c r="BK2567" s="3">
        <v>86664</v>
      </c>
      <c r="BL2567" s="3">
        <v>105846</v>
      </c>
      <c r="BM2567" s="3">
        <v>101768</v>
      </c>
      <c r="BN2567" s="3">
        <v>107582</v>
      </c>
      <c r="BO2567" s="3">
        <v>73484</v>
      </c>
      <c r="BP2567" s="3">
        <v>104375</v>
      </c>
      <c r="BQ2567" s="3">
        <v>69893</v>
      </c>
      <c r="BR2567" s="3">
        <v>152817</v>
      </c>
      <c r="BS2567" s="3">
        <v>108817</v>
      </c>
      <c r="BT2567" s="3">
        <v>106373</v>
      </c>
      <c r="BU2567" s="3">
        <v>70164</v>
      </c>
      <c r="BV2567" s="3">
        <v>97925</v>
      </c>
      <c r="BW2567" s="3">
        <v>86664</v>
      </c>
      <c r="BX2567" s="3">
        <v>105846</v>
      </c>
      <c r="BY2567" s="3">
        <v>101768</v>
      </c>
      <c r="BZ2567" s="3">
        <v>107582</v>
      </c>
      <c r="CA2567" s="3">
        <v>73484</v>
      </c>
      <c r="CB2567" s="3">
        <v>11801.751</v>
      </c>
      <c r="CC2567" s="3">
        <v>7902.8509999999997</v>
      </c>
      <c r="CD2567" s="3">
        <v>17279.128000000001</v>
      </c>
      <c r="CE2567" s="3">
        <v>12304.099</v>
      </c>
      <c r="CF2567" s="3">
        <v>12027.656000000001</v>
      </c>
      <c r="CG2567" s="3">
        <v>7933.54</v>
      </c>
      <c r="CH2567" s="3">
        <v>11072.483</v>
      </c>
      <c r="CI2567" s="3">
        <v>9799.1370000000006</v>
      </c>
      <c r="CJ2567" s="3">
        <v>11968.101000000001</v>
      </c>
      <c r="CK2567" s="3">
        <v>11506.978999999999</v>
      </c>
      <c r="CL2567" s="3">
        <v>12164.379000000001</v>
      </c>
      <c r="CM2567" s="3">
        <v>8308.8960000000006</v>
      </c>
      <c r="CN2567" s="3">
        <v>0</v>
      </c>
      <c r="CO2567" s="3">
        <v>0</v>
      </c>
      <c r="CP2567" s="3">
        <v>1185708</v>
      </c>
      <c r="CQ2567" s="3">
        <v>1185708</v>
      </c>
      <c r="CR2567" s="3">
        <v>134069</v>
      </c>
      <c r="CS2567" s="2">
        <v>2021</v>
      </c>
    </row>
    <row r="2568" spans="1:97" x14ac:dyDescent="0.25">
      <c r="A2568" s="2">
        <v>3295</v>
      </c>
      <c r="B2568" s="5" t="s">
        <v>8</v>
      </c>
      <c r="C2568" s="2" t="s">
        <v>0</v>
      </c>
      <c r="D2568" s="5" t="s">
        <v>13673</v>
      </c>
      <c r="E2568" s="5" t="s">
        <v>9916</v>
      </c>
      <c r="F2568" s="2">
        <v>17539</v>
      </c>
      <c r="G2568" s="5" t="s">
        <v>19</v>
      </c>
      <c r="H2568" s="5" t="s">
        <v>18</v>
      </c>
      <c r="I2568" s="5" t="s">
        <v>517</v>
      </c>
      <c r="J2568" s="5" t="s">
        <v>1</v>
      </c>
      <c r="K2568" s="2">
        <v>22</v>
      </c>
      <c r="L2568" s="2">
        <v>1</v>
      </c>
      <c r="M2568" s="5" t="s">
        <v>28</v>
      </c>
      <c r="N2568" s="5" t="s">
        <v>57</v>
      </c>
      <c r="O2568" s="5" t="s">
        <v>67</v>
      </c>
      <c r="P2568" s="5" t="s">
        <v>67</v>
      </c>
      <c r="Q2568" s="5" t="s">
        <v>1445</v>
      </c>
      <c r="R2568" s="5" t="s">
        <v>227</v>
      </c>
      <c r="S2568" s="5" t="s">
        <v>11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 t="s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 t="s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 t="s">
        <v>0</v>
      </c>
      <c r="BD2568" s="3">
        <v>0</v>
      </c>
      <c r="BE2568" s="3">
        <v>0</v>
      </c>
      <c r="BF2568" s="3">
        <v>0</v>
      </c>
      <c r="BG2568" s="3">
        <v>0</v>
      </c>
      <c r="BH2568" s="3">
        <v>0</v>
      </c>
      <c r="BI2568" s="3">
        <v>0</v>
      </c>
      <c r="BJ2568" s="3">
        <v>0</v>
      </c>
      <c r="BK2568" s="3">
        <v>0</v>
      </c>
      <c r="BL2568" s="3">
        <v>0</v>
      </c>
      <c r="BM2568" s="3">
        <v>0</v>
      </c>
      <c r="BN2568" s="3">
        <v>0</v>
      </c>
      <c r="BO2568" s="3" t="s">
        <v>0</v>
      </c>
      <c r="BP2568" s="3">
        <v>0</v>
      </c>
      <c r="BQ2568" s="3">
        <v>0</v>
      </c>
      <c r="BR2568" s="3">
        <v>0</v>
      </c>
      <c r="BS2568" s="3">
        <v>0</v>
      </c>
      <c r="BT2568" s="3">
        <v>0</v>
      </c>
      <c r="BU2568" s="3">
        <v>0</v>
      </c>
      <c r="BV2568" s="3">
        <v>0</v>
      </c>
      <c r="BW2568" s="3">
        <v>0</v>
      </c>
      <c r="BX2568" s="3">
        <v>0</v>
      </c>
      <c r="BY2568" s="3">
        <v>0</v>
      </c>
      <c r="BZ2568" s="3">
        <v>0</v>
      </c>
      <c r="CA2568" s="3" t="s">
        <v>0</v>
      </c>
      <c r="CB2568" s="3">
        <v>19.808</v>
      </c>
      <c r="CC2568" s="3">
        <v>1747.37</v>
      </c>
      <c r="CD2568" s="3">
        <v>13.721</v>
      </c>
      <c r="CE2568" s="3">
        <v>4.8179999999999996</v>
      </c>
      <c r="CF2568" s="3">
        <v>7.4009999999999998</v>
      </c>
      <c r="CG2568" s="3">
        <v>262.654</v>
      </c>
      <c r="CH2568" s="3">
        <v>26.555</v>
      </c>
      <c r="CI2568" s="3">
        <v>10.645</v>
      </c>
      <c r="CJ2568" s="3">
        <v>70.016999999999996</v>
      </c>
      <c r="CK2568" s="3">
        <v>14.555999999999999</v>
      </c>
      <c r="CL2568" s="3">
        <v>0</v>
      </c>
      <c r="CM2568" s="3" t="s">
        <v>0</v>
      </c>
      <c r="CN2568" s="3">
        <v>0</v>
      </c>
      <c r="CO2568" s="3">
        <v>0</v>
      </c>
      <c r="CP2568" s="3">
        <v>0</v>
      </c>
      <c r="CQ2568" s="3">
        <v>0</v>
      </c>
      <c r="CR2568" s="3">
        <v>2177.5450000000001</v>
      </c>
      <c r="CS2568" s="2">
        <v>2021</v>
      </c>
    </row>
    <row r="2569" spans="1:97" x14ac:dyDescent="0.25">
      <c r="A2569" s="2">
        <v>3295</v>
      </c>
      <c r="B2569" s="5" t="s">
        <v>8</v>
      </c>
      <c r="C2569" s="2" t="s">
        <v>0</v>
      </c>
      <c r="D2569" s="5" t="s">
        <v>13673</v>
      </c>
      <c r="E2569" s="5" t="s">
        <v>9916</v>
      </c>
      <c r="F2569" s="2">
        <v>17539</v>
      </c>
      <c r="G2569" s="5" t="s">
        <v>19</v>
      </c>
      <c r="H2569" s="5" t="s">
        <v>18</v>
      </c>
      <c r="I2569" s="5" t="s">
        <v>517</v>
      </c>
      <c r="J2569" s="5" t="s">
        <v>1</v>
      </c>
      <c r="K2569" s="2">
        <v>22</v>
      </c>
      <c r="L2569" s="2">
        <v>1</v>
      </c>
      <c r="M2569" s="5" t="s">
        <v>28</v>
      </c>
      <c r="N2569" s="5" t="s">
        <v>57</v>
      </c>
      <c r="O2569" s="5" t="s">
        <v>52</v>
      </c>
      <c r="P2569" s="5" t="s">
        <v>52</v>
      </c>
      <c r="Q2569" s="5" t="s">
        <v>1445</v>
      </c>
      <c r="R2569" s="5" t="s">
        <v>227</v>
      </c>
      <c r="S2569" s="5" t="s">
        <v>51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 t="s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 t="s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 t="s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0</v>
      </c>
      <c r="BJ2569" s="3">
        <v>0</v>
      </c>
      <c r="BK2569" s="3">
        <v>0</v>
      </c>
      <c r="BL2569" s="3">
        <v>0</v>
      </c>
      <c r="BM2569" s="3">
        <v>0</v>
      </c>
      <c r="BN2569" s="3">
        <v>0</v>
      </c>
      <c r="BO2569" s="3" t="s">
        <v>0</v>
      </c>
      <c r="BP2569" s="3">
        <v>0</v>
      </c>
      <c r="BQ2569" s="3">
        <v>0</v>
      </c>
      <c r="BR2569" s="3">
        <v>0</v>
      </c>
      <c r="BS2569" s="3">
        <v>0</v>
      </c>
      <c r="BT2569" s="3">
        <v>0</v>
      </c>
      <c r="BU2569" s="3">
        <v>0</v>
      </c>
      <c r="BV2569" s="3">
        <v>0</v>
      </c>
      <c r="BW2569" s="3">
        <v>0</v>
      </c>
      <c r="BX2569" s="3">
        <v>0</v>
      </c>
      <c r="BY2569" s="3">
        <v>0</v>
      </c>
      <c r="BZ2569" s="3">
        <v>0</v>
      </c>
      <c r="CA2569" s="3" t="s">
        <v>0</v>
      </c>
      <c r="CB2569" s="3">
        <v>19132.191999999999</v>
      </c>
      <c r="CC2569" s="3">
        <v>5668.63</v>
      </c>
      <c r="CD2569" s="3">
        <v>57066.279000000002</v>
      </c>
      <c r="CE2569" s="3">
        <v>45009.182000000001</v>
      </c>
      <c r="CF2569" s="3">
        <v>40204.599000000002</v>
      </c>
      <c r="CG2569" s="3">
        <v>60220.345999999998</v>
      </c>
      <c r="CH2569" s="3">
        <v>71361.445000000007</v>
      </c>
      <c r="CI2569" s="3">
        <v>84420.354999999996</v>
      </c>
      <c r="CJ2569" s="3">
        <v>70511.982999999993</v>
      </c>
      <c r="CK2569" s="3">
        <v>85044.444000000003</v>
      </c>
      <c r="CL2569" s="3">
        <v>73654</v>
      </c>
      <c r="CM2569" s="3" t="s">
        <v>0</v>
      </c>
      <c r="CN2569" s="3">
        <v>0</v>
      </c>
      <c r="CO2569" s="3">
        <v>0</v>
      </c>
      <c r="CP2569" s="3">
        <v>0</v>
      </c>
      <c r="CQ2569" s="3">
        <v>0</v>
      </c>
      <c r="CR2569" s="3">
        <v>612293.46</v>
      </c>
      <c r="CS2569" s="2">
        <v>2021</v>
      </c>
    </row>
    <row r="2570" spans="1:97" x14ac:dyDescent="0.25">
      <c r="A2570" s="2">
        <v>3295</v>
      </c>
      <c r="B2570" s="5" t="s">
        <v>8</v>
      </c>
      <c r="C2570" s="2" t="s">
        <v>0</v>
      </c>
      <c r="D2570" s="5" t="s">
        <v>13673</v>
      </c>
      <c r="E2570" s="5" t="s">
        <v>9916</v>
      </c>
      <c r="F2570" s="2">
        <v>17539</v>
      </c>
      <c r="G2570" s="5" t="s">
        <v>19</v>
      </c>
      <c r="H2570" s="5" t="s">
        <v>18</v>
      </c>
      <c r="I2570" s="5" t="s">
        <v>517</v>
      </c>
      <c r="J2570" s="5" t="s">
        <v>1</v>
      </c>
      <c r="K2570" s="2">
        <v>22</v>
      </c>
      <c r="L2570" s="2">
        <v>1</v>
      </c>
      <c r="M2570" s="5" t="s">
        <v>28</v>
      </c>
      <c r="N2570" s="5" t="s">
        <v>58</v>
      </c>
      <c r="O2570" s="5" t="s">
        <v>67</v>
      </c>
      <c r="P2570" s="5" t="s">
        <v>67</v>
      </c>
      <c r="Q2570" s="5" t="s">
        <v>1445</v>
      </c>
      <c r="R2570" s="5" t="s">
        <v>227</v>
      </c>
      <c r="S2570" s="5" t="s">
        <v>11</v>
      </c>
      <c r="T2570" s="3">
        <v>88</v>
      </c>
      <c r="U2570" s="3">
        <v>8065</v>
      </c>
      <c r="V2570" s="3">
        <v>60</v>
      </c>
      <c r="W2570" s="3">
        <v>21</v>
      </c>
      <c r="X2570" s="3">
        <v>32</v>
      </c>
      <c r="Y2570" s="3">
        <v>1105</v>
      </c>
      <c r="Z2570" s="3">
        <v>113</v>
      </c>
      <c r="AA2570" s="3">
        <v>44</v>
      </c>
      <c r="AB2570" s="3">
        <v>299</v>
      </c>
      <c r="AC2570" s="3">
        <v>62</v>
      </c>
      <c r="AD2570" s="3">
        <v>0</v>
      </c>
      <c r="AE2570" s="3" t="s">
        <v>0</v>
      </c>
      <c r="AF2570" s="3">
        <v>88</v>
      </c>
      <c r="AG2570" s="3">
        <v>8065</v>
      </c>
      <c r="AH2570" s="3">
        <v>60</v>
      </c>
      <c r="AI2570" s="3">
        <v>21</v>
      </c>
      <c r="AJ2570" s="3">
        <v>32</v>
      </c>
      <c r="AK2570" s="3">
        <v>1105</v>
      </c>
      <c r="AL2570" s="3">
        <v>113</v>
      </c>
      <c r="AM2570" s="3">
        <v>44</v>
      </c>
      <c r="AN2570" s="3">
        <v>299</v>
      </c>
      <c r="AO2570" s="3">
        <v>62</v>
      </c>
      <c r="AP2570" s="3">
        <v>0</v>
      </c>
      <c r="AQ2570" s="3" t="s">
        <v>0</v>
      </c>
      <c r="AR2570" s="4">
        <v>5.77</v>
      </c>
      <c r="AS2570" s="4">
        <v>5.77</v>
      </c>
      <c r="AT2570" s="4">
        <v>5.77</v>
      </c>
      <c r="AU2570" s="4">
        <v>5.77</v>
      </c>
      <c r="AV2570" s="4">
        <v>5.77</v>
      </c>
      <c r="AW2570" s="4">
        <v>5.96</v>
      </c>
      <c r="AX2570" s="4">
        <v>5.96</v>
      </c>
      <c r="AY2570" s="4">
        <v>5.96</v>
      </c>
      <c r="AZ2570" s="4">
        <v>5.96</v>
      </c>
      <c r="BA2570" s="4">
        <v>5.96</v>
      </c>
      <c r="BB2570" s="4">
        <v>0</v>
      </c>
      <c r="BC2570" s="4" t="s">
        <v>0</v>
      </c>
      <c r="BD2570" s="3">
        <v>508</v>
      </c>
      <c r="BE2570" s="3">
        <v>46535</v>
      </c>
      <c r="BF2570" s="3">
        <v>346</v>
      </c>
      <c r="BG2570" s="3">
        <v>121</v>
      </c>
      <c r="BH2570" s="3">
        <v>185</v>
      </c>
      <c r="BI2570" s="3">
        <v>6586</v>
      </c>
      <c r="BJ2570" s="3">
        <v>673</v>
      </c>
      <c r="BK2570" s="3">
        <v>262</v>
      </c>
      <c r="BL2570" s="3">
        <v>1782</v>
      </c>
      <c r="BM2570" s="3">
        <v>370</v>
      </c>
      <c r="BN2570" s="3">
        <v>0</v>
      </c>
      <c r="BO2570" s="3" t="s">
        <v>0</v>
      </c>
      <c r="BP2570" s="3">
        <v>508</v>
      </c>
      <c r="BQ2570" s="3">
        <v>46535</v>
      </c>
      <c r="BR2570" s="3">
        <v>346</v>
      </c>
      <c r="BS2570" s="3">
        <v>121</v>
      </c>
      <c r="BT2570" s="3">
        <v>185</v>
      </c>
      <c r="BU2570" s="3">
        <v>6586</v>
      </c>
      <c r="BV2570" s="3">
        <v>673</v>
      </c>
      <c r="BW2570" s="3">
        <v>262</v>
      </c>
      <c r="BX2570" s="3">
        <v>1782</v>
      </c>
      <c r="BY2570" s="3">
        <v>370</v>
      </c>
      <c r="BZ2570" s="3">
        <v>0</v>
      </c>
      <c r="CA2570" s="3" t="s">
        <v>0</v>
      </c>
      <c r="CB2570" s="3">
        <v>41.981000000000002</v>
      </c>
      <c r="CC2570" s="3">
        <v>3560.95</v>
      </c>
      <c r="CD2570" s="3">
        <v>29.948</v>
      </c>
      <c r="CE2570" s="3">
        <v>10.393000000000001</v>
      </c>
      <c r="CF2570" s="3">
        <v>15.536</v>
      </c>
      <c r="CG2570" s="3">
        <v>568.61699999999996</v>
      </c>
      <c r="CH2570" s="3">
        <v>58.932000000000002</v>
      </c>
      <c r="CI2570" s="3">
        <v>22.678999999999998</v>
      </c>
      <c r="CJ2570" s="3">
        <v>156.208</v>
      </c>
      <c r="CK2570" s="3">
        <v>32.67</v>
      </c>
      <c r="CL2570" s="3">
        <v>0</v>
      </c>
      <c r="CM2570" s="3" t="s">
        <v>0</v>
      </c>
      <c r="CN2570" s="3">
        <v>9889</v>
      </c>
      <c r="CO2570" s="3">
        <v>9889</v>
      </c>
      <c r="CP2570" s="3">
        <v>57368</v>
      </c>
      <c r="CQ2570" s="3">
        <v>57368</v>
      </c>
      <c r="CR2570" s="3">
        <v>4497.9139999999998</v>
      </c>
      <c r="CS2570" s="2">
        <v>2021</v>
      </c>
    </row>
    <row r="2571" spans="1:97" x14ac:dyDescent="0.25">
      <c r="A2571" s="2">
        <v>3295</v>
      </c>
      <c r="B2571" s="5" t="s">
        <v>8</v>
      </c>
      <c r="C2571" s="2" t="s">
        <v>0</v>
      </c>
      <c r="D2571" s="5" t="s">
        <v>13673</v>
      </c>
      <c r="E2571" s="5" t="s">
        <v>9916</v>
      </c>
      <c r="F2571" s="2">
        <v>17539</v>
      </c>
      <c r="G2571" s="5" t="s">
        <v>19</v>
      </c>
      <c r="H2571" s="5" t="s">
        <v>18</v>
      </c>
      <c r="I2571" s="5" t="s">
        <v>517</v>
      </c>
      <c r="J2571" s="5" t="s">
        <v>1</v>
      </c>
      <c r="K2571" s="2">
        <v>22</v>
      </c>
      <c r="L2571" s="2">
        <v>1</v>
      </c>
      <c r="M2571" s="5" t="s">
        <v>28</v>
      </c>
      <c r="N2571" s="5" t="s">
        <v>58</v>
      </c>
      <c r="O2571" s="5" t="s">
        <v>52</v>
      </c>
      <c r="P2571" s="5" t="s">
        <v>52</v>
      </c>
      <c r="Q2571" s="5" t="s">
        <v>1445</v>
      </c>
      <c r="R2571" s="5" t="s">
        <v>227</v>
      </c>
      <c r="S2571" s="5" t="s">
        <v>51</v>
      </c>
      <c r="T2571" s="3">
        <v>476157</v>
      </c>
      <c r="U2571" s="3">
        <v>146567</v>
      </c>
      <c r="V2571" s="3">
        <v>1397885</v>
      </c>
      <c r="W2571" s="3">
        <v>1098976</v>
      </c>
      <c r="X2571" s="3">
        <v>973755</v>
      </c>
      <c r="Y2571" s="3">
        <v>1451892</v>
      </c>
      <c r="Z2571" s="3">
        <v>1740214</v>
      </c>
      <c r="AA2571" s="3">
        <v>2019132</v>
      </c>
      <c r="AB2571" s="3">
        <v>1742372</v>
      </c>
      <c r="AC2571" s="3">
        <v>2096074</v>
      </c>
      <c r="AD2571" s="3">
        <v>1818727</v>
      </c>
      <c r="AE2571" s="3" t="s">
        <v>0</v>
      </c>
      <c r="AF2571" s="3">
        <v>476157</v>
      </c>
      <c r="AG2571" s="3">
        <v>146567</v>
      </c>
      <c r="AH2571" s="3">
        <v>1397885</v>
      </c>
      <c r="AI2571" s="3">
        <v>1098976</v>
      </c>
      <c r="AJ2571" s="3">
        <v>973755</v>
      </c>
      <c r="AK2571" s="3">
        <v>1451892</v>
      </c>
      <c r="AL2571" s="3">
        <v>1740214</v>
      </c>
      <c r="AM2571" s="3">
        <v>2019132</v>
      </c>
      <c r="AN2571" s="3">
        <v>1742372</v>
      </c>
      <c r="AO2571" s="3">
        <v>2096074</v>
      </c>
      <c r="AP2571" s="3">
        <v>1818727</v>
      </c>
      <c r="AQ2571" s="3" t="s">
        <v>0</v>
      </c>
      <c r="AR2571" s="4">
        <v>1.03</v>
      </c>
      <c r="AS2571" s="4">
        <v>1.03</v>
      </c>
      <c r="AT2571" s="4">
        <v>1.03</v>
      </c>
      <c r="AU2571" s="4">
        <v>1.03</v>
      </c>
      <c r="AV2571" s="4">
        <v>1.03</v>
      </c>
      <c r="AW2571" s="4">
        <v>1.04</v>
      </c>
      <c r="AX2571" s="4">
        <v>1.04</v>
      </c>
      <c r="AY2571" s="4">
        <v>1.03</v>
      </c>
      <c r="AZ2571" s="4">
        <v>1.03</v>
      </c>
      <c r="BA2571" s="4">
        <v>1.03</v>
      </c>
      <c r="BB2571" s="4">
        <v>1.04</v>
      </c>
      <c r="BC2571" s="4" t="s">
        <v>0</v>
      </c>
      <c r="BD2571" s="3">
        <v>490442</v>
      </c>
      <c r="BE2571" s="3">
        <v>150964</v>
      </c>
      <c r="BF2571" s="3">
        <v>1439822</v>
      </c>
      <c r="BG2571" s="3">
        <v>1131945</v>
      </c>
      <c r="BH2571" s="3">
        <v>1002968</v>
      </c>
      <c r="BI2571" s="3">
        <v>1509968</v>
      </c>
      <c r="BJ2571" s="3">
        <v>1809823</v>
      </c>
      <c r="BK2571" s="3">
        <v>2079706</v>
      </c>
      <c r="BL2571" s="3">
        <v>1794643</v>
      </c>
      <c r="BM2571" s="3">
        <v>2158956</v>
      </c>
      <c r="BN2571" s="3">
        <v>1891476</v>
      </c>
      <c r="BO2571" s="3" t="s">
        <v>0</v>
      </c>
      <c r="BP2571" s="3">
        <v>490442</v>
      </c>
      <c r="BQ2571" s="3">
        <v>150964</v>
      </c>
      <c r="BR2571" s="3">
        <v>1439822</v>
      </c>
      <c r="BS2571" s="3">
        <v>1131945</v>
      </c>
      <c r="BT2571" s="3">
        <v>1002968</v>
      </c>
      <c r="BU2571" s="3">
        <v>1509968</v>
      </c>
      <c r="BV2571" s="3">
        <v>1809823</v>
      </c>
      <c r="BW2571" s="3">
        <v>2079706</v>
      </c>
      <c r="BX2571" s="3">
        <v>1794643</v>
      </c>
      <c r="BY2571" s="3">
        <v>2158956</v>
      </c>
      <c r="BZ2571" s="3">
        <v>1891476</v>
      </c>
      <c r="CA2571" s="3" t="s">
        <v>0</v>
      </c>
      <c r="CB2571" s="3">
        <v>40549.019</v>
      </c>
      <c r="CC2571" s="3">
        <v>11552.05</v>
      </c>
      <c r="CD2571" s="3">
        <v>124550.05</v>
      </c>
      <c r="CE2571" s="3">
        <v>97090.607000000004</v>
      </c>
      <c r="CF2571" s="3">
        <v>84392.464000000007</v>
      </c>
      <c r="CG2571" s="3">
        <v>130370.38</v>
      </c>
      <c r="CH2571" s="3">
        <v>158365.07</v>
      </c>
      <c r="CI2571" s="3">
        <v>179858.32</v>
      </c>
      <c r="CJ2571" s="3">
        <v>157312.79</v>
      </c>
      <c r="CK2571" s="3">
        <v>190878.33</v>
      </c>
      <c r="CL2571" s="3">
        <v>165857</v>
      </c>
      <c r="CM2571" s="3" t="s">
        <v>0</v>
      </c>
      <c r="CN2571" s="3">
        <v>14961751</v>
      </c>
      <c r="CO2571" s="3">
        <v>14961751</v>
      </c>
      <c r="CP2571" s="3">
        <v>15460713</v>
      </c>
      <c r="CQ2571" s="3">
        <v>15460713</v>
      </c>
      <c r="CR2571" s="3">
        <v>1340776.1000000001</v>
      </c>
      <c r="CS2571" s="2">
        <v>2021</v>
      </c>
    </row>
    <row r="2572" spans="1:97" x14ac:dyDescent="0.25">
      <c r="A2572" s="2">
        <v>3295</v>
      </c>
      <c r="B2572" s="5" t="s">
        <v>8</v>
      </c>
      <c r="C2572" s="2" t="s">
        <v>0</v>
      </c>
      <c r="D2572" s="5" t="s">
        <v>13673</v>
      </c>
      <c r="E2572" s="5" t="s">
        <v>9916</v>
      </c>
      <c r="F2572" s="2">
        <v>17539</v>
      </c>
      <c r="G2572" s="5" t="s">
        <v>19</v>
      </c>
      <c r="H2572" s="5" t="s">
        <v>18</v>
      </c>
      <c r="I2572" s="5" t="s">
        <v>517</v>
      </c>
      <c r="J2572" s="5" t="s">
        <v>1</v>
      </c>
      <c r="K2572" s="2">
        <v>22</v>
      </c>
      <c r="L2572" s="2">
        <v>1</v>
      </c>
      <c r="M2572" s="5" t="s">
        <v>28</v>
      </c>
      <c r="N2572" s="5" t="s">
        <v>97</v>
      </c>
      <c r="O2572" s="5" t="s">
        <v>67</v>
      </c>
      <c r="P2572" s="5" t="s">
        <v>67</v>
      </c>
      <c r="Q2572" s="5" t="s">
        <v>1445</v>
      </c>
      <c r="R2572" s="5" t="s">
        <v>227</v>
      </c>
      <c r="S2572" s="5" t="s">
        <v>11</v>
      </c>
      <c r="T2572" s="3">
        <v>0</v>
      </c>
      <c r="U2572" s="3">
        <v>0</v>
      </c>
      <c r="V2572" s="3">
        <v>146</v>
      </c>
      <c r="W2572" s="3">
        <v>7</v>
      </c>
      <c r="X2572" s="3">
        <v>0</v>
      </c>
      <c r="Y2572" s="3">
        <v>0</v>
      </c>
      <c r="Z2572" s="3">
        <v>3</v>
      </c>
      <c r="AA2572" s="3">
        <v>0</v>
      </c>
      <c r="AB2572" s="3">
        <v>1</v>
      </c>
      <c r="AC2572" s="3">
        <v>1</v>
      </c>
      <c r="AD2572" s="3">
        <v>1</v>
      </c>
      <c r="AE2572" s="3" t="s">
        <v>0</v>
      </c>
      <c r="AF2572" s="3">
        <v>0</v>
      </c>
      <c r="AG2572" s="3">
        <v>0</v>
      </c>
      <c r="AH2572" s="3">
        <v>146</v>
      </c>
      <c r="AI2572" s="3">
        <v>7</v>
      </c>
      <c r="AJ2572" s="3">
        <v>0</v>
      </c>
      <c r="AK2572" s="3">
        <v>0</v>
      </c>
      <c r="AL2572" s="3">
        <v>3</v>
      </c>
      <c r="AM2572" s="3">
        <v>0</v>
      </c>
      <c r="AN2572" s="3">
        <v>1</v>
      </c>
      <c r="AO2572" s="3">
        <v>1</v>
      </c>
      <c r="AP2572" s="3">
        <v>1</v>
      </c>
      <c r="AQ2572" s="3" t="s">
        <v>0</v>
      </c>
      <c r="AR2572" s="4">
        <v>0</v>
      </c>
      <c r="AS2572" s="4">
        <v>0</v>
      </c>
      <c r="AT2572" s="4">
        <v>5.77</v>
      </c>
      <c r="AU2572" s="4">
        <v>5.77</v>
      </c>
      <c r="AV2572" s="4">
        <v>0</v>
      </c>
      <c r="AW2572" s="4">
        <v>0</v>
      </c>
      <c r="AX2572" s="4">
        <v>5.96</v>
      </c>
      <c r="AY2572" s="4">
        <v>0</v>
      </c>
      <c r="AZ2572" s="4">
        <v>5.96</v>
      </c>
      <c r="BA2572" s="4">
        <v>5.96</v>
      </c>
      <c r="BB2572" s="4">
        <v>5.96</v>
      </c>
      <c r="BC2572" s="4" t="s">
        <v>0</v>
      </c>
      <c r="BD2572" s="3">
        <v>0</v>
      </c>
      <c r="BE2572" s="3">
        <v>0</v>
      </c>
      <c r="BF2572" s="3">
        <v>842</v>
      </c>
      <c r="BG2572" s="3">
        <v>40</v>
      </c>
      <c r="BH2572" s="3">
        <v>0</v>
      </c>
      <c r="BI2572" s="3">
        <v>0</v>
      </c>
      <c r="BJ2572" s="3">
        <v>18</v>
      </c>
      <c r="BK2572" s="3">
        <v>0</v>
      </c>
      <c r="BL2572" s="3">
        <v>6</v>
      </c>
      <c r="BM2572" s="3">
        <v>6</v>
      </c>
      <c r="BN2572" s="3">
        <v>6</v>
      </c>
      <c r="BO2572" s="3" t="s">
        <v>0</v>
      </c>
      <c r="BP2572" s="3">
        <v>0</v>
      </c>
      <c r="BQ2572" s="3">
        <v>0</v>
      </c>
      <c r="BR2572" s="3">
        <v>842</v>
      </c>
      <c r="BS2572" s="3">
        <v>40</v>
      </c>
      <c r="BT2572" s="3">
        <v>0</v>
      </c>
      <c r="BU2572" s="3">
        <v>0</v>
      </c>
      <c r="BV2572" s="3">
        <v>18</v>
      </c>
      <c r="BW2572" s="3">
        <v>0</v>
      </c>
      <c r="BX2572" s="3">
        <v>6</v>
      </c>
      <c r="BY2572" s="3">
        <v>6</v>
      </c>
      <c r="BZ2572" s="3">
        <v>6</v>
      </c>
      <c r="CA2572" s="3" t="s">
        <v>0</v>
      </c>
      <c r="CB2572" s="3">
        <v>0</v>
      </c>
      <c r="CC2572" s="3">
        <v>0</v>
      </c>
      <c r="CD2572" s="3">
        <v>66.745999999999995</v>
      </c>
      <c r="CE2572" s="3">
        <v>3.4020000000000001</v>
      </c>
      <c r="CF2572" s="3">
        <v>0</v>
      </c>
      <c r="CG2572" s="3">
        <v>0</v>
      </c>
      <c r="CH2572" s="3">
        <v>1.524</v>
      </c>
      <c r="CI2572" s="3">
        <v>0</v>
      </c>
      <c r="CJ2572" s="3">
        <v>0.53100000000000003</v>
      </c>
      <c r="CK2572" s="3">
        <v>0.52800000000000002</v>
      </c>
      <c r="CL2572" s="3">
        <v>0.51500000000000001</v>
      </c>
      <c r="CM2572" s="3" t="s">
        <v>0</v>
      </c>
      <c r="CN2572" s="3">
        <v>159</v>
      </c>
      <c r="CO2572" s="3">
        <v>159</v>
      </c>
      <c r="CP2572" s="3">
        <v>918</v>
      </c>
      <c r="CQ2572" s="3">
        <v>918</v>
      </c>
      <c r="CR2572" s="3">
        <v>73.245999999999995</v>
      </c>
      <c r="CS2572" s="2">
        <v>2021</v>
      </c>
    </row>
    <row r="2573" spans="1:97" x14ac:dyDescent="0.25">
      <c r="A2573" s="2">
        <v>3295</v>
      </c>
      <c r="B2573" s="5" t="s">
        <v>8</v>
      </c>
      <c r="C2573" s="2" t="s">
        <v>0</v>
      </c>
      <c r="D2573" s="5" t="s">
        <v>13673</v>
      </c>
      <c r="E2573" s="5" t="s">
        <v>9916</v>
      </c>
      <c r="F2573" s="2">
        <v>17539</v>
      </c>
      <c r="G2573" s="5" t="s">
        <v>19</v>
      </c>
      <c r="H2573" s="5" t="s">
        <v>18</v>
      </c>
      <c r="I2573" s="5" t="s">
        <v>517</v>
      </c>
      <c r="J2573" s="5" t="s">
        <v>1</v>
      </c>
      <c r="K2573" s="2">
        <v>22</v>
      </c>
      <c r="L2573" s="2">
        <v>1</v>
      </c>
      <c r="M2573" s="5" t="s">
        <v>28</v>
      </c>
      <c r="N2573" s="5" t="s">
        <v>97</v>
      </c>
      <c r="O2573" s="5" t="s">
        <v>52</v>
      </c>
      <c r="P2573" s="5" t="s">
        <v>52</v>
      </c>
      <c r="Q2573" s="5" t="s">
        <v>1445</v>
      </c>
      <c r="R2573" s="5" t="s">
        <v>227</v>
      </c>
      <c r="S2573" s="5" t="s">
        <v>51</v>
      </c>
      <c r="T2573" s="3">
        <v>826</v>
      </c>
      <c r="U2573" s="3">
        <v>1000</v>
      </c>
      <c r="V2573" s="3">
        <v>19229</v>
      </c>
      <c r="W2573" s="3">
        <v>2151</v>
      </c>
      <c r="X2573" s="3">
        <v>16320</v>
      </c>
      <c r="Y2573" s="3">
        <v>20538</v>
      </c>
      <c r="Z2573" s="3">
        <v>19448</v>
      </c>
      <c r="AA2573" s="3">
        <v>27247</v>
      </c>
      <c r="AB2573" s="3">
        <v>10740</v>
      </c>
      <c r="AC2573" s="3">
        <v>93938</v>
      </c>
      <c r="AD2573" s="3">
        <v>114001</v>
      </c>
      <c r="AE2573" s="3" t="s">
        <v>0</v>
      </c>
      <c r="AF2573" s="3">
        <v>826</v>
      </c>
      <c r="AG2573" s="3">
        <v>1000</v>
      </c>
      <c r="AH2573" s="3">
        <v>19229</v>
      </c>
      <c r="AI2573" s="3">
        <v>2151</v>
      </c>
      <c r="AJ2573" s="3">
        <v>16320</v>
      </c>
      <c r="AK2573" s="3">
        <v>20538</v>
      </c>
      <c r="AL2573" s="3">
        <v>19448</v>
      </c>
      <c r="AM2573" s="3">
        <v>27247</v>
      </c>
      <c r="AN2573" s="3">
        <v>10740</v>
      </c>
      <c r="AO2573" s="3">
        <v>93938</v>
      </c>
      <c r="AP2573" s="3">
        <v>114001</v>
      </c>
      <c r="AQ2573" s="3" t="s">
        <v>0</v>
      </c>
      <c r="AR2573" s="4">
        <v>1.03</v>
      </c>
      <c r="AS2573" s="4">
        <v>1.03</v>
      </c>
      <c r="AT2573" s="4">
        <v>1.03</v>
      </c>
      <c r="AU2573" s="4">
        <v>1.03</v>
      </c>
      <c r="AV2573" s="4">
        <v>1.04</v>
      </c>
      <c r="AW2573" s="4">
        <v>1.04</v>
      </c>
      <c r="AX2573" s="4">
        <v>1.04</v>
      </c>
      <c r="AY2573" s="4">
        <v>1.03</v>
      </c>
      <c r="AZ2573" s="4">
        <v>1.03</v>
      </c>
      <c r="BA2573" s="4">
        <v>1.03</v>
      </c>
      <c r="BB2573" s="4">
        <v>1.04</v>
      </c>
      <c r="BC2573" s="4" t="s">
        <v>0</v>
      </c>
      <c r="BD2573" s="3">
        <v>851</v>
      </c>
      <c r="BE2573" s="3">
        <v>1030</v>
      </c>
      <c r="BF2573" s="3">
        <v>19806</v>
      </c>
      <c r="BG2573" s="3">
        <v>2216</v>
      </c>
      <c r="BH2573" s="3">
        <v>16973</v>
      </c>
      <c r="BI2573" s="3">
        <v>21360</v>
      </c>
      <c r="BJ2573" s="3">
        <v>20226</v>
      </c>
      <c r="BK2573" s="3">
        <v>28064</v>
      </c>
      <c r="BL2573" s="3">
        <v>11062</v>
      </c>
      <c r="BM2573" s="3">
        <v>96756</v>
      </c>
      <c r="BN2573" s="3">
        <v>118561</v>
      </c>
      <c r="BO2573" s="3" t="s">
        <v>0</v>
      </c>
      <c r="BP2573" s="3">
        <v>851</v>
      </c>
      <c r="BQ2573" s="3">
        <v>1030</v>
      </c>
      <c r="BR2573" s="3">
        <v>19806</v>
      </c>
      <c r="BS2573" s="3">
        <v>2216</v>
      </c>
      <c r="BT2573" s="3">
        <v>16973</v>
      </c>
      <c r="BU2573" s="3">
        <v>21360</v>
      </c>
      <c r="BV2573" s="3">
        <v>20226</v>
      </c>
      <c r="BW2573" s="3">
        <v>28064</v>
      </c>
      <c r="BX2573" s="3">
        <v>11062</v>
      </c>
      <c r="BY2573" s="3">
        <v>96756</v>
      </c>
      <c r="BZ2573" s="3">
        <v>118561</v>
      </c>
      <c r="CA2573" s="3" t="s">
        <v>0</v>
      </c>
      <c r="CB2573" s="3">
        <v>55</v>
      </c>
      <c r="CC2573" s="3">
        <v>161</v>
      </c>
      <c r="CD2573" s="3">
        <v>1569.2539999999999</v>
      </c>
      <c r="CE2573" s="3">
        <v>186.59800000000001</v>
      </c>
      <c r="CF2573" s="3">
        <v>1437</v>
      </c>
      <c r="CG2573" s="3">
        <v>1879</v>
      </c>
      <c r="CH2573" s="3">
        <v>1724.4760000000001</v>
      </c>
      <c r="CI2573" s="3">
        <v>2508</v>
      </c>
      <c r="CJ2573" s="3">
        <v>985.46900000000005</v>
      </c>
      <c r="CK2573" s="3">
        <v>8579.4719999999998</v>
      </c>
      <c r="CL2573" s="3">
        <v>10237.485000000001</v>
      </c>
      <c r="CM2573" s="3" t="s">
        <v>0</v>
      </c>
      <c r="CN2573" s="3">
        <v>325438</v>
      </c>
      <c r="CO2573" s="3">
        <v>325438</v>
      </c>
      <c r="CP2573" s="3">
        <v>336905</v>
      </c>
      <c r="CQ2573" s="3">
        <v>336905</v>
      </c>
      <c r="CR2573" s="3">
        <v>29322.754000000001</v>
      </c>
      <c r="CS2573" s="2">
        <v>2021</v>
      </c>
    </row>
    <row r="2574" spans="1:97" x14ac:dyDescent="0.25">
      <c r="A2574" s="2">
        <v>3295</v>
      </c>
      <c r="B2574" s="5" t="s">
        <v>8</v>
      </c>
      <c r="C2574" s="2" t="s">
        <v>0</v>
      </c>
      <c r="D2574" s="5" t="s">
        <v>13673</v>
      </c>
      <c r="E2574" s="5" t="s">
        <v>9916</v>
      </c>
      <c r="F2574" s="2">
        <v>17539</v>
      </c>
      <c r="G2574" s="5" t="s">
        <v>19</v>
      </c>
      <c r="H2574" s="5" t="s">
        <v>18</v>
      </c>
      <c r="I2574" s="5" t="s">
        <v>517</v>
      </c>
      <c r="J2574" s="5" t="s">
        <v>1</v>
      </c>
      <c r="K2574" s="2">
        <v>22</v>
      </c>
      <c r="L2574" s="2">
        <v>1</v>
      </c>
      <c r="M2574" s="5" t="s">
        <v>28</v>
      </c>
      <c r="N2574" s="5" t="s">
        <v>14</v>
      </c>
      <c r="O2574" s="5" t="s">
        <v>52</v>
      </c>
      <c r="P2574" s="5" t="s">
        <v>52</v>
      </c>
      <c r="Q2574" s="5" t="s">
        <v>1445</v>
      </c>
      <c r="R2574" s="5" t="s">
        <v>227</v>
      </c>
      <c r="S2574" s="5" t="s">
        <v>51</v>
      </c>
      <c r="T2574" s="3">
        <v>0</v>
      </c>
      <c r="U2574" s="3">
        <v>0</v>
      </c>
      <c r="V2574" s="3">
        <v>52478</v>
      </c>
      <c r="W2574" s="3">
        <v>41888</v>
      </c>
      <c r="X2574" s="3">
        <v>123597</v>
      </c>
      <c r="Y2574" s="3">
        <v>18219</v>
      </c>
      <c r="Z2574" s="3">
        <v>46219</v>
      </c>
      <c r="AA2574" s="3">
        <v>11124</v>
      </c>
      <c r="AB2574" s="3">
        <v>0</v>
      </c>
      <c r="AC2574" s="3">
        <v>253840</v>
      </c>
      <c r="AD2574" s="3">
        <v>472414</v>
      </c>
      <c r="AE2574" s="3" t="s">
        <v>0</v>
      </c>
      <c r="AF2574" s="3">
        <v>0</v>
      </c>
      <c r="AG2574" s="3">
        <v>0</v>
      </c>
      <c r="AH2574" s="3">
        <v>52478</v>
      </c>
      <c r="AI2574" s="3">
        <v>41888</v>
      </c>
      <c r="AJ2574" s="3">
        <v>123597</v>
      </c>
      <c r="AK2574" s="3">
        <v>18219</v>
      </c>
      <c r="AL2574" s="3">
        <v>46219</v>
      </c>
      <c r="AM2574" s="3">
        <v>11124</v>
      </c>
      <c r="AN2574" s="3">
        <v>0</v>
      </c>
      <c r="AO2574" s="3">
        <v>253840</v>
      </c>
      <c r="AP2574" s="3">
        <v>472414</v>
      </c>
      <c r="AQ2574" s="3" t="s">
        <v>0</v>
      </c>
      <c r="AR2574" s="4">
        <v>0</v>
      </c>
      <c r="AS2574" s="4">
        <v>0</v>
      </c>
      <c r="AT2574" s="4">
        <v>1.03</v>
      </c>
      <c r="AU2574" s="4">
        <v>1.03</v>
      </c>
      <c r="AV2574" s="4">
        <v>1.04</v>
      </c>
      <c r="AW2574" s="4">
        <v>1.04</v>
      </c>
      <c r="AX2574" s="4">
        <v>1.04</v>
      </c>
      <c r="AY2574" s="4">
        <v>1.03</v>
      </c>
      <c r="AZ2574" s="4">
        <v>0</v>
      </c>
      <c r="BA2574" s="4">
        <v>1.03</v>
      </c>
      <c r="BB2574" s="4">
        <v>1.04</v>
      </c>
      <c r="BC2574" s="4" t="s">
        <v>0</v>
      </c>
      <c r="BD2574" s="3">
        <v>0</v>
      </c>
      <c r="BE2574" s="3">
        <v>0</v>
      </c>
      <c r="BF2574" s="3">
        <v>54052</v>
      </c>
      <c r="BG2574" s="3">
        <v>43145</v>
      </c>
      <c r="BH2574" s="3">
        <v>128541</v>
      </c>
      <c r="BI2574" s="3">
        <v>18948</v>
      </c>
      <c r="BJ2574" s="3">
        <v>48068</v>
      </c>
      <c r="BK2574" s="3">
        <v>11458</v>
      </c>
      <c r="BL2574" s="3">
        <v>0</v>
      </c>
      <c r="BM2574" s="3">
        <v>261455</v>
      </c>
      <c r="BN2574" s="3">
        <v>491311</v>
      </c>
      <c r="BO2574" s="3" t="s">
        <v>0</v>
      </c>
      <c r="BP2574" s="3">
        <v>0</v>
      </c>
      <c r="BQ2574" s="3">
        <v>0</v>
      </c>
      <c r="BR2574" s="3">
        <v>54052</v>
      </c>
      <c r="BS2574" s="3">
        <v>43145</v>
      </c>
      <c r="BT2574" s="3">
        <v>128541</v>
      </c>
      <c r="BU2574" s="3">
        <v>18948</v>
      </c>
      <c r="BV2574" s="3">
        <v>48068</v>
      </c>
      <c r="BW2574" s="3">
        <v>11458</v>
      </c>
      <c r="BX2574" s="3">
        <v>0</v>
      </c>
      <c r="BY2574" s="3">
        <v>261455</v>
      </c>
      <c r="BZ2574" s="3">
        <v>491311</v>
      </c>
      <c r="CA2574" s="3" t="s">
        <v>0</v>
      </c>
      <c r="CB2574" s="3">
        <v>0</v>
      </c>
      <c r="CC2574" s="3">
        <v>0</v>
      </c>
      <c r="CD2574" s="3">
        <v>4343</v>
      </c>
      <c r="CE2574" s="3">
        <v>3235</v>
      </c>
      <c r="CF2574" s="3">
        <v>10534</v>
      </c>
      <c r="CG2574" s="3">
        <v>1557</v>
      </c>
      <c r="CH2574" s="3">
        <v>4076</v>
      </c>
      <c r="CI2574" s="3">
        <v>957</v>
      </c>
      <c r="CJ2574" s="3">
        <v>0</v>
      </c>
      <c r="CK2574" s="3">
        <v>23683</v>
      </c>
      <c r="CL2574" s="3">
        <v>45018</v>
      </c>
      <c r="CM2574" s="3" t="s">
        <v>0</v>
      </c>
      <c r="CN2574" s="3">
        <v>1019779</v>
      </c>
      <c r="CO2574" s="3">
        <v>1019779</v>
      </c>
      <c r="CP2574" s="3">
        <v>1056978</v>
      </c>
      <c r="CQ2574" s="3">
        <v>1056978</v>
      </c>
      <c r="CR2574" s="3">
        <v>93403</v>
      </c>
      <c r="CS2574" s="2">
        <v>2021</v>
      </c>
    </row>
    <row r="2575" spans="1:97" x14ac:dyDescent="0.25">
      <c r="A2575" s="2">
        <v>3297</v>
      </c>
      <c r="B2575" s="5" t="s">
        <v>8</v>
      </c>
      <c r="C2575" s="2" t="s">
        <v>0</v>
      </c>
      <c r="D2575" s="5" t="s">
        <v>13672</v>
      </c>
      <c r="E2575" s="5" t="s">
        <v>9916</v>
      </c>
      <c r="F2575" s="2">
        <v>17539</v>
      </c>
      <c r="G2575" s="5" t="s">
        <v>19</v>
      </c>
      <c r="H2575" s="5" t="s">
        <v>18</v>
      </c>
      <c r="I2575" s="5" t="s">
        <v>517</v>
      </c>
      <c r="J2575" s="5" t="s">
        <v>1</v>
      </c>
      <c r="K2575" s="2">
        <v>22</v>
      </c>
      <c r="L2575" s="2">
        <v>1</v>
      </c>
      <c r="M2575" s="5" t="s">
        <v>28</v>
      </c>
      <c r="N2575" s="5" t="s">
        <v>14</v>
      </c>
      <c r="O2575" s="5" t="s">
        <v>72</v>
      </c>
      <c r="P2575" s="5" t="s">
        <v>39</v>
      </c>
      <c r="Q2575" s="5" t="s">
        <v>1445</v>
      </c>
      <c r="R2575" s="5" t="s">
        <v>227</v>
      </c>
      <c r="S2575" s="5" t="s">
        <v>21</v>
      </c>
      <c r="T2575" s="3">
        <v>73919</v>
      </c>
      <c r="U2575" s="3">
        <v>60622</v>
      </c>
      <c r="V2575" s="3">
        <v>23994</v>
      </c>
      <c r="W2575" s="3">
        <v>59780</v>
      </c>
      <c r="X2575" s="3">
        <v>0</v>
      </c>
      <c r="Y2575" s="3">
        <v>27840</v>
      </c>
      <c r="Z2575" s="3">
        <v>73250</v>
      </c>
      <c r="AA2575" s="3">
        <v>78678</v>
      </c>
      <c r="AB2575" s="3">
        <v>72189</v>
      </c>
      <c r="AC2575" s="3">
        <v>56255</v>
      </c>
      <c r="AD2575" s="3">
        <v>75248</v>
      </c>
      <c r="AE2575" s="3">
        <v>25367</v>
      </c>
      <c r="AF2575" s="3">
        <v>73919</v>
      </c>
      <c r="AG2575" s="3">
        <v>60622</v>
      </c>
      <c r="AH2575" s="3">
        <v>23994</v>
      </c>
      <c r="AI2575" s="3">
        <v>59780</v>
      </c>
      <c r="AJ2575" s="3">
        <v>0</v>
      </c>
      <c r="AK2575" s="3">
        <v>27840</v>
      </c>
      <c r="AL2575" s="3">
        <v>73250</v>
      </c>
      <c r="AM2575" s="3">
        <v>78678</v>
      </c>
      <c r="AN2575" s="3">
        <v>72189</v>
      </c>
      <c r="AO2575" s="3">
        <v>56255</v>
      </c>
      <c r="AP2575" s="3">
        <v>75248</v>
      </c>
      <c r="AQ2575" s="3">
        <v>25367</v>
      </c>
      <c r="AR2575" s="4">
        <v>24.16</v>
      </c>
      <c r="AS2575" s="4">
        <v>25</v>
      </c>
      <c r="AT2575" s="4">
        <v>25</v>
      </c>
      <c r="AU2575" s="4">
        <v>25</v>
      </c>
      <c r="AV2575" s="4">
        <v>0</v>
      </c>
      <c r="AW2575" s="4">
        <v>25.07</v>
      </c>
      <c r="AX2575" s="4">
        <v>25.34</v>
      </c>
      <c r="AY2575" s="4">
        <v>25.34</v>
      </c>
      <c r="AZ2575" s="4">
        <v>25.01</v>
      </c>
      <c r="BA2575" s="4">
        <v>25.4</v>
      </c>
      <c r="BB2575" s="4">
        <v>24.47</v>
      </c>
      <c r="BC2575" s="4">
        <v>24.96</v>
      </c>
      <c r="BD2575" s="3">
        <v>1785883</v>
      </c>
      <c r="BE2575" s="3">
        <v>1515550</v>
      </c>
      <c r="BF2575" s="3">
        <v>599850</v>
      </c>
      <c r="BG2575" s="3">
        <v>1494500</v>
      </c>
      <c r="BH2575" s="3">
        <v>0</v>
      </c>
      <c r="BI2575" s="3">
        <v>697949</v>
      </c>
      <c r="BJ2575" s="3">
        <v>1856155</v>
      </c>
      <c r="BK2575" s="3">
        <v>1993701</v>
      </c>
      <c r="BL2575" s="3">
        <v>1805447</v>
      </c>
      <c r="BM2575" s="3">
        <v>1428877</v>
      </c>
      <c r="BN2575" s="3">
        <v>1841319</v>
      </c>
      <c r="BO2575" s="3">
        <v>633160</v>
      </c>
      <c r="BP2575" s="3">
        <v>1785883</v>
      </c>
      <c r="BQ2575" s="3">
        <v>1515550</v>
      </c>
      <c r="BR2575" s="3">
        <v>599850</v>
      </c>
      <c r="BS2575" s="3">
        <v>1494500</v>
      </c>
      <c r="BT2575" s="3">
        <v>0</v>
      </c>
      <c r="BU2575" s="3">
        <v>697949</v>
      </c>
      <c r="BV2575" s="3">
        <v>1856155</v>
      </c>
      <c r="BW2575" s="3">
        <v>1993701</v>
      </c>
      <c r="BX2575" s="3">
        <v>1805447</v>
      </c>
      <c r="BY2575" s="3">
        <v>1428877</v>
      </c>
      <c r="BZ2575" s="3">
        <v>1841319</v>
      </c>
      <c r="CA2575" s="3">
        <v>633160</v>
      </c>
      <c r="CB2575" s="3">
        <v>165620.16</v>
      </c>
      <c r="CC2575" s="3">
        <v>152852.67000000001</v>
      </c>
      <c r="CD2575" s="3">
        <v>58113.398000000001</v>
      </c>
      <c r="CE2575" s="3">
        <v>135621.71</v>
      </c>
      <c r="CF2575" s="3">
        <v>0</v>
      </c>
      <c r="CG2575" s="3">
        <v>67165.851999999999</v>
      </c>
      <c r="CH2575" s="3">
        <v>182583.36</v>
      </c>
      <c r="CI2575" s="3">
        <v>193197.44</v>
      </c>
      <c r="CJ2575" s="3">
        <v>164970.66</v>
      </c>
      <c r="CK2575" s="3">
        <v>133024.28</v>
      </c>
      <c r="CL2575" s="3">
        <v>186028.98</v>
      </c>
      <c r="CM2575" s="3">
        <v>61828.283000000003</v>
      </c>
      <c r="CN2575" s="3">
        <v>627142</v>
      </c>
      <c r="CO2575" s="3">
        <v>627142</v>
      </c>
      <c r="CP2575" s="3">
        <v>15652391</v>
      </c>
      <c r="CQ2575" s="3">
        <v>15652391</v>
      </c>
      <c r="CR2575" s="3">
        <v>1501006.8</v>
      </c>
      <c r="CS2575" s="2">
        <v>2021</v>
      </c>
    </row>
    <row r="2576" spans="1:97" x14ac:dyDescent="0.25">
      <c r="A2576" s="2">
        <v>3297</v>
      </c>
      <c r="B2576" s="5" t="s">
        <v>8</v>
      </c>
      <c r="C2576" s="2" t="s">
        <v>0</v>
      </c>
      <c r="D2576" s="5" t="s">
        <v>13672</v>
      </c>
      <c r="E2576" s="5" t="s">
        <v>9916</v>
      </c>
      <c r="F2576" s="2">
        <v>17539</v>
      </c>
      <c r="G2576" s="5" t="s">
        <v>19</v>
      </c>
      <c r="H2576" s="5" t="s">
        <v>18</v>
      </c>
      <c r="I2576" s="5" t="s">
        <v>517</v>
      </c>
      <c r="J2576" s="5" t="s">
        <v>1</v>
      </c>
      <c r="K2576" s="2">
        <v>22</v>
      </c>
      <c r="L2576" s="2">
        <v>1</v>
      </c>
      <c r="M2576" s="5" t="s">
        <v>28</v>
      </c>
      <c r="N2576" s="5" t="s">
        <v>14</v>
      </c>
      <c r="O2576" s="5" t="s">
        <v>67</v>
      </c>
      <c r="P2576" s="5" t="s">
        <v>67</v>
      </c>
      <c r="Q2576" s="5" t="s">
        <v>1445</v>
      </c>
      <c r="R2576" s="5" t="s">
        <v>227</v>
      </c>
      <c r="S2576" s="5" t="s">
        <v>11</v>
      </c>
      <c r="T2576" s="3">
        <v>104</v>
      </c>
      <c r="U2576" s="3">
        <v>1975</v>
      </c>
      <c r="V2576" s="3">
        <v>1434</v>
      </c>
      <c r="W2576" s="3">
        <v>1918</v>
      </c>
      <c r="X2576" s="3">
        <v>0</v>
      </c>
      <c r="Y2576" s="3">
        <v>2898</v>
      </c>
      <c r="Z2576" s="3">
        <v>332</v>
      </c>
      <c r="AA2576" s="3">
        <v>91</v>
      </c>
      <c r="AB2576" s="3">
        <v>1499</v>
      </c>
      <c r="AC2576" s="3">
        <v>3267</v>
      </c>
      <c r="AD2576" s="3">
        <v>10</v>
      </c>
      <c r="AE2576" s="3">
        <v>149</v>
      </c>
      <c r="AF2576" s="3">
        <v>104</v>
      </c>
      <c r="AG2576" s="3">
        <v>1975</v>
      </c>
      <c r="AH2576" s="3">
        <v>1434</v>
      </c>
      <c r="AI2576" s="3">
        <v>1918</v>
      </c>
      <c r="AJ2576" s="3">
        <v>0</v>
      </c>
      <c r="AK2576" s="3">
        <v>2898</v>
      </c>
      <c r="AL2576" s="3">
        <v>332</v>
      </c>
      <c r="AM2576" s="3">
        <v>91</v>
      </c>
      <c r="AN2576" s="3">
        <v>1499</v>
      </c>
      <c r="AO2576" s="3">
        <v>3267</v>
      </c>
      <c r="AP2576" s="3">
        <v>10</v>
      </c>
      <c r="AQ2576" s="3">
        <v>149</v>
      </c>
      <c r="AR2576" s="4">
        <v>5.79</v>
      </c>
      <c r="AS2576" s="4">
        <v>5.77</v>
      </c>
      <c r="AT2576" s="4">
        <v>5.77</v>
      </c>
      <c r="AU2576" s="4">
        <v>5.77</v>
      </c>
      <c r="AV2576" s="4">
        <v>0</v>
      </c>
      <c r="AW2576" s="4">
        <v>5.96</v>
      </c>
      <c r="AX2576" s="4">
        <v>5.96</v>
      </c>
      <c r="AY2576" s="4">
        <v>5.96</v>
      </c>
      <c r="AZ2576" s="4">
        <v>5.96</v>
      </c>
      <c r="BA2576" s="4">
        <v>5.96</v>
      </c>
      <c r="BB2576" s="4">
        <v>5.96</v>
      </c>
      <c r="BC2576" s="4">
        <v>5.96</v>
      </c>
      <c r="BD2576" s="3">
        <v>602</v>
      </c>
      <c r="BE2576" s="3">
        <v>11396</v>
      </c>
      <c r="BF2576" s="3">
        <v>8274</v>
      </c>
      <c r="BG2576" s="3">
        <v>11067</v>
      </c>
      <c r="BH2576" s="3">
        <v>0</v>
      </c>
      <c r="BI2576" s="3">
        <v>17272</v>
      </c>
      <c r="BJ2576" s="3">
        <v>1979</v>
      </c>
      <c r="BK2576" s="3">
        <v>542</v>
      </c>
      <c r="BL2576" s="3">
        <v>8934</v>
      </c>
      <c r="BM2576" s="3">
        <v>19471</v>
      </c>
      <c r="BN2576" s="3">
        <v>60</v>
      </c>
      <c r="BO2576" s="3">
        <v>888</v>
      </c>
      <c r="BP2576" s="3">
        <v>602</v>
      </c>
      <c r="BQ2576" s="3">
        <v>11396</v>
      </c>
      <c r="BR2576" s="3">
        <v>8274</v>
      </c>
      <c r="BS2576" s="3">
        <v>11067</v>
      </c>
      <c r="BT2576" s="3">
        <v>0</v>
      </c>
      <c r="BU2576" s="3">
        <v>17272</v>
      </c>
      <c r="BV2576" s="3">
        <v>1979</v>
      </c>
      <c r="BW2576" s="3">
        <v>542</v>
      </c>
      <c r="BX2576" s="3">
        <v>8934</v>
      </c>
      <c r="BY2576" s="3">
        <v>19471</v>
      </c>
      <c r="BZ2576" s="3">
        <v>60</v>
      </c>
      <c r="CA2576" s="3">
        <v>888</v>
      </c>
      <c r="CB2576" s="3">
        <v>55.843000000000004</v>
      </c>
      <c r="CC2576" s="3">
        <v>1149.3320000000001</v>
      </c>
      <c r="CD2576" s="3">
        <v>801.60199999999998</v>
      </c>
      <c r="CE2576" s="3">
        <v>1004.287</v>
      </c>
      <c r="CF2576" s="3">
        <v>0</v>
      </c>
      <c r="CG2576" s="3">
        <v>1662.1479999999999</v>
      </c>
      <c r="CH2576" s="3">
        <v>194.64</v>
      </c>
      <c r="CI2576" s="3">
        <v>52.557000000000002</v>
      </c>
      <c r="CJ2576" s="3">
        <v>816.33799999999997</v>
      </c>
      <c r="CK2576" s="3">
        <v>1812.723</v>
      </c>
      <c r="CL2576" s="3">
        <v>6.0209999999999999</v>
      </c>
      <c r="CM2576" s="3">
        <v>86.716999999999999</v>
      </c>
      <c r="CN2576" s="3">
        <v>13677</v>
      </c>
      <c r="CO2576" s="3">
        <v>13677</v>
      </c>
      <c r="CP2576" s="3">
        <v>80485</v>
      </c>
      <c r="CQ2576" s="3">
        <v>80485</v>
      </c>
      <c r="CR2576" s="3">
        <v>7642.2079999999996</v>
      </c>
      <c r="CS2576" s="2">
        <v>2021</v>
      </c>
    </row>
    <row r="2577" spans="1:97" x14ac:dyDescent="0.25">
      <c r="A2577" s="2">
        <v>3298</v>
      </c>
      <c r="B2577" s="5" t="s">
        <v>8</v>
      </c>
      <c r="C2577" s="2" t="s">
        <v>0</v>
      </c>
      <c r="D2577" s="5" t="s">
        <v>13671</v>
      </c>
      <c r="E2577" s="5" t="s">
        <v>13670</v>
      </c>
      <c r="F2577" s="2">
        <v>17554</v>
      </c>
      <c r="G2577" s="5" t="s">
        <v>19</v>
      </c>
      <c r="H2577" s="5" t="s">
        <v>18</v>
      </c>
      <c r="I2577" s="5" t="s">
        <v>517</v>
      </c>
      <c r="J2577" s="5" t="s">
        <v>1</v>
      </c>
      <c r="K2577" s="2">
        <v>22</v>
      </c>
      <c r="L2577" s="2">
        <v>1</v>
      </c>
      <c r="M2577" s="5" t="s">
        <v>28</v>
      </c>
      <c r="N2577" s="5" t="s">
        <v>97</v>
      </c>
      <c r="O2577" s="5" t="s">
        <v>67</v>
      </c>
      <c r="P2577" s="5" t="s">
        <v>67</v>
      </c>
      <c r="Q2577" s="5" t="s">
        <v>1445</v>
      </c>
      <c r="R2577" s="5" t="s">
        <v>227</v>
      </c>
      <c r="S2577" s="5" t="s">
        <v>11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15</v>
      </c>
      <c r="AE2577" s="3" t="s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15</v>
      </c>
      <c r="AQ2577" s="3" t="s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5.96</v>
      </c>
      <c r="BC2577" s="4" t="s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89</v>
      </c>
      <c r="BO2577" s="3" t="s">
        <v>0</v>
      </c>
      <c r="BP2577" s="3">
        <v>0</v>
      </c>
      <c r="BQ2577" s="3">
        <v>0</v>
      </c>
      <c r="BR2577" s="3">
        <v>0</v>
      </c>
      <c r="BS2577" s="3">
        <v>0</v>
      </c>
      <c r="BT2577" s="3">
        <v>0</v>
      </c>
      <c r="BU2577" s="3">
        <v>0</v>
      </c>
      <c r="BV2577" s="3">
        <v>0</v>
      </c>
      <c r="BW2577" s="3">
        <v>0</v>
      </c>
      <c r="BX2577" s="3">
        <v>0</v>
      </c>
      <c r="BY2577" s="3">
        <v>0</v>
      </c>
      <c r="BZ2577" s="3">
        <v>89</v>
      </c>
      <c r="CA2577" s="3" t="s">
        <v>0</v>
      </c>
      <c r="CB2577" s="3">
        <v>0</v>
      </c>
      <c r="CC2577" s="3">
        <v>0</v>
      </c>
      <c r="CD2577" s="3">
        <v>0</v>
      </c>
      <c r="CE2577" s="3">
        <v>0</v>
      </c>
      <c r="CF2577" s="3">
        <v>0</v>
      </c>
      <c r="CG2577" s="3">
        <v>0</v>
      </c>
      <c r="CH2577" s="3">
        <v>0</v>
      </c>
      <c r="CI2577" s="3">
        <v>0</v>
      </c>
      <c r="CJ2577" s="3">
        <v>0</v>
      </c>
      <c r="CK2577" s="3">
        <v>0</v>
      </c>
      <c r="CL2577" s="3">
        <v>4.6079999999999997</v>
      </c>
      <c r="CM2577" s="3" t="s">
        <v>0</v>
      </c>
      <c r="CN2577" s="3">
        <v>15</v>
      </c>
      <c r="CO2577" s="3">
        <v>15</v>
      </c>
      <c r="CP2577" s="3">
        <v>89</v>
      </c>
      <c r="CQ2577" s="3">
        <v>89</v>
      </c>
      <c r="CR2577" s="3">
        <v>4.6079999999999997</v>
      </c>
      <c r="CS2577" s="2">
        <v>2021</v>
      </c>
    </row>
    <row r="2578" spans="1:97" x14ac:dyDescent="0.25">
      <c r="A2578" s="2">
        <v>3298</v>
      </c>
      <c r="B2578" s="5" t="s">
        <v>8</v>
      </c>
      <c r="C2578" s="2" t="s">
        <v>0</v>
      </c>
      <c r="D2578" s="5" t="s">
        <v>13671</v>
      </c>
      <c r="E2578" s="5" t="s">
        <v>13670</v>
      </c>
      <c r="F2578" s="2">
        <v>17554</v>
      </c>
      <c r="G2578" s="5" t="s">
        <v>19</v>
      </c>
      <c r="H2578" s="5" t="s">
        <v>18</v>
      </c>
      <c r="I2578" s="5" t="s">
        <v>517</v>
      </c>
      <c r="J2578" s="5" t="s">
        <v>1</v>
      </c>
      <c r="K2578" s="2">
        <v>22</v>
      </c>
      <c r="L2578" s="2">
        <v>1</v>
      </c>
      <c r="M2578" s="5" t="s">
        <v>28</v>
      </c>
      <c r="N2578" s="5" t="s">
        <v>97</v>
      </c>
      <c r="O2578" s="5" t="s">
        <v>52</v>
      </c>
      <c r="P2578" s="5" t="s">
        <v>52</v>
      </c>
      <c r="Q2578" s="5" t="s">
        <v>1445</v>
      </c>
      <c r="R2578" s="5" t="s">
        <v>227</v>
      </c>
      <c r="S2578" s="5" t="s">
        <v>51</v>
      </c>
      <c r="T2578" s="3">
        <v>0</v>
      </c>
      <c r="U2578" s="3">
        <v>54</v>
      </c>
      <c r="V2578" s="3">
        <v>49</v>
      </c>
      <c r="W2578" s="3">
        <v>0</v>
      </c>
      <c r="X2578" s="3">
        <v>0</v>
      </c>
      <c r="Y2578" s="3">
        <v>61</v>
      </c>
      <c r="Z2578" s="3">
        <v>61</v>
      </c>
      <c r="AA2578" s="3">
        <v>48</v>
      </c>
      <c r="AB2578" s="3">
        <v>61</v>
      </c>
      <c r="AC2578" s="3">
        <v>1062</v>
      </c>
      <c r="AD2578" s="3">
        <v>855</v>
      </c>
      <c r="AE2578" s="3" t="s">
        <v>0</v>
      </c>
      <c r="AF2578" s="3">
        <v>0</v>
      </c>
      <c r="AG2578" s="3">
        <v>54</v>
      </c>
      <c r="AH2578" s="3">
        <v>49</v>
      </c>
      <c r="AI2578" s="3">
        <v>0</v>
      </c>
      <c r="AJ2578" s="3">
        <v>0</v>
      </c>
      <c r="AK2578" s="3">
        <v>61</v>
      </c>
      <c r="AL2578" s="3">
        <v>61</v>
      </c>
      <c r="AM2578" s="3">
        <v>48</v>
      </c>
      <c r="AN2578" s="3">
        <v>61</v>
      </c>
      <c r="AO2578" s="3">
        <v>1062</v>
      </c>
      <c r="AP2578" s="3">
        <v>855</v>
      </c>
      <c r="AQ2578" s="3" t="s">
        <v>0</v>
      </c>
      <c r="AR2578" s="4">
        <v>0</v>
      </c>
      <c r="AS2578" s="4">
        <v>1.04</v>
      </c>
      <c r="AT2578" s="4">
        <v>1.04</v>
      </c>
      <c r="AU2578" s="4">
        <v>0</v>
      </c>
      <c r="AV2578" s="4">
        <v>0</v>
      </c>
      <c r="AW2578" s="4">
        <v>1.03</v>
      </c>
      <c r="AX2578" s="4">
        <v>1.02</v>
      </c>
      <c r="AY2578" s="4">
        <v>1.03</v>
      </c>
      <c r="AZ2578" s="4">
        <v>1.03</v>
      </c>
      <c r="BA2578" s="4">
        <v>1.03</v>
      </c>
      <c r="BB2578" s="4">
        <v>1.03</v>
      </c>
      <c r="BC2578" s="4" t="s">
        <v>0</v>
      </c>
      <c r="BD2578" s="3">
        <v>0</v>
      </c>
      <c r="BE2578" s="3">
        <v>56</v>
      </c>
      <c r="BF2578" s="3">
        <v>51</v>
      </c>
      <c r="BG2578" s="3">
        <v>0</v>
      </c>
      <c r="BH2578" s="3">
        <v>0</v>
      </c>
      <c r="BI2578" s="3">
        <v>63</v>
      </c>
      <c r="BJ2578" s="3">
        <v>62</v>
      </c>
      <c r="BK2578" s="3">
        <v>49</v>
      </c>
      <c r="BL2578" s="3">
        <v>63</v>
      </c>
      <c r="BM2578" s="3">
        <v>1094</v>
      </c>
      <c r="BN2578" s="3">
        <v>881</v>
      </c>
      <c r="BO2578" s="3" t="s">
        <v>0</v>
      </c>
      <c r="BP2578" s="3">
        <v>0</v>
      </c>
      <c r="BQ2578" s="3">
        <v>56</v>
      </c>
      <c r="BR2578" s="3">
        <v>51</v>
      </c>
      <c r="BS2578" s="3">
        <v>0</v>
      </c>
      <c r="BT2578" s="3">
        <v>0</v>
      </c>
      <c r="BU2578" s="3">
        <v>63</v>
      </c>
      <c r="BV2578" s="3">
        <v>62</v>
      </c>
      <c r="BW2578" s="3">
        <v>49</v>
      </c>
      <c r="BX2578" s="3">
        <v>63</v>
      </c>
      <c r="BY2578" s="3">
        <v>1094</v>
      </c>
      <c r="BZ2578" s="3">
        <v>881</v>
      </c>
      <c r="CA2578" s="3" t="s">
        <v>0</v>
      </c>
      <c r="CB2578" s="3">
        <v>0</v>
      </c>
      <c r="CC2578" s="3">
        <v>4</v>
      </c>
      <c r="CD2578" s="3">
        <v>6</v>
      </c>
      <c r="CE2578" s="3">
        <v>0</v>
      </c>
      <c r="CF2578" s="3">
        <v>0</v>
      </c>
      <c r="CG2578" s="3">
        <v>7</v>
      </c>
      <c r="CH2578" s="3">
        <v>1</v>
      </c>
      <c r="CI2578" s="3">
        <v>48</v>
      </c>
      <c r="CJ2578" s="3">
        <v>6</v>
      </c>
      <c r="CK2578" s="3">
        <v>1000</v>
      </c>
      <c r="CL2578" s="3">
        <v>45.392000000000003</v>
      </c>
      <c r="CM2578" s="3" t="s">
        <v>0</v>
      </c>
      <c r="CN2578" s="3">
        <v>2251</v>
      </c>
      <c r="CO2578" s="3">
        <v>2251</v>
      </c>
      <c r="CP2578" s="3">
        <v>2319</v>
      </c>
      <c r="CQ2578" s="3">
        <v>2319</v>
      </c>
      <c r="CR2578" s="3">
        <v>1117.3920000000001</v>
      </c>
      <c r="CS2578" s="2">
        <v>2021</v>
      </c>
    </row>
    <row r="2579" spans="1:97" x14ac:dyDescent="0.25">
      <c r="A2579" s="2">
        <v>3298</v>
      </c>
      <c r="B2579" s="5" t="s">
        <v>8</v>
      </c>
      <c r="C2579" s="2" t="s">
        <v>0</v>
      </c>
      <c r="D2579" s="5" t="s">
        <v>13671</v>
      </c>
      <c r="E2579" s="5" t="s">
        <v>13670</v>
      </c>
      <c r="F2579" s="2">
        <v>17554</v>
      </c>
      <c r="G2579" s="5" t="s">
        <v>19</v>
      </c>
      <c r="H2579" s="5" t="s">
        <v>18</v>
      </c>
      <c r="I2579" s="5" t="s">
        <v>517</v>
      </c>
      <c r="J2579" s="5" t="s">
        <v>1</v>
      </c>
      <c r="K2579" s="2">
        <v>22</v>
      </c>
      <c r="L2579" s="2">
        <v>1</v>
      </c>
      <c r="M2579" s="5" t="s">
        <v>28</v>
      </c>
      <c r="N2579" s="5" t="s">
        <v>14</v>
      </c>
      <c r="O2579" s="5" t="s">
        <v>72</v>
      </c>
      <c r="P2579" s="5" t="s">
        <v>39</v>
      </c>
      <c r="Q2579" s="5" t="s">
        <v>1445</v>
      </c>
      <c r="R2579" s="5" t="s">
        <v>227</v>
      </c>
      <c r="S2579" s="5" t="s">
        <v>21</v>
      </c>
      <c r="T2579" s="3">
        <v>138187</v>
      </c>
      <c r="U2579" s="3">
        <v>106169</v>
      </c>
      <c r="V2579" s="3">
        <v>92300</v>
      </c>
      <c r="W2579" s="3">
        <v>0</v>
      </c>
      <c r="X2579" s="3">
        <v>94770</v>
      </c>
      <c r="Y2579" s="3">
        <v>137710</v>
      </c>
      <c r="Z2579" s="3">
        <v>137730</v>
      </c>
      <c r="AA2579" s="3">
        <v>95570</v>
      </c>
      <c r="AB2579" s="3">
        <v>0</v>
      </c>
      <c r="AC2579" s="3">
        <v>73130</v>
      </c>
      <c r="AD2579" s="3">
        <v>100560</v>
      </c>
      <c r="AE2579" s="3">
        <v>4690</v>
      </c>
      <c r="AF2579" s="3">
        <v>138187</v>
      </c>
      <c r="AG2579" s="3">
        <v>106169</v>
      </c>
      <c r="AH2579" s="3">
        <v>92300</v>
      </c>
      <c r="AI2579" s="3">
        <v>0</v>
      </c>
      <c r="AJ2579" s="3">
        <v>94770</v>
      </c>
      <c r="AK2579" s="3">
        <v>137710</v>
      </c>
      <c r="AL2579" s="3">
        <v>137730</v>
      </c>
      <c r="AM2579" s="3">
        <v>95570</v>
      </c>
      <c r="AN2579" s="3">
        <v>0</v>
      </c>
      <c r="AO2579" s="3">
        <v>73130</v>
      </c>
      <c r="AP2579" s="3">
        <v>100560</v>
      </c>
      <c r="AQ2579" s="3">
        <v>4690</v>
      </c>
      <c r="AR2579" s="4">
        <v>24.93</v>
      </c>
      <c r="AS2579" s="4">
        <v>24.57</v>
      </c>
      <c r="AT2579" s="4">
        <v>24.57</v>
      </c>
      <c r="AU2579" s="4">
        <v>0</v>
      </c>
      <c r="AV2579" s="4">
        <v>24.57</v>
      </c>
      <c r="AW2579" s="4">
        <v>23.9</v>
      </c>
      <c r="AX2579" s="4">
        <v>24.69</v>
      </c>
      <c r="AY2579" s="4">
        <v>24.69</v>
      </c>
      <c r="AZ2579" s="4">
        <v>0</v>
      </c>
      <c r="BA2579" s="4">
        <v>24.48</v>
      </c>
      <c r="BB2579" s="4">
        <v>24.32</v>
      </c>
      <c r="BC2579" s="4">
        <v>24.96</v>
      </c>
      <c r="BD2579" s="3">
        <v>3445002</v>
      </c>
      <c r="BE2579" s="3">
        <v>2608572</v>
      </c>
      <c r="BF2579" s="3">
        <v>2267811</v>
      </c>
      <c r="BG2579" s="3">
        <v>0</v>
      </c>
      <c r="BH2579" s="3">
        <v>2328499</v>
      </c>
      <c r="BI2579" s="3">
        <v>3291269</v>
      </c>
      <c r="BJ2579" s="3">
        <v>3400554</v>
      </c>
      <c r="BK2579" s="3">
        <v>2359623</v>
      </c>
      <c r="BL2579" s="3">
        <v>0</v>
      </c>
      <c r="BM2579" s="3">
        <v>1790222</v>
      </c>
      <c r="BN2579" s="3">
        <v>2445619</v>
      </c>
      <c r="BO2579" s="3">
        <v>117062</v>
      </c>
      <c r="BP2579" s="3">
        <v>3445002</v>
      </c>
      <c r="BQ2579" s="3">
        <v>2608572</v>
      </c>
      <c r="BR2579" s="3">
        <v>2267811</v>
      </c>
      <c r="BS2579" s="3">
        <v>0</v>
      </c>
      <c r="BT2579" s="3">
        <v>2328499</v>
      </c>
      <c r="BU2579" s="3">
        <v>3291269</v>
      </c>
      <c r="BV2579" s="3">
        <v>3400554</v>
      </c>
      <c r="BW2579" s="3">
        <v>2359623</v>
      </c>
      <c r="BX2579" s="3">
        <v>0</v>
      </c>
      <c r="BY2579" s="3">
        <v>1790222</v>
      </c>
      <c r="BZ2579" s="3">
        <v>2445619</v>
      </c>
      <c r="CA2579" s="3">
        <v>117062</v>
      </c>
      <c r="CB2579" s="3">
        <v>346128.35</v>
      </c>
      <c r="CC2579" s="3">
        <v>279496.75</v>
      </c>
      <c r="CD2579" s="3">
        <v>227457.26</v>
      </c>
      <c r="CE2579" s="3">
        <v>0</v>
      </c>
      <c r="CF2579" s="3">
        <v>231232.98</v>
      </c>
      <c r="CG2579" s="3">
        <v>342413.57</v>
      </c>
      <c r="CH2579" s="3">
        <v>349460.16</v>
      </c>
      <c r="CI2579" s="3">
        <v>236794.79</v>
      </c>
      <c r="CJ2579" s="3">
        <v>0</v>
      </c>
      <c r="CK2579" s="3">
        <v>165909.65</v>
      </c>
      <c r="CL2579" s="3">
        <v>237867.37</v>
      </c>
      <c r="CM2579" s="3">
        <v>10104.262000000001</v>
      </c>
      <c r="CN2579" s="3">
        <v>980816</v>
      </c>
      <c r="CO2579" s="3">
        <v>980816</v>
      </c>
      <c r="CP2579" s="3">
        <v>24054233</v>
      </c>
      <c r="CQ2579" s="3">
        <v>24054233</v>
      </c>
      <c r="CR2579" s="3">
        <v>2426865.1</v>
      </c>
      <c r="CS2579" s="2">
        <v>2021</v>
      </c>
    </row>
    <row r="2580" spans="1:97" x14ac:dyDescent="0.25">
      <c r="A2580" s="2">
        <v>3298</v>
      </c>
      <c r="B2580" s="5" t="s">
        <v>8</v>
      </c>
      <c r="C2580" s="2" t="s">
        <v>0</v>
      </c>
      <c r="D2580" s="5" t="s">
        <v>13671</v>
      </c>
      <c r="E2580" s="5" t="s">
        <v>13670</v>
      </c>
      <c r="F2580" s="2">
        <v>17554</v>
      </c>
      <c r="G2580" s="5" t="s">
        <v>19</v>
      </c>
      <c r="H2580" s="5" t="s">
        <v>18</v>
      </c>
      <c r="I2580" s="5" t="s">
        <v>517</v>
      </c>
      <c r="J2580" s="5" t="s">
        <v>1</v>
      </c>
      <c r="K2580" s="2">
        <v>22</v>
      </c>
      <c r="L2580" s="2">
        <v>1</v>
      </c>
      <c r="M2580" s="5" t="s">
        <v>28</v>
      </c>
      <c r="N2580" s="5" t="s">
        <v>14</v>
      </c>
      <c r="O2580" s="5" t="s">
        <v>67</v>
      </c>
      <c r="P2580" s="5" t="s">
        <v>67</v>
      </c>
      <c r="Q2580" s="5" t="s">
        <v>1445</v>
      </c>
      <c r="R2580" s="5" t="s">
        <v>227</v>
      </c>
      <c r="S2580" s="5" t="s">
        <v>11</v>
      </c>
      <c r="T2580" s="3">
        <v>27</v>
      </c>
      <c r="U2580" s="3">
        <v>2069</v>
      </c>
      <c r="V2580" s="3">
        <v>153</v>
      </c>
      <c r="W2580" s="3">
        <v>0</v>
      </c>
      <c r="X2580" s="3">
        <v>809</v>
      </c>
      <c r="Y2580" s="3">
        <v>141</v>
      </c>
      <c r="Z2580" s="3">
        <v>3</v>
      </c>
      <c r="AA2580" s="3">
        <v>1417</v>
      </c>
      <c r="AB2580" s="3">
        <v>0</v>
      </c>
      <c r="AC2580" s="3">
        <v>1023</v>
      </c>
      <c r="AD2580" s="3">
        <v>2</v>
      </c>
      <c r="AE2580" s="3">
        <v>90</v>
      </c>
      <c r="AF2580" s="3">
        <v>27</v>
      </c>
      <c r="AG2580" s="3">
        <v>2069</v>
      </c>
      <c r="AH2580" s="3">
        <v>153</v>
      </c>
      <c r="AI2580" s="3">
        <v>0</v>
      </c>
      <c r="AJ2580" s="3">
        <v>809</v>
      </c>
      <c r="AK2580" s="3">
        <v>141</v>
      </c>
      <c r="AL2580" s="3">
        <v>3</v>
      </c>
      <c r="AM2580" s="3">
        <v>1417</v>
      </c>
      <c r="AN2580" s="3">
        <v>0</v>
      </c>
      <c r="AO2580" s="3">
        <v>1023</v>
      </c>
      <c r="AP2580" s="3">
        <v>2</v>
      </c>
      <c r="AQ2580" s="3">
        <v>90</v>
      </c>
      <c r="AR2580" s="4">
        <v>5.77</v>
      </c>
      <c r="AS2580" s="4">
        <v>5.77</v>
      </c>
      <c r="AT2580" s="4">
        <v>5.77</v>
      </c>
      <c r="AU2580" s="4">
        <v>0</v>
      </c>
      <c r="AV2580" s="4">
        <v>5.96</v>
      </c>
      <c r="AW2580" s="4">
        <v>5.96</v>
      </c>
      <c r="AX2580" s="4">
        <v>5.96</v>
      </c>
      <c r="AY2580" s="4">
        <v>5.96</v>
      </c>
      <c r="AZ2580" s="4">
        <v>0</v>
      </c>
      <c r="BA2580" s="4">
        <v>5.96</v>
      </c>
      <c r="BB2580" s="4">
        <v>5.96</v>
      </c>
      <c r="BC2580" s="4">
        <v>5.96</v>
      </c>
      <c r="BD2580" s="3">
        <v>156</v>
      </c>
      <c r="BE2580" s="3">
        <v>11938</v>
      </c>
      <c r="BF2580" s="3">
        <v>883</v>
      </c>
      <c r="BG2580" s="3">
        <v>0</v>
      </c>
      <c r="BH2580" s="3">
        <v>4822</v>
      </c>
      <c r="BI2580" s="3">
        <v>840</v>
      </c>
      <c r="BJ2580" s="3">
        <v>18</v>
      </c>
      <c r="BK2580" s="3">
        <v>8445</v>
      </c>
      <c r="BL2580" s="3">
        <v>0</v>
      </c>
      <c r="BM2580" s="3">
        <v>6097</v>
      </c>
      <c r="BN2580" s="3">
        <v>12</v>
      </c>
      <c r="BO2580" s="3">
        <v>536</v>
      </c>
      <c r="BP2580" s="3">
        <v>156</v>
      </c>
      <c r="BQ2580" s="3">
        <v>11938</v>
      </c>
      <c r="BR2580" s="3">
        <v>883</v>
      </c>
      <c r="BS2580" s="3">
        <v>0</v>
      </c>
      <c r="BT2580" s="3">
        <v>4822</v>
      </c>
      <c r="BU2580" s="3">
        <v>840</v>
      </c>
      <c r="BV2580" s="3">
        <v>18</v>
      </c>
      <c r="BW2580" s="3">
        <v>8445</v>
      </c>
      <c r="BX2580" s="3">
        <v>0</v>
      </c>
      <c r="BY2580" s="3">
        <v>6097</v>
      </c>
      <c r="BZ2580" s="3">
        <v>12</v>
      </c>
      <c r="CA2580" s="3">
        <v>536</v>
      </c>
      <c r="CB2580" s="3">
        <v>15.653</v>
      </c>
      <c r="CC2580" s="3">
        <v>1279.117</v>
      </c>
      <c r="CD2580" s="3">
        <v>88.543999999999997</v>
      </c>
      <c r="CE2580" s="3">
        <v>0</v>
      </c>
      <c r="CF2580" s="3">
        <v>478.81599999999997</v>
      </c>
      <c r="CG2580" s="3">
        <v>87.427999999999997</v>
      </c>
      <c r="CH2580" s="3">
        <v>1.837</v>
      </c>
      <c r="CI2580" s="3">
        <v>847.51099999999997</v>
      </c>
      <c r="CJ2580" s="3">
        <v>0</v>
      </c>
      <c r="CK2580" s="3">
        <v>565.04999999999995</v>
      </c>
      <c r="CL2580" s="3">
        <v>1.159</v>
      </c>
      <c r="CM2580" s="3">
        <v>46.298999999999999</v>
      </c>
      <c r="CN2580" s="3">
        <v>5734</v>
      </c>
      <c r="CO2580" s="3">
        <v>5734</v>
      </c>
      <c r="CP2580" s="3">
        <v>33747</v>
      </c>
      <c r="CQ2580" s="3">
        <v>33747</v>
      </c>
      <c r="CR2580" s="3">
        <v>3411.4140000000002</v>
      </c>
      <c r="CS2580" s="2">
        <v>2021</v>
      </c>
    </row>
    <row r="2581" spans="1:97" x14ac:dyDescent="0.25">
      <c r="A2581" s="2">
        <v>3298</v>
      </c>
      <c r="B2581" s="5" t="s">
        <v>8</v>
      </c>
      <c r="C2581" s="2" t="s">
        <v>0</v>
      </c>
      <c r="D2581" s="5" t="s">
        <v>13671</v>
      </c>
      <c r="E2581" s="5" t="s">
        <v>13670</v>
      </c>
      <c r="F2581" s="2">
        <v>17554</v>
      </c>
      <c r="G2581" s="5" t="s">
        <v>19</v>
      </c>
      <c r="H2581" s="5" t="s">
        <v>18</v>
      </c>
      <c r="I2581" s="5" t="s">
        <v>517</v>
      </c>
      <c r="J2581" s="5" t="s">
        <v>1</v>
      </c>
      <c r="K2581" s="2">
        <v>22</v>
      </c>
      <c r="L2581" s="2">
        <v>1</v>
      </c>
      <c r="M2581" s="5" t="s">
        <v>28</v>
      </c>
      <c r="N2581" s="5" t="s">
        <v>14</v>
      </c>
      <c r="O2581" s="5" t="s">
        <v>52</v>
      </c>
      <c r="P2581" s="5" t="s">
        <v>52</v>
      </c>
      <c r="Q2581" s="5" t="s">
        <v>1445</v>
      </c>
      <c r="R2581" s="5" t="s">
        <v>227</v>
      </c>
      <c r="S2581" s="5" t="s">
        <v>51</v>
      </c>
      <c r="T2581" s="3">
        <v>0</v>
      </c>
      <c r="U2581" s="3">
        <v>55</v>
      </c>
      <c r="V2581" s="3">
        <v>1114</v>
      </c>
      <c r="W2581" s="3">
        <v>0</v>
      </c>
      <c r="X2581" s="3">
        <v>8889</v>
      </c>
      <c r="Y2581" s="3">
        <v>0</v>
      </c>
      <c r="Z2581" s="3">
        <v>0</v>
      </c>
      <c r="AA2581" s="3">
        <v>10465</v>
      </c>
      <c r="AB2581" s="3">
        <v>0</v>
      </c>
      <c r="AC2581" s="3">
        <v>6053</v>
      </c>
      <c r="AD2581" s="3">
        <v>414</v>
      </c>
      <c r="AE2581" s="3">
        <v>1096</v>
      </c>
      <c r="AF2581" s="3">
        <v>0</v>
      </c>
      <c r="AG2581" s="3">
        <v>55</v>
      </c>
      <c r="AH2581" s="3">
        <v>1114</v>
      </c>
      <c r="AI2581" s="3">
        <v>0</v>
      </c>
      <c r="AJ2581" s="3">
        <v>8889</v>
      </c>
      <c r="AK2581" s="3">
        <v>0</v>
      </c>
      <c r="AL2581" s="3">
        <v>0</v>
      </c>
      <c r="AM2581" s="3">
        <v>10465</v>
      </c>
      <c r="AN2581" s="3">
        <v>0</v>
      </c>
      <c r="AO2581" s="3">
        <v>6053</v>
      </c>
      <c r="AP2581" s="3">
        <v>414</v>
      </c>
      <c r="AQ2581" s="3">
        <v>1096</v>
      </c>
      <c r="AR2581" s="4">
        <v>0</v>
      </c>
      <c r="AS2581" s="4">
        <v>1.04</v>
      </c>
      <c r="AT2581" s="4">
        <v>1.04</v>
      </c>
      <c r="AU2581" s="4">
        <v>0</v>
      </c>
      <c r="AV2581" s="4">
        <v>1.03</v>
      </c>
      <c r="AW2581" s="4">
        <v>0</v>
      </c>
      <c r="AX2581" s="4">
        <v>0</v>
      </c>
      <c r="AY2581" s="4">
        <v>1.03</v>
      </c>
      <c r="AZ2581" s="4">
        <v>0</v>
      </c>
      <c r="BA2581" s="4">
        <v>1.0629999999999999</v>
      </c>
      <c r="BB2581" s="4">
        <v>1.03</v>
      </c>
      <c r="BC2581" s="4">
        <v>1.03</v>
      </c>
      <c r="BD2581" s="3">
        <v>0</v>
      </c>
      <c r="BE2581" s="3">
        <v>57</v>
      </c>
      <c r="BF2581" s="3">
        <v>1159</v>
      </c>
      <c r="BG2581" s="3">
        <v>0</v>
      </c>
      <c r="BH2581" s="3">
        <v>9156</v>
      </c>
      <c r="BI2581" s="3">
        <v>0</v>
      </c>
      <c r="BJ2581" s="3">
        <v>0</v>
      </c>
      <c r="BK2581" s="3">
        <v>10779</v>
      </c>
      <c r="BL2581" s="3">
        <v>0</v>
      </c>
      <c r="BM2581" s="3">
        <v>6434</v>
      </c>
      <c r="BN2581" s="3">
        <v>426</v>
      </c>
      <c r="BO2581" s="3">
        <v>1129</v>
      </c>
      <c r="BP2581" s="3">
        <v>0</v>
      </c>
      <c r="BQ2581" s="3">
        <v>57</v>
      </c>
      <c r="BR2581" s="3">
        <v>1159</v>
      </c>
      <c r="BS2581" s="3">
        <v>0</v>
      </c>
      <c r="BT2581" s="3">
        <v>9156</v>
      </c>
      <c r="BU2581" s="3">
        <v>0</v>
      </c>
      <c r="BV2581" s="3">
        <v>0</v>
      </c>
      <c r="BW2581" s="3">
        <v>10779</v>
      </c>
      <c r="BX2581" s="3">
        <v>0</v>
      </c>
      <c r="BY2581" s="3">
        <v>6434</v>
      </c>
      <c r="BZ2581" s="3">
        <v>426</v>
      </c>
      <c r="CA2581" s="3">
        <v>1129</v>
      </c>
      <c r="CB2581" s="3">
        <v>0</v>
      </c>
      <c r="CC2581" s="3">
        <v>6.1289999999999996</v>
      </c>
      <c r="CD2581" s="3">
        <v>116.20099999999999</v>
      </c>
      <c r="CE2581" s="3">
        <v>0</v>
      </c>
      <c r="CF2581" s="3">
        <v>909.20899999999995</v>
      </c>
      <c r="CG2581" s="3">
        <v>0</v>
      </c>
      <c r="CH2581" s="3">
        <v>0</v>
      </c>
      <c r="CI2581" s="3">
        <v>1081.6980000000001</v>
      </c>
      <c r="CJ2581" s="3">
        <v>0</v>
      </c>
      <c r="CK2581" s="3">
        <v>596.30499999999995</v>
      </c>
      <c r="CL2581" s="3">
        <v>41.475000000000001</v>
      </c>
      <c r="CM2581" s="3">
        <v>97.438999999999993</v>
      </c>
      <c r="CN2581" s="3">
        <v>28086</v>
      </c>
      <c r="CO2581" s="3">
        <v>28086</v>
      </c>
      <c r="CP2581" s="3">
        <v>29140</v>
      </c>
      <c r="CQ2581" s="3">
        <v>29140</v>
      </c>
      <c r="CR2581" s="3">
        <v>2848.4560000000001</v>
      </c>
      <c r="CS2581" s="2">
        <v>2021</v>
      </c>
    </row>
    <row r="2582" spans="1:97" x14ac:dyDescent="0.25">
      <c r="A2582" s="2">
        <v>3298</v>
      </c>
      <c r="B2582" s="5" t="s">
        <v>8</v>
      </c>
      <c r="C2582" s="2" t="s">
        <v>0</v>
      </c>
      <c r="D2582" s="5" t="s">
        <v>13671</v>
      </c>
      <c r="E2582" s="5" t="s">
        <v>13670</v>
      </c>
      <c r="F2582" s="2">
        <v>17554</v>
      </c>
      <c r="G2582" s="5" t="s">
        <v>19</v>
      </c>
      <c r="H2582" s="5" t="s">
        <v>18</v>
      </c>
      <c r="I2582" s="5" t="s">
        <v>517</v>
      </c>
      <c r="J2582" s="5" t="s">
        <v>1</v>
      </c>
      <c r="K2582" s="2">
        <v>22</v>
      </c>
      <c r="L2582" s="2">
        <v>1</v>
      </c>
      <c r="M2582" s="5" t="s">
        <v>28</v>
      </c>
      <c r="N2582" s="5" t="s">
        <v>14</v>
      </c>
      <c r="O2582" s="5" t="s">
        <v>9157</v>
      </c>
      <c r="P2582" s="5" t="s">
        <v>39</v>
      </c>
      <c r="Q2582" s="5" t="s">
        <v>1445</v>
      </c>
      <c r="R2582" s="5" t="s">
        <v>227</v>
      </c>
      <c r="S2582" s="5" t="s">
        <v>21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  <c r="BO2582" s="3">
        <v>0</v>
      </c>
      <c r="BP2582" s="3">
        <v>0</v>
      </c>
      <c r="BQ2582" s="3">
        <v>0</v>
      </c>
      <c r="BR2582" s="3">
        <v>0</v>
      </c>
      <c r="BS2582" s="3">
        <v>0</v>
      </c>
      <c r="BT2582" s="3">
        <v>0</v>
      </c>
      <c r="BU2582" s="3">
        <v>0</v>
      </c>
      <c r="BV2582" s="3">
        <v>0</v>
      </c>
      <c r="BW2582" s="3">
        <v>0</v>
      </c>
      <c r="BX2582" s="3">
        <v>0</v>
      </c>
      <c r="BY2582" s="3">
        <v>0</v>
      </c>
      <c r="BZ2582" s="3">
        <v>0</v>
      </c>
      <c r="CA2582" s="3">
        <v>0</v>
      </c>
      <c r="CB2582" s="3">
        <v>0</v>
      </c>
      <c r="CC2582" s="3">
        <v>0</v>
      </c>
      <c r="CD2582" s="3">
        <v>0</v>
      </c>
      <c r="CE2582" s="3">
        <v>0</v>
      </c>
      <c r="CF2582" s="3">
        <v>0</v>
      </c>
      <c r="CG2582" s="3">
        <v>0</v>
      </c>
      <c r="CH2582" s="3">
        <v>0</v>
      </c>
      <c r="CI2582" s="3">
        <v>0</v>
      </c>
      <c r="CJ2582" s="3">
        <v>0</v>
      </c>
      <c r="CK2582" s="3">
        <v>0</v>
      </c>
      <c r="CL2582" s="3">
        <v>0</v>
      </c>
      <c r="CM2582" s="3">
        <v>0</v>
      </c>
      <c r="CN2582" s="3">
        <v>0</v>
      </c>
      <c r="CO2582" s="3">
        <v>0</v>
      </c>
      <c r="CP2582" s="3">
        <v>0</v>
      </c>
      <c r="CQ2582" s="3">
        <v>0</v>
      </c>
      <c r="CR2582" s="3">
        <v>0</v>
      </c>
      <c r="CS2582" s="2">
        <v>2021</v>
      </c>
    </row>
    <row r="2583" spans="1:97" x14ac:dyDescent="0.25">
      <c r="A2583" s="2">
        <v>3305</v>
      </c>
      <c r="B2583" s="5" t="s">
        <v>8</v>
      </c>
      <c r="C2583" s="2" t="s">
        <v>0</v>
      </c>
      <c r="D2583" s="5" t="s">
        <v>13669</v>
      </c>
      <c r="E2583" s="5" t="s">
        <v>13668</v>
      </c>
      <c r="F2583" s="2">
        <v>34</v>
      </c>
      <c r="G2583" s="5" t="s">
        <v>19</v>
      </c>
      <c r="H2583" s="5" t="s">
        <v>18</v>
      </c>
      <c r="I2583" s="5" t="s">
        <v>517</v>
      </c>
      <c r="J2583" s="5" t="s">
        <v>1</v>
      </c>
      <c r="K2583" s="2">
        <v>22</v>
      </c>
      <c r="L2583" s="2">
        <v>1</v>
      </c>
      <c r="M2583" s="5" t="s">
        <v>28</v>
      </c>
      <c r="N2583" s="5" t="s">
        <v>95</v>
      </c>
      <c r="O2583" s="5" t="s">
        <v>94</v>
      </c>
      <c r="P2583" s="5" t="s">
        <v>93</v>
      </c>
      <c r="Q2583" s="5" t="s">
        <v>216</v>
      </c>
      <c r="R2583" s="5" t="s">
        <v>110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  <c r="BO2583" s="3">
        <v>0</v>
      </c>
      <c r="BP2583" s="3">
        <v>0</v>
      </c>
      <c r="BQ2583" s="3">
        <v>0</v>
      </c>
      <c r="BR2583" s="3">
        <v>0</v>
      </c>
      <c r="BS2583" s="3">
        <v>0</v>
      </c>
      <c r="BT2583" s="3">
        <v>0</v>
      </c>
      <c r="BU2583" s="3">
        <v>0</v>
      </c>
      <c r="BV2583" s="3">
        <v>0</v>
      </c>
      <c r="BW2583" s="3">
        <v>0</v>
      </c>
      <c r="BX2583" s="3">
        <v>0</v>
      </c>
      <c r="BY2583" s="3">
        <v>0</v>
      </c>
      <c r="BZ2583" s="3">
        <v>0</v>
      </c>
      <c r="CA2583" s="3">
        <v>0</v>
      </c>
      <c r="CB2583" s="3">
        <v>0</v>
      </c>
      <c r="CC2583" s="3">
        <v>0</v>
      </c>
      <c r="CD2583" s="3">
        <v>0</v>
      </c>
      <c r="CE2583" s="3">
        <v>0</v>
      </c>
      <c r="CF2583" s="3">
        <v>0</v>
      </c>
      <c r="CG2583" s="3">
        <v>0</v>
      </c>
      <c r="CH2583" s="3">
        <v>0</v>
      </c>
      <c r="CI2583" s="3">
        <v>0</v>
      </c>
      <c r="CJ2583" s="3">
        <v>0</v>
      </c>
      <c r="CK2583" s="3">
        <v>0</v>
      </c>
      <c r="CL2583" s="3">
        <v>0</v>
      </c>
      <c r="CM2583" s="3">
        <v>0</v>
      </c>
      <c r="CN2583" s="3">
        <v>0</v>
      </c>
      <c r="CO2583" s="3">
        <v>0</v>
      </c>
      <c r="CP2583" s="3">
        <v>0</v>
      </c>
      <c r="CQ2583" s="3">
        <v>0</v>
      </c>
      <c r="CR2583" s="3">
        <v>0</v>
      </c>
      <c r="CS2583" s="2">
        <v>2021</v>
      </c>
    </row>
    <row r="2584" spans="1:97" x14ac:dyDescent="0.25">
      <c r="A2584" s="2">
        <v>3305</v>
      </c>
      <c r="B2584" s="5" t="s">
        <v>8</v>
      </c>
      <c r="C2584" s="2" t="s">
        <v>0</v>
      </c>
      <c r="D2584" s="5" t="s">
        <v>13669</v>
      </c>
      <c r="E2584" s="5" t="s">
        <v>13668</v>
      </c>
      <c r="F2584" s="2">
        <v>34</v>
      </c>
      <c r="G2584" s="5" t="s">
        <v>19</v>
      </c>
      <c r="H2584" s="5" t="s">
        <v>18</v>
      </c>
      <c r="I2584" s="5" t="s">
        <v>517</v>
      </c>
      <c r="J2584" s="5" t="s">
        <v>1</v>
      </c>
      <c r="K2584" s="2">
        <v>22</v>
      </c>
      <c r="L2584" s="2">
        <v>1</v>
      </c>
      <c r="M2584" s="5" t="s">
        <v>28</v>
      </c>
      <c r="N2584" s="5" t="s">
        <v>89</v>
      </c>
      <c r="O2584" s="5" t="s">
        <v>67</v>
      </c>
      <c r="P2584" s="5" t="s">
        <v>67</v>
      </c>
      <c r="Q2584" s="5" t="s">
        <v>216</v>
      </c>
      <c r="R2584" s="5" t="s">
        <v>110</v>
      </c>
      <c r="S2584" s="5" t="s">
        <v>1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0</v>
      </c>
      <c r="BL2584" s="3">
        <v>0</v>
      </c>
      <c r="BM2584" s="3">
        <v>0</v>
      </c>
      <c r="BN2584" s="3">
        <v>0</v>
      </c>
      <c r="BO2584" s="3">
        <v>0</v>
      </c>
      <c r="BP2584" s="3">
        <v>0</v>
      </c>
      <c r="BQ2584" s="3">
        <v>0</v>
      </c>
      <c r="BR2584" s="3">
        <v>0</v>
      </c>
      <c r="BS2584" s="3">
        <v>0</v>
      </c>
      <c r="BT2584" s="3">
        <v>0</v>
      </c>
      <c r="BU2584" s="3">
        <v>0</v>
      </c>
      <c r="BV2584" s="3">
        <v>0</v>
      </c>
      <c r="BW2584" s="3">
        <v>0</v>
      </c>
      <c r="BX2584" s="3">
        <v>0</v>
      </c>
      <c r="BY2584" s="3">
        <v>0</v>
      </c>
      <c r="BZ2584" s="3">
        <v>0</v>
      </c>
      <c r="CA2584" s="3">
        <v>0</v>
      </c>
      <c r="CB2584" s="3">
        <v>0</v>
      </c>
      <c r="CC2584" s="3">
        <v>0</v>
      </c>
      <c r="CD2584" s="3">
        <v>0</v>
      </c>
      <c r="CE2584" s="3">
        <v>0</v>
      </c>
      <c r="CF2584" s="3">
        <v>0</v>
      </c>
      <c r="CG2584" s="3">
        <v>0</v>
      </c>
      <c r="CH2584" s="3">
        <v>0</v>
      </c>
      <c r="CI2584" s="3">
        <v>0</v>
      </c>
      <c r="CJ2584" s="3">
        <v>0</v>
      </c>
      <c r="CK2584" s="3">
        <v>0</v>
      </c>
      <c r="CL2584" s="3">
        <v>0</v>
      </c>
      <c r="CM2584" s="3">
        <v>0</v>
      </c>
      <c r="CN2584" s="3">
        <v>0</v>
      </c>
      <c r="CO2584" s="3">
        <v>0</v>
      </c>
      <c r="CP2584" s="3">
        <v>0</v>
      </c>
      <c r="CQ2584" s="3">
        <v>0</v>
      </c>
      <c r="CR2584" s="3">
        <v>0</v>
      </c>
      <c r="CS2584" s="2">
        <v>2021</v>
      </c>
    </row>
    <row r="2585" spans="1:97" x14ac:dyDescent="0.25">
      <c r="A2585" s="2">
        <v>3318</v>
      </c>
      <c r="B2585" s="5" t="s">
        <v>8</v>
      </c>
      <c r="C2585" s="2" t="s">
        <v>0</v>
      </c>
      <c r="D2585" s="5" t="s">
        <v>13667</v>
      </c>
      <c r="E2585" s="5" t="s">
        <v>7901</v>
      </c>
      <c r="F2585" s="2">
        <v>17543</v>
      </c>
      <c r="G2585" s="5" t="s">
        <v>19</v>
      </c>
      <c r="H2585" s="5" t="s">
        <v>18</v>
      </c>
      <c r="I2585" s="5" t="s">
        <v>517</v>
      </c>
      <c r="J2585" s="5" t="s">
        <v>1</v>
      </c>
      <c r="K2585" s="2">
        <v>22</v>
      </c>
      <c r="L2585" s="2">
        <v>1</v>
      </c>
      <c r="M2585" s="5" t="s">
        <v>28</v>
      </c>
      <c r="N2585" s="5" t="s">
        <v>97</v>
      </c>
      <c r="O2585" s="5" t="s">
        <v>67</v>
      </c>
      <c r="P2585" s="5" t="s">
        <v>67</v>
      </c>
      <c r="Q2585" s="5" t="s">
        <v>19</v>
      </c>
      <c r="R2585" s="5" t="s">
        <v>110</v>
      </c>
      <c r="S2585" s="5" t="s">
        <v>11</v>
      </c>
      <c r="T2585" s="3">
        <v>190</v>
      </c>
      <c r="U2585" s="3">
        <v>242</v>
      </c>
      <c r="V2585" s="3">
        <v>0</v>
      </c>
      <c r="W2585" s="3">
        <v>0</v>
      </c>
      <c r="X2585" s="3">
        <v>9</v>
      </c>
      <c r="Y2585" s="3">
        <v>129</v>
      </c>
      <c r="Z2585" s="3">
        <v>0</v>
      </c>
      <c r="AA2585" s="3">
        <v>89</v>
      </c>
      <c r="AB2585" s="3">
        <v>68</v>
      </c>
      <c r="AC2585" s="3">
        <v>692</v>
      </c>
      <c r="AD2585" s="3">
        <v>358</v>
      </c>
      <c r="AE2585" s="3">
        <v>11</v>
      </c>
      <c r="AF2585" s="3">
        <v>190</v>
      </c>
      <c r="AG2585" s="3">
        <v>242</v>
      </c>
      <c r="AH2585" s="3">
        <v>0</v>
      </c>
      <c r="AI2585" s="3">
        <v>0</v>
      </c>
      <c r="AJ2585" s="3">
        <v>9</v>
      </c>
      <c r="AK2585" s="3">
        <v>129</v>
      </c>
      <c r="AL2585" s="3">
        <v>0</v>
      </c>
      <c r="AM2585" s="3">
        <v>89</v>
      </c>
      <c r="AN2585" s="3">
        <v>68</v>
      </c>
      <c r="AO2585" s="3">
        <v>692</v>
      </c>
      <c r="AP2585" s="3">
        <v>358</v>
      </c>
      <c r="AQ2585" s="3">
        <v>11</v>
      </c>
      <c r="AR2585" s="4">
        <v>6.4</v>
      </c>
      <c r="AS2585" s="4">
        <v>6.4</v>
      </c>
      <c r="AT2585" s="4">
        <v>0</v>
      </c>
      <c r="AU2585" s="4">
        <v>0</v>
      </c>
      <c r="AV2585" s="4">
        <v>6.4</v>
      </c>
      <c r="AW2585" s="4">
        <v>6.4</v>
      </c>
      <c r="AX2585" s="4">
        <v>0</v>
      </c>
      <c r="AY2585" s="4">
        <v>6.4</v>
      </c>
      <c r="AZ2585" s="4">
        <v>6.4</v>
      </c>
      <c r="BA2585" s="4">
        <v>6.4</v>
      </c>
      <c r="BB2585" s="4">
        <v>6.4</v>
      </c>
      <c r="BC2585" s="4">
        <v>6.4</v>
      </c>
      <c r="BD2585" s="3">
        <v>1216</v>
      </c>
      <c r="BE2585" s="3">
        <v>1549</v>
      </c>
      <c r="BF2585" s="3">
        <v>0</v>
      </c>
      <c r="BG2585" s="3">
        <v>0</v>
      </c>
      <c r="BH2585" s="3">
        <v>58</v>
      </c>
      <c r="BI2585" s="3">
        <v>826</v>
      </c>
      <c r="BJ2585" s="3">
        <v>0</v>
      </c>
      <c r="BK2585" s="3">
        <v>570</v>
      </c>
      <c r="BL2585" s="3">
        <v>435</v>
      </c>
      <c r="BM2585" s="3">
        <v>4429</v>
      </c>
      <c r="BN2585" s="3">
        <v>2291</v>
      </c>
      <c r="BO2585" s="3">
        <v>70</v>
      </c>
      <c r="BP2585" s="3">
        <v>1216</v>
      </c>
      <c r="BQ2585" s="3">
        <v>1549</v>
      </c>
      <c r="BR2585" s="3">
        <v>0</v>
      </c>
      <c r="BS2585" s="3">
        <v>0</v>
      </c>
      <c r="BT2585" s="3">
        <v>58</v>
      </c>
      <c r="BU2585" s="3">
        <v>826</v>
      </c>
      <c r="BV2585" s="3">
        <v>0</v>
      </c>
      <c r="BW2585" s="3">
        <v>570</v>
      </c>
      <c r="BX2585" s="3">
        <v>435</v>
      </c>
      <c r="BY2585" s="3">
        <v>4429</v>
      </c>
      <c r="BZ2585" s="3">
        <v>2291</v>
      </c>
      <c r="CA2585" s="3">
        <v>70</v>
      </c>
      <c r="CB2585" s="3">
        <v>-2.13</v>
      </c>
      <c r="CC2585" s="3">
        <v>-2.7050000000000001</v>
      </c>
      <c r="CD2585" s="3">
        <v>0</v>
      </c>
      <c r="CE2585" s="3">
        <v>0</v>
      </c>
      <c r="CF2585" s="3">
        <v>-9.7000000000000003E-2</v>
      </c>
      <c r="CG2585" s="3">
        <v>-1.44</v>
      </c>
      <c r="CH2585" s="3">
        <v>0</v>
      </c>
      <c r="CI2585" s="3">
        <v>-1</v>
      </c>
      <c r="CJ2585" s="3">
        <v>-0.75800000000000001</v>
      </c>
      <c r="CK2585" s="3">
        <v>-7.7380000000000004</v>
      </c>
      <c r="CL2585" s="3">
        <v>-4.0090000000000003</v>
      </c>
      <c r="CM2585" s="3">
        <v>-0.121</v>
      </c>
      <c r="CN2585" s="3">
        <v>1788</v>
      </c>
      <c r="CO2585" s="3">
        <v>1788</v>
      </c>
      <c r="CP2585" s="3">
        <v>11444</v>
      </c>
      <c r="CQ2585" s="3">
        <v>11444</v>
      </c>
      <c r="CR2585" s="3">
        <v>-19.998000000000001</v>
      </c>
      <c r="CS2585" s="2">
        <v>2021</v>
      </c>
    </row>
    <row r="2586" spans="1:97" x14ac:dyDescent="0.25">
      <c r="A2586" s="2">
        <v>3319</v>
      </c>
      <c r="B2586" s="5" t="s">
        <v>8</v>
      </c>
      <c r="C2586" s="2" t="s">
        <v>0</v>
      </c>
      <c r="D2586" s="5" t="s">
        <v>13666</v>
      </c>
      <c r="E2586" s="5" t="s">
        <v>7901</v>
      </c>
      <c r="F2586" s="2">
        <v>17543</v>
      </c>
      <c r="G2586" s="5" t="s">
        <v>19</v>
      </c>
      <c r="H2586" s="5" t="s">
        <v>18</v>
      </c>
      <c r="I2586" s="5" t="s">
        <v>517</v>
      </c>
      <c r="J2586" s="5" t="s">
        <v>1</v>
      </c>
      <c r="K2586" s="2">
        <v>22</v>
      </c>
      <c r="L2586" s="2">
        <v>1</v>
      </c>
      <c r="M2586" s="5" t="s">
        <v>28</v>
      </c>
      <c r="N2586" s="5" t="s">
        <v>95</v>
      </c>
      <c r="O2586" s="5" t="s">
        <v>94</v>
      </c>
      <c r="P2586" s="5" t="s">
        <v>93</v>
      </c>
      <c r="Q2586" s="5" t="s">
        <v>19</v>
      </c>
      <c r="R2586" s="5" t="s">
        <v>110</v>
      </c>
      <c r="S2586" s="5" t="s">
        <v>1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191900</v>
      </c>
      <c r="BE2586" s="3">
        <v>128503</v>
      </c>
      <c r="BF2586" s="3">
        <v>280964</v>
      </c>
      <c r="BG2586" s="3">
        <v>200068</v>
      </c>
      <c r="BH2586" s="3">
        <v>195573</v>
      </c>
      <c r="BI2586" s="3">
        <v>129002</v>
      </c>
      <c r="BJ2586" s="3">
        <v>180042</v>
      </c>
      <c r="BK2586" s="3">
        <v>159337</v>
      </c>
      <c r="BL2586" s="3">
        <v>194605</v>
      </c>
      <c r="BM2586" s="3">
        <v>187107</v>
      </c>
      <c r="BN2586" s="3">
        <v>197796</v>
      </c>
      <c r="BO2586" s="3">
        <v>135105</v>
      </c>
      <c r="BP2586" s="3">
        <v>191900</v>
      </c>
      <c r="BQ2586" s="3">
        <v>128503</v>
      </c>
      <c r="BR2586" s="3">
        <v>280964</v>
      </c>
      <c r="BS2586" s="3">
        <v>200068</v>
      </c>
      <c r="BT2586" s="3">
        <v>195573</v>
      </c>
      <c r="BU2586" s="3">
        <v>129002</v>
      </c>
      <c r="BV2586" s="3">
        <v>180042</v>
      </c>
      <c r="BW2586" s="3">
        <v>159337</v>
      </c>
      <c r="BX2586" s="3">
        <v>194605</v>
      </c>
      <c r="BY2586" s="3">
        <v>187107</v>
      </c>
      <c r="BZ2586" s="3">
        <v>197796</v>
      </c>
      <c r="CA2586" s="3">
        <v>135105</v>
      </c>
      <c r="CB2586" s="3">
        <v>21698.325000000001</v>
      </c>
      <c r="CC2586" s="3">
        <v>14529.93</v>
      </c>
      <c r="CD2586" s="3">
        <v>31768.855</v>
      </c>
      <c r="CE2586" s="3">
        <v>22621.924999999999</v>
      </c>
      <c r="CF2586" s="3">
        <v>22113.666000000001</v>
      </c>
      <c r="CG2586" s="3">
        <v>14586.353999999999</v>
      </c>
      <c r="CH2586" s="3">
        <v>20357.514999999999</v>
      </c>
      <c r="CI2586" s="3">
        <v>18016.382000000001</v>
      </c>
      <c r="CJ2586" s="3">
        <v>22004.17</v>
      </c>
      <c r="CK2586" s="3">
        <v>21156.366000000002</v>
      </c>
      <c r="CL2586" s="3">
        <v>22365.041000000001</v>
      </c>
      <c r="CM2586" s="3">
        <v>15276.471</v>
      </c>
      <c r="CN2586" s="3">
        <v>0</v>
      </c>
      <c r="CO2586" s="3">
        <v>0</v>
      </c>
      <c r="CP2586" s="3">
        <v>2180002</v>
      </c>
      <c r="CQ2586" s="3">
        <v>2180002</v>
      </c>
      <c r="CR2586" s="3">
        <v>246495</v>
      </c>
      <c r="CS2586" s="2">
        <v>2021</v>
      </c>
    </row>
    <row r="2587" spans="1:97" x14ac:dyDescent="0.25">
      <c r="A2587" s="2">
        <v>3319</v>
      </c>
      <c r="B2587" s="5" t="s">
        <v>8</v>
      </c>
      <c r="C2587" s="2" t="s">
        <v>0</v>
      </c>
      <c r="D2587" s="5" t="s">
        <v>13666</v>
      </c>
      <c r="E2587" s="5" t="s">
        <v>7901</v>
      </c>
      <c r="F2587" s="2">
        <v>17543</v>
      </c>
      <c r="G2587" s="5" t="s">
        <v>19</v>
      </c>
      <c r="H2587" s="5" t="s">
        <v>18</v>
      </c>
      <c r="I2587" s="5" t="s">
        <v>517</v>
      </c>
      <c r="J2587" s="5" t="s">
        <v>1</v>
      </c>
      <c r="K2587" s="2">
        <v>22</v>
      </c>
      <c r="L2587" s="2">
        <v>1</v>
      </c>
      <c r="M2587" s="5" t="s">
        <v>28</v>
      </c>
      <c r="N2587" s="5" t="s">
        <v>14</v>
      </c>
      <c r="O2587" s="5" t="s">
        <v>72</v>
      </c>
      <c r="P2587" s="5" t="s">
        <v>39</v>
      </c>
      <c r="Q2587" s="5" t="s">
        <v>19</v>
      </c>
      <c r="R2587" s="5" t="s">
        <v>110</v>
      </c>
      <c r="S2587" s="5" t="s">
        <v>21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>
        <v>0</v>
      </c>
      <c r="BN2587" s="3">
        <v>0</v>
      </c>
      <c r="BO2587" s="3">
        <v>0</v>
      </c>
      <c r="BP2587" s="3">
        <v>0</v>
      </c>
      <c r="BQ2587" s="3">
        <v>0</v>
      </c>
      <c r="BR2587" s="3">
        <v>0</v>
      </c>
      <c r="BS2587" s="3">
        <v>0</v>
      </c>
      <c r="BT2587" s="3">
        <v>0</v>
      </c>
      <c r="BU2587" s="3">
        <v>0</v>
      </c>
      <c r="BV2587" s="3">
        <v>0</v>
      </c>
      <c r="BW2587" s="3">
        <v>0</v>
      </c>
      <c r="BX2587" s="3">
        <v>0</v>
      </c>
      <c r="BY2587" s="3">
        <v>0</v>
      </c>
      <c r="BZ2587" s="3">
        <v>0</v>
      </c>
      <c r="CA2587" s="3">
        <v>0</v>
      </c>
      <c r="CB2587" s="3">
        <v>0</v>
      </c>
      <c r="CC2587" s="3">
        <v>0</v>
      </c>
      <c r="CD2587" s="3">
        <v>0</v>
      </c>
      <c r="CE2587" s="3">
        <v>0</v>
      </c>
      <c r="CF2587" s="3">
        <v>0</v>
      </c>
      <c r="CG2587" s="3">
        <v>0</v>
      </c>
      <c r="CH2587" s="3">
        <v>0</v>
      </c>
      <c r="CI2587" s="3">
        <v>0</v>
      </c>
      <c r="CJ2587" s="3">
        <v>0</v>
      </c>
      <c r="CK2587" s="3">
        <v>0</v>
      </c>
      <c r="CL2587" s="3">
        <v>0</v>
      </c>
      <c r="CM2587" s="3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21</v>
      </c>
    </row>
    <row r="2588" spans="1:97" x14ac:dyDescent="0.25">
      <c r="A2588" s="2">
        <v>3319</v>
      </c>
      <c r="B2588" s="5" t="s">
        <v>8</v>
      </c>
      <c r="C2588" s="2" t="s">
        <v>0</v>
      </c>
      <c r="D2588" s="5" t="s">
        <v>13666</v>
      </c>
      <c r="E2588" s="5" t="s">
        <v>7901</v>
      </c>
      <c r="F2588" s="2">
        <v>17543</v>
      </c>
      <c r="G2588" s="5" t="s">
        <v>19</v>
      </c>
      <c r="H2588" s="5" t="s">
        <v>18</v>
      </c>
      <c r="I2588" s="5" t="s">
        <v>517</v>
      </c>
      <c r="J2588" s="5" t="s">
        <v>1</v>
      </c>
      <c r="K2588" s="2">
        <v>22</v>
      </c>
      <c r="L2588" s="2">
        <v>1</v>
      </c>
      <c r="M2588" s="5" t="s">
        <v>28</v>
      </c>
      <c r="N2588" s="5" t="s">
        <v>14</v>
      </c>
      <c r="O2588" s="5" t="s">
        <v>67</v>
      </c>
      <c r="P2588" s="5" t="s">
        <v>67</v>
      </c>
      <c r="Q2588" s="5" t="s">
        <v>19</v>
      </c>
      <c r="R2588" s="5" t="s">
        <v>110</v>
      </c>
      <c r="S2588" s="5" t="s">
        <v>1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  <c r="BO2588" s="3">
        <v>0</v>
      </c>
      <c r="BP2588" s="3">
        <v>0</v>
      </c>
      <c r="BQ2588" s="3">
        <v>0</v>
      </c>
      <c r="BR2588" s="3">
        <v>0</v>
      </c>
      <c r="BS2588" s="3">
        <v>0</v>
      </c>
      <c r="BT2588" s="3">
        <v>0</v>
      </c>
      <c r="BU2588" s="3">
        <v>0</v>
      </c>
      <c r="BV2588" s="3">
        <v>0</v>
      </c>
      <c r="BW2588" s="3">
        <v>0</v>
      </c>
      <c r="BX2588" s="3">
        <v>0</v>
      </c>
      <c r="BY2588" s="3">
        <v>0</v>
      </c>
      <c r="BZ2588" s="3">
        <v>0</v>
      </c>
      <c r="CA2588" s="3">
        <v>0</v>
      </c>
      <c r="CB2588" s="3">
        <v>0</v>
      </c>
      <c r="CC2588" s="3">
        <v>0</v>
      </c>
      <c r="CD2588" s="3">
        <v>0</v>
      </c>
      <c r="CE2588" s="3">
        <v>0</v>
      </c>
      <c r="CF2588" s="3">
        <v>0</v>
      </c>
      <c r="CG2588" s="3">
        <v>0</v>
      </c>
      <c r="CH2588" s="3">
        <v>0</v>
      </c>
      <c r="CI2588" s="3">
        <v>0</v>
      </c>
      <c r="CJ2588" s="3">
        <v>0</v>
      </c>
      <c r="CK2588" s="3">
        <v>0</v>
      </c>
      <c r="CL2588" s="3">
        <v>0</v>
      </c>
      <c r="CM2588" s="3">
        <v>0</v>
      </c>
      <c r="CN2588" s="3">
        <v>0</v>
      </c>
      <c r="CO2588" s="3">
        <v>0</v>
      </c>
      <c r="CP2588" s="3">
        <v>0</v>
      </c>
      <c r="CQ2588" s="3">
        <v>0</v>
      </c>
      <c r="CR2588" s="3">
        <v>0</v>
      </c>
      <c r="CS2588" s="2">
        <v>2021</v>
      </c>
    </row>
    <row r="2589" spans="1:97" x14ac:dyDescent="0.25">
      <c r="A2589" s="2">
        <v>3319</v>
      </c>
      <c r="B2589" s="5" t="s">
        <v>8</v>
      </c>
      <c r="C2589" s="2" t="s">
        <v>0</v>
      </c>
      <c r="D2589" s="5" t="s">
        <v>13666</v>
      </c>
      <c r="E2589" s="5" t="s">
        <v>7901</v>
      </c>
      <c r="F2589" s="2">
        <v>17543</v>
      </c>
      <c r="G2589" s="5" t="s">
        <v>19</v>
      </c>
      <c r="H2589" s="5" t="s">
        <v>18</v>
      </c>
      <c r="I2589" s="5" t="s">
        <v>517</v>
      </c>
      <c r="J2589" s="5" t="s">
        <v>1</v>
      </c>
      <c r="K2589" s="2">
        <v>22</v>
      </c>
      <c r="L2589" s="2">
        <v>1</v>
      </c>
      <c r="M2589" s="5" t="s">
        <v>28</v>
      </c>
      <c r="N2589" s="5" t="s">
        <v>14</v>
      </c>
      <c r="O2589" s="5" t="s">
        <v>8839</v>
      </c>
      <c r="P2589" s="5" t="s">
        <v>12</v>
      </c>
      <c r="Q2589" s="5" t="s">
        <v>19</v>
      </c>
      <c r="R2589" s="5" t="s">
        <v>110</v>
      </c>
      <c r="S2589" s="5" t="s">
        <v>1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  <c r="BO2589" s="3">
        <v>0</v>
      </c>
      <c r="BP2589" s="3">
        <v>0</v>
      </c>
      <c r="BQ2589" s="3">
        <v>0</v>
      </c>
      <c r="BR2589" s="3">
        <v>0</v>
      </c>
      <c r="BS2589" s="3">
        <v>0</v>
      </c>
      <c r="BT2589" s="3">
        <v>0</v>
      </c>
      <c r="BU2589" s="3">
        <v>0</v>
      </c>
      <c r="BV2589" s="3">
        <v>0</v>
      </c>
      <c r="BW2589" s="3">
        <v>0</v>
      </c>
      <c r="BX2589" s="3">
        <v>0</v>
      </c>
      <c r="BY2589" s="3">
        <v>0</v>
      </c>
      <c r="BZ2589" s="3">
        <v>0</v>
      </c>
      <c r="CA2589" s="3">
        <v>0</v>
      </c>
      <c r="CB2589" s="3">
        <v>0</v>
      </c>
      <c r="CC2589" s="3">
        <v>0</v>
      </c>
      <c r="CD2589" s="3">
        <v>0</v>
      </c>
      <c r="CE2589" s="3">
        <v>0</v>
      </c>
      <c r="CF2589" s="3">
        <v>0</v>
      </c>
      <c r="CG2589" s="3">
        <v>0</v>
      </c>
      <c r="CH2589" s="3">
        <v>0</v>
      </c>
      <c r="CI2589" s="3">
        <v>0</v>
      </c>
      <c r="CJ2589" s="3">
        <v>0</v>
      </c>
      <c r="CK2589" s="3">
        <v>0</v>
      </c>
      <c r="CL2589" s="3">
        <v>0</v>
      </c>
      <c r="CM2589" s="3">
        <v>0</v>
      </c>
      <c r="CN2589" s="3">
        <v>0</v>
      </c>
      <c r="CO2589" s="3">
        <v>0</v>
      </c>
      <c r="CP2589" s="3">
        <v>0</v>
      </c>
      <c r="CQ2589" s="3">
        <v>0</v>
      </c>
      <c r="CR2589" s="3">
        <v>0</v>
      </c>
      <c r="CS2589" s="2">
        <v>2021</v>
      </c>
    </row>
    <row r="2590" spans="1:97" x14ac:dyDescent="0.25">
      <c r="A2590" s="2">
        <v>3319</v>
      </c>
      <c r="B2590" s="5" t="s">
        <v>8</v>
      </c>
      <c r="C2590" s="2" t="s">
        <v>0</v>
      </c>
      <c r="D2590" s="5" t="s">
        <v>13666</v>
      </c>
      <c r="E2590" s="5" t="s">
        <v>7901</v>
      </c>
      <c r="F2590" s="2">
        <v>17543</v>
      </c>
      <c r="G2590" s="5" t="s">
        <v>19</v>
      </c>
      <c r="H2590" s="5" t="s">
        <v>18</v>
      </c>
      <c r="I2590" s="5" t="s">
        <v>517</v>
      </c>
      <c r="J2590" s="5" t="s">
        <v>1</v>
      </c>
      <c r="K2590" s="2">
        <v>22</v>
      </c>
      <c r="L2590" s="2">
        <v>1</v>
      </c>
      <c r="M2590" s="5" t="s">
        <v>28</v>
      </c>
      <c r="N2590" s="5" t="s">
        <v>14</v>
      </c>
      <c r="O2590" s="5" t="s">
        <v>43</v>
      </c>
      <c r="P2590" s="5" t="s">
        <v>43</v>
      </c>
      <c r="Q2590" s="5" t="s">
        <v>19</v>
      </c>
      <c r="R2590" s="5" t="s">
        <v>110</v>
      </c>
      <c r="S2590" s="5" t="s">
        <v>1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  <c r="BO2590" s="3">
        <v>0</v>
      </c>
      <c r="BP2590" s="3">
        <v>0</v>
      </c>
      <c r="BQ2590" s="3">
        <v>0</v>
      </c>
      <c r="BR2590" s="3">
        <v>0</v>
      </c>
      <c r="BS2590" s="3">
        <v>0</v>
      </c>
      <c r="BT2590" s="3">
        <v>0</v>
      </c>
      <c r="BU2590" s="3">
        <v>0</v>
      </c>
      <c r="BV2590" s="3">
        <v>0</v>
      </c>
      <c r="BW2590" s="3">
        <v>0</v>
      </c>
      <c r="BX2590" s="3">
        <v>0</v>
      </c>
      <c r="BY2590" s="3">
        <v>0</v>
      </c>
      <c r="BZ2590" s="3">
        <v>0</v>
      </c>
      <c r="CA2590" s="3">
        <v>0</v>
      </c>
      <c r="CB2590" s="3">
        <v>0</v>
      </c>
      <c r="CC2590" s="3">
        <v>0</v>
      </c>
      <c r="CD2590" s="3">
        <v>0</v>
      </c>
      <c r="CE2590" s="3">
        <v>0</v>
      </c>
      <c r="CF2590" s="3">
        <v>0</v>
      </c>
      <c r="CG2590" s="3">
        <v>0</v>
      </c>
      <c r="CH2590" s="3">
        <v>0</v>
      </c>
      <c r="CI2590" s="3">
        <v>0</v>
      </c>
      <c r="CJ2590" s="3">
        <v>0</v>
      </c>
      <c r="CK2590" s="3">
        <v>0</v>
      </c>
      <c r="CL2590" s="3">
        <v>0</v>
      </c>
      <c r="CM2590" s="3">
        <v>0</v>
      </c>
      <c r="CN2590" s="3">
        <v>0</v>
      </c>
      <c r="CO2590" s="3">
        <v>0</v>
      </c>
      <c r="CP2590" s="3">
        <v>0</v>
      </c>
      <c r="CQ2590" s="3">
        <v>0</v>
      </c>
      <c r="CR2590" s="3">
        <v>0</v>
      </c>
      <c r="CS2590" s="2">
        <v>2021</v>
      </c>
    </row>
    <row r="2591" spans="1:97" x14ac:dyDescent="0.25">
      <c r="A2591" s="2">
        <v>3320</v>
      </c>
      <c r="B2591" s="5" t="s">
        <v>8</v>
      </c>
      <c r="C2591" s="2" t="s">
        <v>0</v>
      </c>
      <c r="D2591" s="5" t="s">
        <v>13665</v>
      </c>
      <c r="E2591" s="5" t="s">
        <v>7901</v>
      </c>
      <c r="F2591" s="2">
        <v>17543</v>
      </c>
      <c r="G2591" s="5" t="s">
        <v>19</v>
      </c>
      <c r="H2591" s="5" t="s">
        <v>18</v>
      </c>
      <c r="I2591" s="5" t="s">
        <v>517</v>
      </c>
      <c r="J2591" s="5" t="s">
        <v>1</v>
      </c>
      <c r="K2591" s="2">
        <v>22</v>
      </c>
      <c r="L2591" s="2">
        <v>1</v>
      </c>
      <c r="M2591" s="5" t="s">
        <v>28</v>
      </c>
      <c r="N2591" s="5" t="s">
        <v>97</v>
      </c>
      <c r="O2591" s="5" t="s">
        <v>67</v>
      </c>
      <c r="P2591" s="5" t="s">
        <v>67</v>
      </c>
      <c r="Q2591" s="5" t="s">
        <v>19</v>
      </c>
      <c r="R2591" s="5" t="s">
        <v>110</v>
      </c>
      <c r="S2591" s="5" t="s">
        <v>1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710</v>
      </c>
      <c r="Z2591" s="3">
        <v>98</v>
      </c>
      <c r="AA2591" s="3">
        <v>142</v>
      </c>
      <c r="AB2591" s="3">
        <v>228</v>
      </c>
      <c r="AC2591" s="3">
        <v>0</v>
      </c>
      <c r="AD2591" s="3">
        <v>134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710</v>
      </c>
      <c r="AL2591" s="3">
        <v>98</v>
      </c>
      <c r="AM2591" s="3">
        <v>142</v>
      </c>
      <c r="AN2591" s="3">
        <v>228</v>
      </c>
      <c r="AO2591" s="3">
        <v>0</v>
      </c>
      <c r="AP2591" s="3">
        <v>134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5.9</v>
      </c>
      <c r="AX2591" s="4">
        <v>5.9</v>
      </c>
      <c r="AY2591" s="4">
        <v>5.9</v>
      </c>
      <c r="AZ2591" s="4">
        <v>5.9</v>
      </c>
      <c r="BA2591" s="4">
        <v>0</v>
      </c>
      <c r="BB2591" s="4">
        <v>5.9</v>
      </c>
      <c r="BC2591" s="4">
        <v>0</v>
      </c>
      <c r="BD2591" s="3">
        <v>0</v>
      </c>
      <c r="BE2591" s="3">
        <v>0</v>
      </c>
      <c r="BF2591" s="3">
        <v>0</v>
      </c>
      <c r="BG2591" s="3">
        <v>0</v>
      </c>
      <c r="BH2591" s="3">
        <v>0</v>
      </c>
      <c r="BI2591" s="3">
        <v>4189</v>
      </c>
      <c r="BJ2591" s="3">
        <v>578</v>
      </c>
      <c r="BK2591" s="3">
        <v>838</v>
      </c>
      <c r="BL2591" s="3">
        <v>1345</v>
      </c>
      <c r="BM2591" s="3">
        <v>0</v>
      </c>
      <c r="BN2591" s="3">
        <v>791</v>
      </c>
      <c r="BO2591" s="3">
        <v>0</v>
      </c>
      <c r="BP2591" s="3">
        <v>0</v>
      </c>
      <c r="BQ2591" s="3">
        <v>0</v>
      </c>
      <c r="BR2591" s="3">
        <v>0</v>
      </c>
      <c r="BS2591" s="3">
        <v>0</v>
      </c>
      <c r="BT2591" s="3">
        <v>0</v>
      </c>
      <c r="BU2591" s="3">
        <v>4189</v>
      </c>
      <c r="BV2591" s="3">
        <v>578</v>
      </c>
      <c r="BW2591" s="3">
        <v>838</v>
      </c>
      <c r="BX2591" s="3">
        <v>1345</v>
      </c>
      <c r="BY2591" s="3">
        <v>0</v>
      </c>
      <c r="BZ2591" s="3">
        <v>791</v>
      </c>
      <c r="CA2591" s="3">
        <v>0</v>
      </c>
      <c r="CB2591" s="3">
        <v>0</v>
      </c>
      <c r="CC2591" s="3">
        <v>0</v>
      </c>
      <c r="CD2591" s="3">
        <v>0</v>
      </c>
      <c r="CE2591" s="3">
        <v>0</v>
      </c>
      <c r="CF2591" s="3">
        <v>0</v>
      </c>
      <c r="CG2591" s="3">
        <v>-228.89400000000001</v>
      </c>
      <c r="CH2591" s="3">
        <v>-31.483000000000001</v>
      </c>
      <c r="CI2591" s="3">
        <v>-45.811</v>
      </c>
      <c r="CJ2591" s="3">
        <v>-73.543999999999997</v>
      </c>
      <c r="CK2591" s="3">
        <v>0</v>
      </c>
      <c r="CL2591" s="3">
        <v>-43.268000000000001</v>
      </c>
      <c r="CM2591" s="3">
        <v>0</v>
      </c>
      <c r="CN2591" s="3">
        <v>1312</v>
      </c>
      <c r="CO2591" s="3">
        <v>1312</v>
      </c>
      <c r="CP2591" s="3">
        <v>7741</v>
      </c>
      <c r="CQ2591" s="3">
        <v>7741</v>
      </c>
      <c r="CR2591" s="3">
        <v>-423</v>
      </c>
      <c r="CS2591" s="2">
        <v>2021</v>
      </c>
    </row>
    <row r="2592" spans="1:97" x14ac:dyDescent="0.25">
      <c r="A2592" s="2">
        <v>3321</v>
      </c>
      <c r="B2592" s="5" t="s">
        <v>8</v>
      </c>
      <c r="C2592" s="2" t="s">
        <v>0</v>
      </c>
      <c r="D2592" s="5" t="s">
        <v>13664</v>
      </c>
      <c r="E2592" s="5" t="s">
        <v>7901</v>
      </c>
      <c r="F2592" s="2">
        <v>17543</v>
      </c>
      <c r="G2592" s="5" t="s">
        <v>19</v>
      </c>
      <c r="H2592" s="5" t="s">
        <v>18</v>
      </c>
      <c r="I2592" s="5" t="s">
        <v>517</v>
      </c>
      <c r="J2592" s="5" t="s">
        <v>1</v>
      </c>
      <c r="K2592" s="2">
        <v>22</v>
      </c>
      <c r="L2592" s="2">
        <v>1</v>
      </c>
      <c r="M2592" s="5" t="s">
        <v>28</v>
      </c>
      <c r="N2592" s="5" t="s">
        <v>95</v>
      </c>
      <c r="O2592" s="5" t="s">
        <v>94</v>
      </c>
      <c r="P2592" s="5" t="s">
        <v>93</v>
      </c>
      <c r="Q2592" s="5" t="s">
        <v>19</v>
      </c>
      <c r="R2592" s="5" t="s">
        <v>110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0297</v>
      </c>
      <c r="BE2592" s="3">
        <v>6895</v>
      </c>
      <c r="BF2592" s="3">
        <v>15077</v>
      </c>
      <c r="BG2592" s="3">
        <v>10736</v>
      </c>
      <c r="BH2592" s="3">
        <v>10495</v>
      </c>
      <c r="BI2592" s="3">
        <v>6922</v>
      </c>
      <c r="BJ2592" s="3">
        <v>9661</v>
      </c>
      <c r="BK2592" s="3">
        <v>8550</v>
      </c>
      <c r="BL2592" s="3">
        <v>10443</v>
      </c>
      <c r="BM2592" s="3">
        <v>10040</v>
      </c>
      <c r="BN2592" s="3">
        <v>10614</v>
      </c>
      <c r="BO2592" s="3">
        <v>7250</v>
      </c>
      <c r="BP2592" s="3">
        <v>10297</v>
      </c>
      <c r="BQ2592" s="3">
        <v>6895</v>
      </c>
      <c r="BR2592" s="3">
        <v>15077</v>
      </c>
      <c r="BS2592" s="3">
        <v>10736</v>
      </c>
      <c r="BT2592" s="3">
        <v>10495</v>
      </c>
      <c r="BU2592" s="3">
        <v>6922</v>
      </c>
      <c r="BV2592" s="3">
        <v>9661</v>
      </c>
      <c r="BW2592" s="3">
        <v>8550</v>
      </c>
      <c r="BX2592" s="3">
        <v>10443</v>
      </c>
      <c r="BY2592" s="3">
        <v>10040</v>
      </c>
      <c r="BZ2592" s="3">
        <v>10614</v>
      </c>
      <c r="CA2592" s="3">
        <v>7250</v>
      </c>
      <c r="CB2592" s="3">
        <v>1164.3389999999999</v>
      </c>
      <c r="CC2592" s="3">
        <v>779.68100000000004</v>
      </c>
      <c r="CD2592" s="3">
        <v>1704.7270000000001</v>
      </c>
      <c r="CE2592" s="3">
        <v>1213.9000000000001</v>
      </c>
      <c r="CF2592" s="3">
        <v>1186.626</v>
      </c>
      <c r="CG2592" s="3">
        <v>782.70799999999997</v>
      </c>
      <c r="CH2592" s="3">
        <v>1092.3910000000001</v>
      </c>
      <c r="CI2592" s="3">
        <v>966.76499999999999</v>
      </c>
      <c r="CJ2592" s="3">
        <v>1180.751</v>
      </c>
      <c r="CK2592" s="3">
        <v>1135.2570000000001</v>
      </c>
      <c r="CL2592" s="3">
        <v>1200.115</v>
      </c>
      <c r="CM2592" s="3">
        <v>819.74</v>
      </c>
      <c r="CN2592" s="3">
        <v>0</v>
      </c>
      <c r="CO2592" s="3">
        <v>0</v>
      </c>
      <c r="CP2592" s="3">
        <v>116980</v>
      </c>
      <c r="CQ2592" s="3">
        <v>116980</v>
      </c>
      <c r="CR2592" s="3">
        <v>13227</v>
      </c>
      <c r="CS2592" s="2">
        <v>2021</v>
      </c>
    </row>
    <row r="2593" spans="1:97" x14ac:dyDescent="0.25">
      <c r="A2593" s="2">
        <v>3323</v>
      </c>
      <c r="B2593" s="5" t="s">
        <v>8</v>
      </c>
      <c r="C2593" s="2" t="s">
        <v>0</v>
      </c>
      <c r="D2593" s="5" t="s">
        <v>13663</v>
      </c>
      <c r="E2593" s="5" t="s">
        <v>13226</v>
      </c>
      <c r="F2593" s="2">
        <v>19375</v>
      </c>
      <c r="G2593" s="5" t="s">
        <v>19</v>
      </c>
      <c r="H2593" s="5" t="s">
        <v>18</v>
      </c>
      <c r="I2593" s="5" t="s">
        <v>517</v>
      </c>
      <c r="J2593" s="5" t="s">
        <v>1</v>
      </c>
      <c r="K2593" s="2">
        <v>22</v>
      </c>
      <c r="L2593" s="2">
        <v>1</v>
      </c>
      <c r="M2593" s="5" t="s">
        <v>28</v>
      </c>
      <c r="N2593" s="5" t="s">
        <v>95</v>
      </c>
      <c r="O2593" s="5" t="s">
        <v>94</v>
      </c>
      <c r="P2593" s="5" t="s">
        <v>93</v>
      </c>
      <c r="Q2593" s="5" t="s">
        <v>2476</v>
      </c>
      <c r="R2593" s="5" t="s">
        <v>110</v>
      </c>
      <c r="S2593" s="5" t="s">
        <v>1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573044</v>
      </c>
      <c r="BE2593" s="3">
        <v>383730</v>
      </c>
      <c r="BF2593" s="3">
        <v>839003</v>
      </c>
      <c r="BG2593" s="3">
        <v>597436</v>
      </c>
      <c r="BH2593" s="3">
        <v>584013</v>
      </c>
      <c r="BI2593" s="3">
        <v>385220</v>
      </c>
      <c r="BJ2593" s="3">
        <v>537634</v>
      </c>
      <c r="BK2593" s="3">
        <v>475806</v>
      </c>
      <c r="BL2593" s="3">
        <v>581122</v>
      </c>
      <c r="BM2593" s="3">
        <v>558732</v>
      </c>
      <c r="BN2593" s="3">
        <v>590652</v>
      </c>
      <c r="BO2593" s="3">
        <v>403446</v>
      </c>
      <c r="BP2593" s="3">
        <v>573044</v>
      </c>
      <c r="BQ2593" s="3">
        <v>383730</v>
      </c>
      <c r="BR2593" s="3">
        <v>839003</v>
      </c>
      <c r="BS2593" s="3">
        <v>597436</v>
      </c>
      <c r="BT2593" s="3">
        <v>584013</v>
      </c>
      <c r="BU2593" s="3">
        <v>385220</v>
      </c>
      <c r="BV2593" s="3">
        <v>537634</v>
      </c>
      <c r="BW2593" s="3">
        <v>475806</v>
      </c>
      <c r="BX2593" s="3">
        <v>581122</v>
      </c>
      <c r="BY2593" s="3">
        <v>558732</v>
      </c>
      <c r="BZ2593" s="3">
        <v>590652</v>
      </c>
      <c r="CA2593" s="3">
        <v>403446</v>
      </c>
      <c r="CB2593" s="3">
        <v>64794.714</v>
      </c>
      <c r="CC2593" s="3">
        <v>43388.724000000002</v>
      </c>
      <c r="CD2593" s="3">
        <v>94866.948000000004</v>
      </c>
      <c r="CE2593" s="3">
        <v>67552.732000000004</v>
      </c>
      <c r="CF2593" s="3">
        <v>66034.987999999998</v>
      </c>
      <c r="CG2593" s="3">
        <v>43557.214999999997</v>
      </c>
      <c r="CH2593" s="3">
        <v>60790.839</v>
      </c>
      <c r="CI2593" s="3">
        <v>53799.834999999999</v>
      </c>
      <c r="CJ2593" s="3">
        <v>65708.017000000007</v>
      </c>
      <c r="CK2593" s="3">
        <v>63176.336000000003</v>
      </c>
      <c r="CL2593" s="3">
        <v>66785.634000000005</v>
      </c>
      <c r="CM2593" s="3">
        <v>45618.017999999996</v>
      </c>
      <c r="CN2593" s="3">
        <v>0</v>
      </c>
      <c r="CO2593" s="3">
        <v>0</v>
      </c>
      <c r="CP2593" s="3">
        <v>6509838</v>
      </c>
      <c r="CQ2593" s="3">
        <v>6509838</v>
      </c>
      <c r="CR2593" s="3">
        <v>736074</v>
      </c>
      <c r="CS2593" s="2">
        <v>2021</v>
      </c>
    </row>
    <row r="2594" spans="1:97" x14ac:dyDescent="0.25">
      <c r="A2594" s="2">
        <v>3325</v>
      </c>
      <c r="B2594" s="5" t="s">
        <v>8</v>
      </c>
      <c r="C2594" s="2" t="s">
        <v>0</v>
      </c>
      <c r="D2594" s="5" t="s">
        <v>13662</v>
      </c>
      <c r="E2594" s="5" t="s">
        <v>9302</v>
      </c>
      <c r="F2594" s="2">
        <v>19545</v>
      </c>
      <c r="G2594" s="5" t="s">
        <v>233</v>
      </c>
      <c r="H2594" s="5" t="s">
        <v>9</v>
      </c>
      <c r="I2594" s="5" t="s">
        <v>499</v>
      </c>
      <c r="J2594" s="5" t="s">
        <v>1</v>
      </c>
      <c r="K2594" s="2">
        <v>22</v>
      </c>
      <c r="L2594" s="2">
        <v>1</v>
      </c>
      <c r="M2594" s="5" t="s">
        <v>28</v>
      </c>
      <c r="N2594" s="5" t="s">
        <v>97</v>
      </c>
      <c r="O2594" s="5" t="s">
        <v>67</v>
      </c>
      <c r="P2594" s="5" t="s">
        <v>67</v>
      </c>
      <c r="Q2594" s="5" t="s">
        <v>387</v>
      </c>
      <c r="R2594" s="5" t="s">
        <v>227</v>
      </c>
      <c r="S2594" s="5" t="s">
        <v>11</v>
      </c>
      <c r="T2594" s="3">
        <v>0</v>
      </c>
      <c r="U2594" s="3">
        <v>438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55</v>
      </c>
      <c r="AE2594" s="3">
        <v>0</v>
      </c>
      <c r="AF2594" s="3">
        <v>0</v>
      </c>
      <c r="AG2594" s="3">
        <v>438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55</v>
      </c>
      <c r="AQ2594" s="3">
        <v>0</v>
      </c>
      <c r="AR2594" s="4">
        <v>0</v>
      </c>
      <c r="AS2594" s="4">
        <v>5.7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5.7</v>
      </c>
      <c r="BC2594" s="4">
        <v>0</v>
      </c>
      <c r="BD2594" s="3">
        <v>0</v>
      </c>
      <c r="BE2594" s="3">
        <v>2497</v>
      </c>
      <c r="BF2594" s="3">
        <v>0</v>
      </c>
      <c r="BG2594" s="3">
        <v>0</v>
      </c>
      <c r="BH2594" s="3">
        <v>0</v>
      </c>
      <c r="BI2594" s="3">
        <v>0</v>
      </c>
      <c r="BJ2594" s="3">
        <v>0</v>
      </c>
      <c r="BK2594" s="3">
        <v>0</v>
      </c>
      <c r="BL2594" s="3">
        <v>0</v>
      </c>
      <c r="BM2594" s="3">
        <v>0</v>
      </c>
      <c r="BN2594" s="3">
        <v>314</v>
      </c>
      <c r="BO2594" s="3">
        <v>0</v>
      </c>
      <c r="BP2594" s="3">
        <v>0</v>
      </c>
      <c r="BQ2594" s="3">
        <v>2497</v>
      </c>
      <c r="BR2594" s="3">
        <v>0</v>
      </c>
      <c r="BS2594" s="3">
        <v>0</v>
      </c>
      <c r="BT2594" s="3">
        <v>0</v>
      </c>
      <c r="BU2594" s="3">
        <v>0</v>
      </c>
      <c r="BV2594" s="3">
        <v>0</v>
      </c>
      <c r="BW2594" s="3">
        <v>0</v>
      </c>
      <c r="BX2594" s="3">
        <v>0</v>
      </c>
      <c r="BY2594" s="3">
        <v>0</v>
      </c>
      <c r="BZ2594" s="3">
        <v>314</v>
      </c>
      <c r="CA2594" s="3">
        <v>0</v>
      </c>
      <c r="CB2594" s="3">
        <v>0</v>
      </c>
      <c r="CC2594" s="3">
        <v>91.408000000000001</v>
      </c>
      <c r="CD2594" s="3">
        <v>0</v>
      </c>
      <c r="CE2594" s="3">
        <v>0</v>
      </c>
      <c r="CF2594" s="3">
        <v>0</v>
      </c>
      <c r="CG2594" s="3">
        <v>0</v>
      </c>
      <c r="CH2594" s="3">
        <v>0</v>
      </c>
      <c r="CI2594" s="3">
        <v>0</v>
      </c>
      <c r="CJ2594" s="3">
        <v>0</v>
      </c>
      <c r="CK2594" s="3">
        <v>0</v>
      </c>
      <c r="CL2594" s="3">
        <v>9.8010000000000002</v>
      </c>
      <c r="CM2594" s="3">
        <v>0</v>
      </c>
      <c r="CN2594" s="3">
        <v>493</v>
      </c>
      <c r="CO2594" s="3">
        <v>493</v>
      </c>
      <c r="CP2594" s="3">
        <v>2811</v>
      </c>
      <c r="CQ2594" s="3">
        <v>2811</v>
      </c>
      <c r="CR2594" s="3">
        <v>101.209</v>
      </c>
      <c r="CS2594" s="2">
        <v>2021</v>
      </c>
    </row>
    <row r="2595" spans="1:97" x14ac:dyDescent="0.25">
      <c r="A2595" s="2">
        <v>3325</v>
      </c>
      <c r="B2595" s="5" t="s">
        <v>8</v>
      </c>
      <c r="C2595" s="2" t="s">
        <v>0</v>
      </c>
      <c r="D2595" s="5" t="s">
        <v>13662</v>
      </c>
      <c r="E2595" s="5" t="s">
        <v>9302</v>
      </c>
      <c r="F2595" s="2">
        <v>19545</v>
      </c>
      <c r="G2595" s="5" t="s">
        <v>233</v>
      </c>
      <c r="H2595" s="5" t="s">
        <v>9</v>
      </c>
      <c r="I2595" s="5" t="s">
        <v>499</v>
      </c>
      <c r="J2595" s="5" t="s">
        <v>1</v>
      </c>
      <c r="K2595" s="2">
        <v>22</v>
      </c>
      <c r="L2595" s="2">
        <v>1</v>
      </c>
      <c r="M2595" s="5" t="s">
        <v>28</v>
      </c>
      <c r="N2595" s="5" t="s">
        <v>97</v>
      </c>
      <c r="O2595" s="5" t="s">
        <v>52</v>
      </c>
      <c r="P2595" s="5" t="s">
        <v>52</v>
      </c>
      <c r="Q2595" s="5" t="s">
        <v>387</v>
      </c>
      <c r="R2595" s="5" t="s">
        <v>227</v>
      </c>
      <c r="S2595" s="5" t="s">
        <v>51</v>
      </c>
      <c r="T2595" s="3">
        <v>1619</v>
      </c>
      <c r="U2595" s="3">
        <v>3359</v>
      </c>
      <c r="V2595" s="3">
        <v>492</v>
      </c>
      <c r="W2595" s="3">
        <v>7928</v>
      </c>
      <c r="X2595" s="3">
        <v>395</v>
      </c>
      <c r="Y2595" s="3">
        <v>28531</v>
      </c>
      <c r="Z2595" s="3">
        <v>20972</v>
      </c>
      <c r="AA2595" s="3">
        <v>29072</v>
      </c>
      <c r="AB2595" s="3">
        <v>7298</v>
      </c>
      <c r="AC2595" s="3">
        <v>2491</v>
      </c>
      <c r="AD2595" s="3">
        <v>5663</v>
      </c>
      <c r="AE2595" s="3">
        <v>880</v>
      </c>
      <c r="AF2595" s="3">
        <v>1619</v>
      </c>
      <c r="AG2595" s="3">
        <v>3359</v>
      </c>
      <c r="AH2595" s="3">
        <v>492</v>
      </c>
      <c r="AI2595" s="3">
        <v>7928</v>
      </c>
      <c r="AJ2595" s="3">
        <v>395</v>
      </c>
      <c r="AK2595" s="3">
        <v>28531</v>
      </c>
      <c r="AL2595" s="3">
        <v>20972</v>
      </c>
      <c r="AM2595" s="3">
        <v>29072</v>
      </c>
      <c r="AN2595" s="3">
        <v>7298</v>
      </c>
      <c r="AO2595" s="3">
        <v>2491</v>
      </c>
      <c r="AP2595" s="3">
        <v>5663</v>
      </c>
      <c r="AQ2595" s="3">
        <v>880</v>
      </c>
      <c r="AR2595" s="4">
        <v>1.08</v>
      </c>
      <c r="AS2595" s="4">
        <v>1.07</v>
      </c>
      <c r="AT2595" s="4">
        <v>1.0649999999999999</v>
      </c>
      <c r="AU2595" s="4">
        <v>1.08</v>
      </c>
      <c r="AV2595" s="4">
        <v>1.07</v>
      </c>
      <c r="AW2595" s="4">
        <v>1.06</v>
      </c>
      <c r="AX2595" s="4">
        <v>1.07</v>
      </c>
      <c r="AY2595" s="4">
        <v>1.07</v>
      </c>
      <c r="AZ2595" s="4">
        <v>1.07</v>
      </c>
      <c r="BA2595" s="4">
        <v>1.07</v>
      </c>
      <c r="BB2595" s="4">
        <v>1.08</v>
      </c>
      <c r="BC2595" s="4">
        <v>1.08</v>
      </c>
      <c r="BD2595" s="3">
        <v>1749</v>
      </c>
      <c r="BE2595" s="3">
        <v>3594</v>
      </c>
      <c r="BF2595" s="3">
        <v>524</v>
      </c>
      <c r="BG2595" s="3">
        <v>8562</v>
      </c>
      <c r="BH2595" s="3">
        <v>423</v>
      </c>
      <c r="BI2595" s="3">
        <v>30243</v>
      </c>
      <c r="BJ2595" s="3">
        <v>22440</v>
      </c>
      <c r="BK2595" s="3">
        <v>31107</v>
      </c>
      <c r="BL2595" s="3">
        <v>7809</v>
      </c>
      <c r="BM2595" s="3">
        <v>2665</v>
      </c>
      <c r="BN2595" s="3">
        <v>6116</v>
      </c>
      <c r="BO2595" s="3">
        <v>950</v>
      </c>
      <c r="BP2595" s="3">
        <v>1749</v>
      </c>
      <c r="BQ2595" s="3">
        <v>3594</v>
      </c>
      <c r="BR2595" s="3">
        <v>524</v>
      </c>
      <c r="BS2595" s="3">
        <v>8562</v>
      </c>
      <c r="BT2595" s="3">
        <v>423</v>
      </c>
      <c r="BU2595" s="3">
        <v>30243</v>
      </c>
      <c r="BV2595" s="3">
        <v>22440</v>
      </c>
      <c r="BW2595" s="3">
        <v>31107</v>
      </c>
      <c r="BX2595" s="3">
        <v>7809</v>
      </c>
      <c r="BY2595" s="3">
        <v>2665</v>
      </c>
      <c r="BZ2595" s="3">
        <v>6116</v>
      </c>
      <c r="CA2595" s="3">
        <v>950</v>
      </c>
      <c r="CB2595" s="3">
        <v>-44</v>
      </c>
      <c r="CC2595" s="3">
        <v>131.59200000000001</v>
      </c>
      <c r="CD2595" s="3">
        <v>-86</v>
      </c>
      <c r="CE2595" s="3">
        <v>469</v>
      </c>
      <c r="CF2595" s="3">
        <v>-84</v>
      </c>
      <c r="CG2595" s="3">
        <v>1835</v>
      </c>
      <c r="CH2595" s="3">
        <v>1423</v>
      </c>
      <c r="CI2595" s="3">
        <v>2000</v>
      </c>
      <c r="CJ2595" s="3">
        <v>408</v>
      </c>
      <c r="CK2595" s="3">
        <v>67</v>
      </c>
      <c r="CL2595" s="3">
        <v>191.19900000000001</v>
      </c>
      <c r="CM2595" s="3">
        <v>-108</v>
      </c>
      <c r="CN2595" s="3">
        <v>108700</v>
      </c>
      <c r="CO2595" s="3">
        <v>108700</v>
      </c>
      <c r="CP2595" s="3">
        <v>116182</v>
      </c>
      <c r="CQ2595" s="3">
        <v>116182</v>
      </c>
      <c r="CR2595" s="3">
        <v>6202.7910000000002</v>
      </c>
      <c r="CS2595" s="2">
        <v>2021</v>
      </c>
    </row>
    <row r="2596" spans="1:97" x14ac:dyDescent="0.25">
      <c r="A2596" s="2">
        <v>3325</v>
      </c>
      <c r="B2596" s="5" t="s">
        <v>8</v>
      </c>
      <c r="C2596" s="2" t="s">
        <v>0</v>
      </c>
      <c r="D2596" s="5" t="s">
        <v>13662</v>
      </c>
      <c r="E2596" s="5" t="s">
        <v>9302</v>
      </c>
      <c r="F2596" s="2">
        <v>19545</v>
      </c>
      <c r="G2596" s="5" t="s">
        <v>233</v>
      </c>
      <c r="H2596" s="5" t="s">
        <v>9</v>
      </c>
      <c r="I2596" s="5" t="s">
        <v>499</v>
      </c>
      <c r="J2596" s="5" t="s">
        <v>1</v>
      </c>
      <c r="K2596" s="2">
        <v>22</v>
      </c>
      <c r="L2596" s="2">
        <v>1</v>
      </c>
      <c r="M2596" s="5" t="s">
        <v>28</v>
      </c>
      <c r="N2596" s="5" t="s">
        <v>97</v>
      </c>
      <c r="O2596" s="5" t="s">
        <v>40</v>
      </c>
      <c r="P2596" s="5" t="s">
        <v>39</v>
      </c>
      <c r="Q2596" s="5" t="s">
        <v>387</v>
      </c>
      <c r="R2596" s="5" t="s">
        <v>227</v>
      </c>
      <c r="S2596" s="5" t="s">
        <v>21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  <c r="BO2596" s="3">
        <v>0</v>
      </c>
      <c r="BP2596" s="3">
        <v>0</v>
      </c>
      <c r="BQ2596" s="3">
        <v>0</v>
      </c>
      <c r="BR2596" s="3">
        <v>0</v>
      </c>
      <c r="BS2596" s="3">
        <v>0</v>
      </c>
      <c r="BT2596" s="3">
        <v>0</v>
      </c>
      <c r="BU2596" s="3">
        <v>0</v>
      </c>
      <c r="BV2596" s="3">
        <v>0</v>
      </c>
      <c r="BW2596" s="3">
        <v>0</v>
      </c>
      <c r="BX2596" s="3">
        <v>0</v>
      </c>
      <c r="BY2596" s="3">
        <v>0</v>
      </c>
      <c r="BZ2596" s="3">
        <v>0</v>
      </c>
      <c r="CA2596" s="3">
        <v>0</v>
      </c>
      <c r="CB2596" s="3">
        <v>0</v>
      </c>
      <c r="CC2596" s="3">
        <v>0</v>
      </c>
      <c r="CD2596" s="3">
        <v>0</v>
      </c>
      <c r="CE2596" s="3">
        <v>0</v>
      </c>
      <c r="CF2596" s="3">
        <v>0</v>
      </c>
      <c r="CG2596" s="3">
        <v>0</v>
      </c>
      <c r="CH2596" s="3">
        <v>0</v>
      </c>
      <c r="CI2596" s="3">
        <v>0</v>
      </c>
      <c r="CJ2596" s="3">
        <v>0</v>
      </c>
      <c r="CK2596" s="3">
        <v>0</v>
      </c>
      <c r="CL2596" s="3">
        <v>0</v>
      </c>
      <c r="CM2596" s="3">
        <v>0</v>
      </c>
      <c r="CN2596" s="3">
        <v>0</v>
      </c>
      <c r="CO2596" s="3">
        <v>0</v>
      </c>
      <c r="CP2596" s="3">
        <v>0</v>
      </c>
      <c r="CQ2596" s="3">
        <v>0</v>
      </c>
      <c r="CR2596" s="3">
        <v>0</v>
      </c>
      <c r="CS2596" s="2">
        <v>2021</v>
      </c>
    </row>
    <row r="2597" spans="1:97" x14ac:dyDescent="0.25">
      <c r="A2597" s="2">
        <v>3325</v>
      </c>
      <c r="B2597" s="5" t="s">
        <v>8</v>
      </c>
      <c r="C2597" s="2" t="s">
        <v>0</v>
      </c>
      <c r="D2597" s="5" t="s">
        <v>13662</v>
      </c>
      <c r="E2597" s="5" t="s">
        <v>9302</v>
      </c>
      <c r="F2597" s="2">
        <v>19545</v>
      </c>
      <c r="G2597" s="5" t="s">
        <v>233</v>
      </c>
      <c r="H2597" s="5" t="s">
        <v>9</v>
      </c>
      <c r="I2597" s="5" t="s">
        <v>499</v>
      </c>
      <c r="J2597" s="5" t="s">
        <v>1</v>
      </c>
      <c r="K2597" s="2">
        <v>22</v>
      </c>
      <c r="L2597" s="2">
        <v>1</v>
      </c>
      <c r="M2597" s="5" t="s">
        <v>28</v>
      </c>
      <c r="N2597" s="5" t="s">
        <v>89</v>
      </c>
      <c r="O2597" s="5" t="s">
        <v>67</v>
      </c>
      <c r="P2597" s="5" t="s">
        <v>67</v>
      </c>
      <c r="Q2597" s="5" t="s">
        <v>387</v>
      </c>
      <c r="R2597" s="5" t="s">
        <v>227</v>
      </c>
      <c r="S2597" s="5" t="s">
        <v>11</v>
      </c>
      <c r="T2597" s="3">
        <v>0</v>
      </c>
      <c r="U2597" s="3">
        <v>0</v>
      </c>
      <c r="V2597" s="3">
        <v>0</v>
      </c>
      <c r="W2597" s="3">
        <v>0</v>
      </c>
      <c r="X2597" s="3">
        <v>15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10</v>
      </c>
      <c r="AE2597" s="3">
        <v>3</v>
      </c>
      <c r="AF2597" s="3">
        <v>0</v>
      </c>
      <c r="AG2597" s="3">
        <v>0</v>
      </c>
      <c r="AH2597" s="3">
        <v>0</v>
      </c>
      <c r="AI2597" s="3">
        <v>0</v>
      </c>
      <c r="AJ2597" s="3">
        <v>15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10</v>
      </c>
      <c r="AQ2597" s="3">
        <v>3</v>
      </c>
      <c r="AR2597" s="4">
        <v>0</v>
      </c>
      <c r="AS2597" s="4">
        <v>0</v>
      </c>
      <c r="AT2597" s="4">
        <v>0</v>
      </c>
      <c r="AU2597" s="4">
        <v>0</v>
      </c>
      <c r="AV2597" s="4">
        <v>5.68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5.7</v>
      </c>
      <c r="BC2597" s="4">
        <v>5.7</v>
      </c>
      <c r="BD2597" s="3">
        <v>0</v>
      </c>
      <c r="BE2597" s="3">
        <v>0</v>
      </c>
      <c r="BF2597" s="3">
        <v>0</v>
      </c>
      <c r="BG2597" s="3">
        <v>0</v>
      </c>
      <c r="BH2597" s="3">
        <v>85</v>
      </c>
      <c r="BI2597" s="3">
        <v>0</v>
      </c>
      <c r="BJ2597" s="3">
        <v>0</v>
      </c>
      <c r="BK2597" s="3">
        <v>0</v>
      </c>
      <c r="BL2597" s="3">
        <v>0</v>
      </c>
      <c r="BM2597" s="3">
        <v>0</v>
      </c>
      <c r="BN2597" s="3">
        <v>57</v>
      </c>
      <c r="BO2597" s="3">
        <v>17</v>
      </c>
      <c r="BP2597" s="3">
        <v>0</v>
      </c>
      <c r="BQ2597" s="3">
        <v>0</v>
      </c>
      <c r="BR2597" s="3">
        <v>0</v>
      </c>
      <c r="BS2597" s="3">
        <v>0</v>
      </c>
      <c r="BT2597" s="3">
        <v>85</v>
      </c>
      <c r="BU2597" s="3">
        <v>0</v>
      </c>
      <c r="BV2597" s="3">
        <v>0</v>
      </c>
      <c r="BW2597" s="3">
        <v>0</v>
      </c>
      <c r="BX2597" s="3">
        <v>0</v>
      </c>
      <c r="BY2597" s="3">
        <v>0</v>
      </c>
      <c r="BZ2597" s="3">
        <v>57</v>
      </c>
      <c r="CA2597" s="3">
        <v>17</v>
      </c>
      <c r="CB2597" s="3">
        <v>-51</v>
      </c>
      <c r="CC2597" s="3">
        <v>-51</v>
      </c>
      <c r="CD2597" s="3">
        <v>-44</v>
      </c>
      <c r="CE2597" s="3">
        <v>-40</v>
      </c>
      <c r="CF2597" s="3">
        <v>-25</v>
      </c>
      <c r="CG2597" s="3">
        <v>-22</v>
      </c>
      <c r="CH2597" s="3">
        <v>-22</v>
      </c>
      <c r="CI2597" s="3">
        <v>-24</v>
      </c>
      <c r="CJ2597" s="3">
        <v>-27</v>
      </c>
      <c r="CK2597" s="3">
        <v>-37</v>
      </c>
      <c r="CL2597" s="3">
        <v>-35</v>
      </c>
      <c r="CM2597" s="3">
        <v>-47</v>
      </c>
      <c r="CN2597" s="3">
        <v>28</v>
      </c>
      <c r="CO2597" s="3">
        <v>28</v>
      </c>
      <c r="CP2597" s="3">
        <v>159</v>
      </c>
      <c r="CQ2597" s="3">
        <v>159</v>
      </c>
      <c r="CR2597" s="3">
        <v>-425</v>
      </c>
      <c r="CS2597" s="2">
        <v>2021</v>
      </c>
    </row>
    <row r="2598" spans="1:97" x14ac:dyDescent="0.25">
      <c r="A2598" s="2">
        <v>3338</v>
      </c>
      <c r="B2598" s="5" t="s">
        <v>8</v>
      </c>
      <c r="C2598" s="2" t="s">
        <v>0</v>
      </c>
      <c r="D2598" s="5" t="s">
        <v>13661</v>
      </c>
      <c r="E2598" s="5" t="s">
        <v>6480</v>
      </c>
      <c r="F2598" s="2">
        <v>13809</v>
      </c>
      <c r="G2598" s="5" t="s">
        <v>233</v>
      </c>
      <c r="H2598" s="5" t="s">
        <v>9</v>
      </c>
      <c r="I2598" s="5" t="s">
        <v>514</v>
      </c>
      <c r="J2598" s="5" t="s">
        <v>1</v>
      </c>
      <c r="K2598" s="2">
        <v>22</v>
      </c>
      <c r="L2598" s="2">
        <v>1</v>
      </c>
      <c r="M2598" s="5" t="s">
        <v>28</v>
      </c>
      <c r="N2598" s="5" t="s">
        <v>97</v>
      </c>
      <c r="O2598" s="5" t="s">
        <v>67</v>
      </c>
      <c r="P2598" s="5" t="s">
        <v>67</v>
      </c>
      <c r="Q2598" s="5" t="s">
        <v>180</v>
      </c>
      <c r="R2598" s="5" t="s">
        <v>110</v>
      </c>
      <c r="S2598" s="5" t="s">
        <v>11</v>
      </c>
      <c r="T2598" s="3">
        <v>74</v>
      </c>
      <c r="U2598" s="3">
        <v>1228</v>
      </c>
      <c r="V2598" s="3">
        <v>161</v>
      </c>
      <c r="W2598" s="3">
        <v>684</v>
      </c>
      <c r="X2598" s="3">
        <v>1523</v>
      </c>
      <c r="Y2598" s="3">
        <v>1178</v>
      </c>
      <c r="Z2598" s="3">
        <v>1146</v>
      </c>
      <c r="AA2598" s="3">
        <v>1259</v>
      </c>
      <c r="AB2598" s="3">
        <v>164</v>
      </c>
      <c r="AC2598" s="3">
        <v>1250</v>
      </c>
      <c r="AD2598" s="3">
        <v>1003</v>
      </c>
      <c r="AE2598" s="3">
        <v>1171</v>
      </c>
      <c r="AF2598" s="3">
        <v>74</v>
      </c>
      <c r="AG2598" s="3">
        <v>1228</v>
      </c>
      <c r="AH2598" s="3">
        <v>161</v>
      </c>
      <c r="AI2598" s="3">
        <v>684</v>
      </c>
      <c r="AJ2598" s="3">
        <v>1523</v>
      </c>
      <c r="AK2598" s="3">
        <v>1178</v>
      </c>
      <c r="AL2598" s="3">
        <v>1146</v>
      </c>
      <c r="AM2598" s="3">
        <v>1259</v>
      </c>
      <c r="AN2598" s="3">
        <v>164</v>
      </c>
      <c r="AO2598" s="3">
        <v>1250</v>
      </c>
      <c r="AP2598" s="3">
        <v>1003</v>
      </c>
      <c r="AQ2598" s="3">
        <v>1171</v>
      </c>
      <c r="AR2598" s="4">
        <v>5.7960000000000003</v>
      </c>
      <c r="AS2598" s="4">
        <v>5.7960000000000003</v>
      </c>
      <c r="AT2598" s="4">
        <v>5.7960000000000003</v>
      </c>
      <c r="AU2598" s="4">
        <v>5.7960000000000003</v>
      </c>
      <c r="AV2598" s="4">
        <v>5.7960000000000003</v>
      </c>
      <c r="AW2598" s="4">
        <v>5.7960000000000003</v>
      </c>
      <c r="AX2598" s="4">
        <v>5.7960000000000003</v>
      </c>
      <c r="AY2598" s="4">
        <v>5.7960000000000003</v>
      </c>
      <c r="AZ2598" s="4">
        <v>5.7960000000000003</v>
      </c>
      <c r="BA2598" s="4">
        <v>5.7960000000000003</v>
      </c>
      <c r="BB2598" s="4">
        <v>5.7960000000000003</v>
      </c>
      <c r="BC2598" s="4">
        <v>5.7960000000000003</v>
      </c>
      <c r="BD2598" s="3">
        <v>429</v>
      </c>
      <c r="BE2598" s="3">
        <v>7117</v>
      </c>
      <c r="BF2598" s="3">
        <v>933</v>
      </c>
      <c r="BG2598" s="3">
        <v>3964</v>
      </c>
      <c r="BH2598" s="3">
        <v>8827</v>
      </c>
      <c r="BI2598" s="3">
        <v>6828</v>
      </c>
      <c r="BJ2598" s="3">
        <v>6642</v>
      </c>
      <c r="BK2598" s="3">
        <v>7297</v>
      </c>
      <c r="BL2598" s="3">
        <v>951</v>
      </c>
      <c r="BM2598" s="3">
        <v>7245</v>
      </c>
      <c r="BN2598" s="3">
        <v>5813</v>
      </c>
      <c r="BO2598" s="3">
        <v>6787</v>
      </c>
      <c r="BP2598" s="3">
        <v>429</v>
      </c>
      <c r="BQ2598" s="3">
        <v>7117</v>
      </c>
      <c r="BR2598" s="3">
        <v>933</v>
      </c>
      <c r="BS2598" s="3">
        <v>3964</v>
      </c>
      <c r="BT2598" s="3">
        <v>8827</v>
      </c>
      <c r="BU2598" s="3">
        <v>6828</v>
      </c>
      <c r="BV2598" s="3">
        <v>6642</v>
      </c>
      <c r="BW2598" s="3">
        <v>7297</v>
      </c>
      <c r="BX2598" s="3">
        <v>951</v>
      </c>
      <c r="BY2598" s="3">
        <v>7245</v>
      </c>
      <c r="BZ2598" s="3">
        <v>5813</v>
      </c>
      <c r="CA2598" s="3">
        <v>6787</v>
      </c>
      <c r="CB2598" s="3">
        <v>38.933999999999997</v>
      </c>
      <c r="CC2598" s="3">
        <v>643.54499999999996</v>
      </c>
      <c r="CD2598" s="3">
        <v>84.174999999999997</v>
      </c>
      <c r="CE2598" s="3">
        <v>358.61700000000002</v>
      </c>
      <c r="CF2598" s="3">
        <v>798.053</v>
      </c>
      <c r="CG2598" s="3">
        <v>617.28599999999994</v>
      </c>
      <c r="CH2598" s="3">
        <v>600.49699999999996</v>
      </c>
      <c r="CI2598" s="3">
        <v>659.56500000000005</v>
      </c>
      <c r="CJ2598" s="3">
        <v>85.709000000000003</v>
      </c>
      <c r="CK2598" s="3">
        <v>655.22699999999998</v>
      </c>
      <c r="CL2598" s="3">
        <v>525.79</v>
      </c>
      <c r="CM2598" s="3">
        <v>613.59299999999996</v>
      </c>
      <c r="CN2598" s="3">
        <v>10841</v>
      </c>
      <c r="CO2598" s="3">
        <v>10841</v>
      </c>
      <c r="CP2598" s="3">
        <v>62833</v>
      </c>
      <c r="CQ2598" s="3">
        <v>62833</v>
      </c>
      <c r="CR2598" s="3">
        <v>5680.991</v>
      </c>
      <c r="CS2598" s="2">
        <v>2021</v>
      </c>
    </row>
    <row r="2599" spans="1:97" x14ac:dyDescent="0.25">
      <c r="A2599" s="2">
        <v>3338</v>
      </c>
      <c r="B2599" s="5" t="s">
        <v>8</v>
      </c>
      <c r="C2599" s="2" t="s">
        <v>0</v>
      </c>
      <c r="D2599" s="5" t="s">
        <v>13661</v>
      </c>
      <c r="E2599" s="5" t="s">
        <v>6480</v>
      </c>
      <c r="F2599" s="2">
        <v>13809</v>
      </c>
      <c r="G2599" s="5" t="s">
        <v>233</v>
      </c>
      <c r="H2599" s="5" t="s">
        <v>9</v>
      </c>
      <c r="I2599" s="5" t="s">
        <v>514</v>
      </c>
      <c r="J2599" s="5" t="s">
        <v>1</v>
      </c>
      <c r="K2599" s="2">
        <v>22</v>
      </c>
      <c r="L2599" s="2">
        <v>1</v>
      </c>
      <c r="M2599" s="5" t="s">
        <v>28</v>
      </c>
      <c r="N2599" s="5" t="s">
        <v>97</v>
      </c>
      <c r="O2599" s="5" t="s">
        <v>52</v>
      </c>
      <c r="P2599" s="5" t="s">
        <v>52</v>
      </c>
      <c r="Q2599" s="5" t="s">
        <v>180</v>
      </c>
      <c r="R2599" s="5" t="s">
        <v>110</v>
      </c>
      <c r="S2599" s="5" t="s">
        <v>51</v>
      </c>
      <c r="T2599" s="3">
        <v>3435</v>
      </c>
      <c r="U2599" s="3">
        <v>56772</v>
      </c>
      <c r="V2599" s="3">
        <v>7426</v>
      </c>
      <c r="W2599" s="3">
        <v>31636</v>
      </c>
      <c r="X2599" s="3">
        <v>70402</v>
      </c>
      <c r="Y2599" s="3">
        <v>54455</v>
      </c>
      <c r="Z2599" s="3">
        <v>52974</v>
      </c>
      <c r="AA2599" s="3">
        <v>58185</v>
      </c>
      <c r="AB2599" s="3">
        <v>7561</v>
      </c>
      <c r="AC2599" s="3">
        <v>57802</v>
      </c>
      <c r="AD2599" s="3">
        <v>46384</v>
      </c>
      <c r="AE2599" s="3">
        <v>54129</v>
      </c>
      <c r="AF2599" s="3">
        <v>3435</v>
      </c>
      <c r="AG2599" s="3">
        <v>56772</v>
      </c>
      <c r="AH2599" s="3">
        <v>7426</v>
      </c>
      <c r="AI2599" s="3">
        <v>31636</v>
      </c>
      <c r="AJ2599" s="3">
        <v>70402</v>
      </c>
      <c r="AK2599" s="3">
        <v>54455</v>
      </c>
      <c r="AL2599" s="3">
        <v>52974</v>
      </c>
      <c r="AM2599" s="3">
        <v>58185</v>
      </c>
      <c r="AN2599" s="3">
        <v>7561</v>
      </c>
      <c r="AO2599" s="3">
        <v>57802</v>
      </c>
      <c r="AP2599" s="3">
        <v>46384</v>
      </c>
      <c r="AQ2599" s="3">
        <v>54129</v>
      </c>
      <c r="AR2599" s="4">
        <v>1.0089999999999999</v>
      </c>
      <c r="AS2599" s="4">
        <v>1.0089999999999999</v>
      </c>
      <c r="AT2599" s="4">
        <v>1.0089999999999999</v>
      </c>
      <c r="AU2599" s="4">
        <v>1.0089999999999999</v>
      </c>
      <c r="AV2599" s="4">
        <v>1.0089999999999999</v>
      </c>
      <c r="AW2599" s="4">
        <v>1.0089999999999999</v>
      </c>
      <c r="AX2599" s="4">
        <v>1.0089999999999999</v>
      </c>
      <c r="AY2599" s="4">
        <v>1.0089999999999999</v>
      </c>
      <c r="AZ2599" s="4">
        <v>1.0089999999999999</v>
      </c>
      <c r="BA2599" s="4">
        <v>1.0089999999999999</v>
      </c>
      <c r="BB2599" s="4">
        <v>1.0089999999999999</v>
      </c>
      <c r="BC2599" s="4">
        <v>1.0089999999999999</v>
      </c>
      <c r="BD2599" s="3">
        <v>3466</v>
      </c>
      <c r="BE2599" s="3">
        <v>57283</v>
      </c>
      <c r="BF2599" s="3">
        <v>7493</v>
      </c>
      <c r="BG2599" s="3">
        <v>31921</v>
      </c>
      <c r="BH2599" s="3">
        <v>71036</v>
      </c>
      <c r="BI2599" s="3">
        <v>54945</v>
      </c>
      <c r="BJ2599" s="3">
        <v>53451</v>
      </c>
      <c r="BK2599" s="3">
        <v>58709</v>
      </c>
      <c r="BL2599" s="3">
        <v>7629</v>
      </c>
      <c r="BM2599" s="3">
        <v>58322</v>
      </c>
      <c r="BN2599" s="3">
        <v>46801</v>
      </c>
      <c r="BO2599" s="3">
        <v>54616</v>
      </c>
      <c r="BP2599" s="3">
        <v>3466</v>
      </c>
      <c r="BQ2599" s="3">
        <v>57283</v>
      </c>
      <c r="BR2599" s="3">
        <v>7493</v>
      </c>
      <c r="BS2599" s="3">
        <v>31921</v>
      </c>
      <c r="BT2599" s="3">
        <v>71036</v>
      </c>
      <c r="BU2599" s="3">
        <v>54945</v>
      </c>
      <c r="BV2599" s="3">
        <v>53451</v>
      </c>
      <c r="BW2599" s="3">
        <v>58709</v>
      </c>
      <c r="BX2599" s="3">
        <v>7629</v>
      </c>
      <c r="BY2599" s="3">
        <v>58322</v>
      </c>
      <c r="BZ2599" s="3">
        <v>46801</v>
      </c>
      <c r="CA2599" s="3">
        <v>54616</v>
      </c>
      <c r="CB2599" s="3">
        <v>313.35700000000003</v>
      </c>
      <c r="CC2599" s="3">
        <v>5179.5200000000004</v>
      </c>
      <c r="CD2599" s="3">
        <v>677.47400000000005</v>
      </c>
      <c r="CE2599" s="3">
        <v>2886.3</v>
      </c>
      <c r="CF2599" s="3">
        <v>6423.0709999999999</v>
      </c>
      <c r="CG2599" s="3">
        <v>4968.1809999999996</v>
      </c>
      <c r="CH2599" s="3">
        <v>4833.0510000000004</v>
      </c>
      <c r="CI2599" s="3">
        <v>5308.4579999999996</v>
      </c>
      <c r="CJ2599" s="3">
        <v>689.81899999999996</v>
      </c>
      <c r="CK2599" s="3">
        <v>5273.5450000000001</v>
      </c>
      <c r="CL2599" s="3">
        <v>4231.7780000000002</v>
      </c>
      <c r="CM2599" s="3">
        <v>4938.4560000000001</v>
      </c>
      <c r="CN2599" s="3">
        <v>501161</v>
      </c>
      <c r="CO2599" s="3">
        <v>501161</v>
      </c>
      <c r="CP2599" s="3">
        <v>505672</v>
      </c>
      <c r="CQ2599" s="3">
        <v>505672</v>
      </c>
      <c r="CR2599" s="3">
        <v>45723.01</v>
      </c>
      <c r="CS2599" s="2">
        <v>2021</v>
      </c>
    </row>
    <row r="2600" spans="1:97" x14ac:dyDescent="0.25">
      <c r="A2600" s="2">
        <v>3341</v>
      </c>
      <c r="B2600" s="5" t="s">
        <v>8</v>
      </c>
      <c r="C2600" s="2" t="s">
        <v>0</v>
      </c>
      <c r="D2600" s="5" t="s">
        <v>13660</v>
      </c>
      <c r="E2600" s="5" t="s">
        <v>6480</v>
      </c>
      <c r="F2600" s="2">
        <v>13809</v>
      </c>
      <c r="G2600" s="5" t="s">
        <v>233</v>
      </c>
      <c r="H2600" s="5" t="s">
        <v>9</v>
      </c>
      <c r="I2600" s="5" t="s">
        <v>514</v>
      </c>
      <c r="J2600" s="5" t="s">
        <v>1</v>
      </c>
      <c r="K2600" s="2">
        <v>22</v>
      </c>
      <c r="L2600" s="2">
        <v>1</v>
      </c>
      <c r="M2600" s="5" t="s">
        <v>28</v>
      </c>
      <c r="N2600" s="5" t="s">
        <v>89</v>
      </c>
      <c r="O2600" s="5" t="s">
        <v>67</v>
      </c>
      <c r="P2600" s="5" t="s">
        <v>67</v>
      </c>
      <c r="Q2600" s="5" t="s">
        <v>180</v>
      </c>
      <c r="R2600" s="5" t="s">
        <v>110</v>
      </c>
      <c r="S2600" s="5" t="s">
        <v>11</v>
      </c>
      <c r="T2600" s="3">
        <v>10</v>
      </c>
      <c r="U2600" s="3">
        <v>14</v>
      </c>
      <c r="V2600" s="3">
        <v>11</v>
      </c>
      <c r="W2600" s="3">
        <v>8</v>
      </c>
      <c r="X2600" s="3">
        <v>8</v>
      </c>
      <c r="Y2600" s="3">
        <v>10</v>
      </c>
      <c r="Z2600" s="3">
        <v>3</v>
      </c>
      <c r="AA2600" s="3">
        <v>5</v>
      </c>
      <c r="AB2600" s="3">
        <v>7</v>
      </c>
      <c r="AC2600" s="3">
        <v>9</v>
      </c>
      <c r="AD2600" s="3">
        <v>9</v>
      </c>
      <c r="AE2600" s="3">
        <v>14</v>
      </c>
      <c r="AF2600" s="3">
        <v>10</v>
      </c>
      <c r="AG2600" s="3">
        <v>14</v>
      </c>
      <c r="AH2600" s="3">
        <v>11</v>
      </c>
      <c r="AI2600" s="3">
        <v>8</v>
      </c>
      <c r="AJ2600" s="3">
        <v>8</v>
      </c>
      <c r="AK2600" s="3">
        <v>10</v>
      </c>
      <c r="AL2600" s="3">
        <v>3</v>
      </c>
      <c r="AM2600" s="3">
        <v>5</v>
      </c>
      <c r="AN2600" s="3">
        <v>7</v>
      </c>
      <c r="AO2600" s="3">
        <v>9</v>
      </c>
      <c r="AP2600" s="3">
        <v>9</v>
      </c>
      <c r="AQ2600" s="3">
        <v>14</v>
      </c>
      <c r="AR2600" s="4">
        <v>5.7960000000000003</v>
      </c>
      <c r="AS2600" s="4">
        <v>5.7960000000000003</v>
      </c>
      <c r="AT2600" s="4">
        <v>5.7960000000000003</v>
      </c>
      <c r="AU2600" s="4">
        <v>5.7960000000000003</v>
      </c>
      <c r="AV2600" s="4">
        <v>5.7960000000000003</v>
      </c>
      <c r="AW2600" s="4">
        <v>5.7960000000000003</v>
      </c>
      <c r="AX2600" s="4">
        <v>5.7960000000000003</v>
      </c>
      <c r="AY2600" s="4">
        <v>5.7960000000000003</v>
      </c>
      <c r="AZ2600" s="4">
        <v>5.7960000000000003</v>
      </c>
      <c r="BA2600" s="4">
        <v>5.7960000000000003</v>
      </c>
      <c r="BB2600" s="4">
        <v>5.7960000000000003</v>
      </c>
      <c r="BC2600" s="4">
        <v>5.7960000000000003</v>
      </c>
      <c r="BD2600" s="3">
        <v>58</v>
      </c>
      <c r="BE2600" s="3">
        <v>81</v>
      </c>
      <c r="BF2600" s="3">
        <v>64</v>
      </c>
      <c r="BG2600" s="3">
        <v>46</v>
      </c>
      <c r="BH2600" s="3">
        <v>46</v>
      </c>
      <c r="BI2600" s="3">
        <v>58</v>
      </c>
      <c r="BJ2600" s="3">
        <v>17</v>
      </c>
      <c r="BK2600" s="3">
        <v>29</v>
      </c>
      <c r="BL2600" s="3">
        <v>41</v>
      </c>
      <c r="BM2600" s="3">
        <v>52</v>
      </c>
      <c r="BN2600" s="3">
        <v>52</v>
      </c>
      <c r="BO2600" s="3">
        <v>81</v>
      </c>
      <c r="BP2600" s="3">
        <v>58</v>
      </c>
      <c r="BQ2600" s="3">
        <v>81</v>
      </c>
      <c r="BR2600" s="3">
        <v>64</v>
      </c>
      <c r="BS2600" s="3">
        <v>46</v>
      </c>
      <c r="BT2600" s="3">
        <v>46</v>
      </c>
      <c r="BU2600" s="3">
        <v>58</v>
      </c>
      <c r="BV2600" s="3">
        <v>17</v>
      </c>
      <c r="BW2600" s="3">
        <v>29</v>
      </c>
      <c r="BX2600" s="3">
        <v>41</v>
      </c>
      <c r="BY2600" s="3">
        <v>52</v>
      </c>
      <c r="BZ2600" s="3">
        <v>52</v>
      </c>
      <c r="CA2600" s="3">
        <v>81</v>
      </c>
      <c r="CB2600" s="3">
        <v>-3.0640000000000001</v>
      </c>
      <c r="CC2600" s="3">
        <v>-5.0709999999999997</v>
      </c>
      <c r="CD2600" s="3">
        <v>-3.9209999999999998</v>
      </c>
      <c r="CE2600" s="3">
        <v>-3.06</v>
      </c>
      <c r="CF2600" s="3">
        <v>-3.008</v>
      </c>
      <c r="CG2600" s="3">
        <v>-3.4689999999999999</v>
      </c>
      <c r="CH2600" s="3">
        <v>-1.2450000000000001</v>
      </c>
      <c r="CI2600" s="3">
        <v>-1.9359999999999999</v>
      </c>
      <c r="CJ2600" s="3">
        <v>-2.69</v>
      </c>
      <c r="CK2600" s="3">
        <v>-3.3860000000000001</v>
      </c>
      <c r="CL2600" s="3">
        <v>-3.2589999999999999</v>
      </c>
      <c r="CM2600" s="3">
        <v>-4.891</v>
      </c>
      <c r="CN2600" s="3">
        <v>108</v>
      </c>
      <c r="CO2600" s="3">
        <v>108</v>
      </c>
      <c r="CP2600" s="3">
        <v>625</v>
      </c>
      <c r="CQ2600" s="3">
        <v>625</v>
      </c>
      <c r="CR2600" s="3">
        <v>-39</v>
      </c>
      <c r="CS2600" s="2">
        <v>2021</v>
      </c>
    </row>
    <row r="2601" spans="1:97" x14ac:dyDescent="0.25">
      <c r="A2601" s="2">
        <v>3342</v>
      </c>
      <c r="B2601" s="5" t="s">
        <v>8</v>
      </c>
      <c r="C2601" s="2" t="s">
        <v>0</v>
      </c>
      <c r="D2601" s="5" t="s">
        <v>13659</v>
      </c>
      <c r="E2601" s="5" t="s">
        <v>6480</v>
      </c>
      <c r="F2601" s="2">
        <v>13809</v>
      </c>
      <c r="G2601" s="5" t="s">
        <v>233</v>
      </c>
      <c r="H2601" s="5" t="s">
        <v>9</v>
      </c>
      <c r="I2601" s="5" t="s">
        <v>514</v>
      </c>
      <c r="J2601" s="5" t="s">
        <v>1</v>
      </c>
      <c r="K2601" s="2">
        <v>22</v>
      </c>
      <c r="L2601" s="2">
        <v>1</v>
      </c>
      <c r="M2601" s="5" t="s">
        <v>28</v>
      </c>
      <c r="N2601" s="5" t="s">
        <v>89</v>
      </c>
      <c r="O2601" s="5" t="s">
        <v>67</v>
      </c>
      <c r="P2601" s="5" t="s">
        <v>67</v>
      </c>
      <c r="Q2601" s="5" t="s">
        <v>180</v>
      </c>
      <c r="R2601" s="5" t="s">
        <v>110</v>
      </c>
      <c r="S2601" s="5" t="s">
        <v>11</v>
      </c>
      <c r="T2601" s="3">
        <v>13</v>
      </c>
      <c r="U2601" s="3">
        <v>22</v>
      </c>
      <c r="V2601" s="3">
        <v>17</v>
      </c>
      <c r="W2601" s="3">
        <v>13</v>
      </c>
      <c r="X2601" s="3">
        <v>13</v>
      </c>
      <c r="Y2601" s="3">
        <v>15</v>
      </c>
      <c r="Z2601" s="3">
        <v>5</v>
      </c>
      <c r="AA2601" s="3">
        <v>8</v>
      </c>
      <c r="AB2601" s="3">
        <v>11</v>
      </c>
      <c r="AC2601" s="3">
        <v>14</v>
      </c>
      <c r="AD2601" s="3">
        <v>14</v>
      </c>
      <c r="AE2601" s="3">
        <v>21</v>
      </c>
      <c r="AF2601" s="3">
        <v>13</v>
      </c>
      <c r="AG2601" s="3">
        <v>22</v>
      </c>
      <c r="AH2601" s="3">
        <v>17</v>
      </c>
      <c r="AI2601" s="3">
        <v>13</v>
      </c>
      <c r="AJ2601" s="3">
        <v>13</v>
      </c>
      <c r="AK2601" s="3">
        <v>15</v>
      </c>
      <c r="AL2601" s="3">
        <v>5</v>
      </c>
      <c r="AM2601" s="3">
        <v>8</v>
      </c>
      <c r="AN2601" s="3">
        <v>11</v>
      </c>
      <c r="AO2601" s="3">
        <v>14</v>
      </c>
      <c r="AP2601" s="3">
        <v>14</v>
      </c>
      <c r="AQ2601" s="3">
        <v>21</v>
      </c>
      <c r="AR2601" s="4">
        <v>5.7960000000000003</v>
      </c>
      <c r="AS2601" s="4">
        <v>5.7960000000000003</v>
      </c>
      <c r="AT2601" s="4">
        <v>5.7960000000000003</v>
      </c>
      <c r="AU2601" s="4">
        <v>5.7960000000000003</v>
      </c>
      <c r="AV2601" s="4">
        <v>5.7960000000000003</v>
      </c>
      <c r="AW2601" s="4">
        <v>5.7960000000000003</v>
      </c>
      <c r="AX2601" s="4">
        <v>5.7960000000000003</v>
      </c>
      <c r="AY2601" s="4">
        <v>5.7960000000000003</v>
      </c>
      <c r="AZ2601" s="4">
        <v>5.7960000000000003</v>
      </c>
      <c r="BA2601" s="4">
        <v>5.7960000000000003</v>
      </c>
      <c r="BB2601" s="4">
        <v>5.7960000000000003</v>
      </c>
      <c r="BC2601" s="4">
        <v>5.7960000000000003</v>
      </c>
      <c r="BD2601" s="3">
        <v>75</v>
      </c>
      <c r="BE2601" s="3">
        <v>128</v>
      </c>
      <c r="BF2601" s="3">
        <v>99</v>
      </c>
      <c r="BG2601" s="3">
        <v>75</v>
      </c>
      <c r="BH2601" s="3">
        <v>75</v>
      </c>
      <c r="BI2601" s="3">
        <v>87</v>
      </c>
      <c r="BJ2601" s="3">
        <v>29</v>
      </c>
      <c r="BK2601" s="3">
        <v>46</v>
      </c>
      <c r="BL2601" s="3">
        <v>64</v>
      </c>
      <c r="BM2601" s="3">
        <v>81</v>
      </c>
      <c r="BN2601" s="3">
        <v>81</v>
      </c>
      <c r="BO2601" s="3">
        <v>122</v>
      </c>
      <c r="BP2601" s="3">
        <v>75</v>
      </c>
      <c r="BQ2601" s="3">
        <v>128</v>
      </c>
      <c r="BR2601" s="3">
        <v>99</v>
      </c>
      <c r="BS2601" s="3">
        <v>75</v>
      </c>
      <c r="BT2601" s="3">
        <v>75</v>
      </c>
      <c r="BU2601" s="3">
        <v>87</v>
      </c>
      <c r="BV2601" s="3">
        <v>29</v>
      </c>
      <c r="BW2601" s="3">
        <v>46</v>
      </c>
      <c r="BX2601" s="3">
        <v>64</v>
      </c>
      <c r="BY2601" s="3">
        <v>81</v>
      </c>
      <c r="BZ2601" s="3">
        <v>81</v>
      </c>
      <c r="CA2601" s="3">
        <v>122</v>
      </c>
      <c r="CB2601" s="3">
        <v>-3.536</v>
      </c>
      <c r="CC2601" s="3">
        <v>-5.851</v>
      </c>
      <c r="CD2601" s="3">
        <v>-4.5250000000000004</v>
      </c>
      <c r="CE2601" s="3">
        <v>-3.53</v>
      </c>
      <c r="CF2601" s="3">
        <v>-3.4710000000000001</v>
      </c>
      <c r="CG2601" s="3">
        <v>-4.0030000000000001</v>
      </c>
      <c r="CH2601" s="3">
        <v>-1.4359999999999999</v>
      </c>
      <c r="CI2601" s="3">
        <v>-2.234</v>
      </c>
      <c r="CJ2601" s="3">
        <v>-3.1030000000000002</v>
      </c>
      <c r="CK2601" s="3">
        <v>-3.907</v>
      </c>
      <c r="CL2601" s="3">
        <v>-3.7610000000000001</v>
      </c>
      <c r="CM2601" s="3">
        <v>-5.6429999999999998</v>
      </c>
      <c r="CN2601" s="3">
        <v>166</v>
      </c>
      <c r="CO2601" s="3">
        <v>166</v>
      </c>
      <c r="CP2601" s="3">
        <v>962</v>
      </c>
      <c r="CQ2601" s="3">
        <v>962</v>
      </c>
      <c r="CR2601" s="3">
        <v>-45</v>
      </c>
      <c r="CS2601" s="2">
        <v>2021</v>
      </c>
    </row>
    <row r="2602" spans="1:97" x14ac:dyDescent="0.25">
      <c r="A2602" s="2">
        <v>3344</v>
      </c>
      <c r="B2602" s="5" t="s">
        <v>8</v>
      </c>
      <c r="C2602" s="2" t="s">
        <v>0</v>
      </c>
      <c r="D2602" s="5" t="s">
        <v>13658</v>
      </c>
      <c r="E2602" s="5" t="s">
        <v>6480</v>
      </c>
      <c r="F2602" s="2">
        <v>13809</v>
      </c>
      <c r="G2602" s="5" t="s">
        <v>233</v>
      </c>
      <c r="H2602" s="5" t="s">
        <v>9</v>
      </c>
      <c r="I2602" s="5" t="s">
        <v>514</v>
      </c>
      <c r="J2602" s="5" t="s">
        <v>1</v>
      </c>
      <c r="K2602" s="2">
        <v>22</v>
      </c>
      <c r="L2602" s="2">
        <v>1</v>
      </c>
      <c r="M2602" s="5" t="s">
        <v>28</v>
      </c>
      <c r="N2602" s="5" t="s">
        <v>97</v>
      </c>
      <c r="O2602" s="5" t="s">
        <v>67</v>
      </c>
      <c r="P2602" s="5" t="s">
        <v>67</v>
      </c>
      <c r="Q2602" s="5" t="s">
        <v>180</v>
      </c>
      <c r="R2602" s="5" t="s">
        <v>110</v>
      </c>
      <c r="S2602" s="5" t="s">
        <v>11</v>
      </c>
      <c r="T2602" s="3">
        <v>0</v>
      </c>
      <c r="U2602" s="3">
        <v>0</v>
      </c>
      <c r="V2602" s="3">
        <v>0</v>
      </c>
      <c r="W2602" s="3">
        <v>0</v>
      </c>
      <c r="X2602" s="3">
        <v>0</v>
      </c>
      <c r="Y2602" s="3">
        <v>0</v>
      </c>
      <c r="Z2602" s="3">
        <v>0</v>
      </c>
      <c r="AA2602" s="3">
        <v>0</v>
      </c>
      <c r="AB2602" s="3">
        <v>0</v>
      </c>
      <c r="AC2602" s="3">
        <v>0</v>
      </c>
      <c r="AD2602" s="3">
        <v>0</v>
      </c>
      <c r="AE2602" s="3">
        <v>0</v>
      </c>
      <c r="AF2602" s="3">
        <v>0</v>
      </c>
      <c r="AG2602" s="3">
        <v>0</v>
      </c>
      <c r="AH2602" s="3">
        <v>0</v>
      </c>
      <c r="AI2602" s="3">
        <v>0</v>
      </c>
      <c r="AJ2602" s="3">
        <v>0</v>
      </c>
      <c r="AK2602" s="3">
        <v>0</v>
      </c>
      <c r="AL2602" s="3">
        <v>0</v>
      </c>
      <c r="AM2602" s="3">
        <v>0</v>
      </c>
      <c r="AN2602" s="3">
        <v>0</v>
      </c>
      <c r="AO2602" s="3">
        <v>0</v>
      </c>
      <c r="AP2602" s="3">
        <v>0</v>
      </c>
      <c r="AQ2602" s="3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0</v>
      </c>
      <c r="BE2602" s="3">
        <v>0</v>
      </c>
      <c r="BF2602" s="3">
        <v>0</v>
      </c>
      <c r="BG2602" s="3">
        <v>0</v>
      </c>
      <c r="BH2602" s="3">
        <v>0</v>
      </c>
      <c r="BI2602" s="3">
        <v>0</v>
      </c>
      <c r="BJ2602" s="3">
        <v>0</v>
      </c>
      <c r="BK2602" s="3">
        <v>0</v>
      </c>
      <c r="BL2602" s="3">
        <v>0</v>
      </c>
      <c r="BM2602" s="3">
        <v>0</v>
      </c>
      <c r="BN2602" s="3">
        <v>0</v>
      </c>
      <c r="BO2602" s="3">
        <v>0</v>
      </c>
      <c r="BP2602" s="3">
        <v>0</v>
      </c>
      <c r="BQ2602" s="3">
        <v>0</v>
      </c>
      <c r="BR2602" s="3">
        <v>0</v>
      </c>
      <c r="BS2602" s="3">
        <v>0</v>
      </c>
      <c r="BT2602" s="3">
        <v>0</v>
      </c>
      <c r="BU2602" s="3">
        <v>0</v>
      </c>
      <c r="BV2602" s="3">
        <v>0</v>
      </c>
      <c r="BW2602" s="3">
        <v>0</v>
      </c>
      <c r="BX2602" s="3">
        <v>0</v>
      </c>
      <c r="BY2602" s="3">
        <v>0</v>
      </c>
      <c r="BZ2602" s="3">
        <v>0</v>
      </c>
      <c r="CA2602" s="3">
        <v>0</v>
      </c>
      <c r="CB2602" s="3">
        <v>0</v>
      </c>
      <c r="CC2602" s="3">
        <v>0</v>
      </c>
      <c r="CD2602" s="3">
        <v>0</v>
      </c>
      <c r="CE2602" s="3">
        <v>0</v>
      </c>
      <c r="CF2602" s="3">
        <v>0</v>
      </c>
      <c r="CG2602" s="3">
        <v>0</v>
      </c>
      <c r="CH2602" s="3">
        <v>0</v>
      </c>
      <c r="CI2602" s="3">
        <v>0</v>
      </c>
      <c r="CJ2602" s="3">
        <v>0</v>
      </c>
      <c r="CK2602" s="3">
        <v>0</v>
      </c>
      <c r="CL2602" s="3">
        <v>0</v>
      </c>
      <c r="CM2602" s="3">
        <v>0</v>
      </c>
      <c r="CN2602" s="3">
        <v>0</v>
      </c>
      <c r="CO2602" s="3">
        <v>0</v>
      </c>
      <c r="CP2602" s="3">
        <v>0</v>
      </c>
      <c r="CQ2602" s="3">
        <v>0</v>
      </c>
      <c r="CR2602" s="3">
        <v>0</v>
      </c>
      <c r="CS2602" s="2">
        <v>2021</v>
      </c>
    </row>
    <row r="2603" spans="1:97" x14ac:dyDescent="0.25">
      <c r="A2603" s="2">
        <v>3344</v>
      </c>
      <c r="B2603" s="5" t="s">
        <v>8</v>
      </c>
      <c r="C2603" s="2" t="s">
        <v>0</v>
      </c>
      <c r="D2603" s="5" t="s">
        <v>13658</v>
      </c>
      <c r="E2603" s="5" t="s">
        <v>6480</v>
      </c>
      <c r="F2603" s="2">
        <v>13809</v>
      </c>
      <c r="G2603" s="5" t="s">
        <v>233</v>
      </c>
      <c r="H2603" s="5" t="s">
        <v>9</v>
      </c>
      <c r="I2603" s="5" t="s">
        <v>514</v>
      </c>
      <c r="J2603" s="5" t="s">
        <v>1</v>
      </c>
      <c r="K2603" s="2">
        <v>22</v>
      </c>
      <c r="L2603" s="2">
        <v>1</v>
      </c>
      <c r="M2603" s="5" t="s">
        <v>28</v>
      </c>
      <c r="N2603" s="5" t="s">
        <v>97</v>
      </c>
      <c r="O2603" s="5" t="s">
        <v>52</v>
      </c>
      <c r="P2603" s="5" t="s">
        <v>52</v>
      </c>
      <c r="Q2603" s="5" t="s">
        <v>180</v>
      </c>
      <c r="R2603" s="5" t="s">
        <v>110</v>
      </c>
      <c r="S2603" s="5" t="s">
        <v>51</v>
      </c>
      <c r="T2603" s="3">
        <v>0</v>
      </c>
      <c r="U2603" s="3">
        <v>0</v>
      </c>
      <c r="V2603" s="3">
        <v>0</v>
      </c>
      <c r="W2603" s="3">
        <v>0</v>
      </c>
      <c r="X2603" s="3">
        <v>0</v>
      </c>
      <c r="Y2603" s="3">
        <v>0</v>
      </c>
      <c r="Z2603" s="3">
        <v>0</v>
      </c>
      <c r="AA2603" s="3">
        <v>0</v>
      </c>
      <c r="AB2603" s="3">
        <v>0</v>
      </c>
      <c r="AC2603" s="3">
        <v>0</v>
      </c>
      <c r="AD2603" s="3">
        <v>0</v>
      </c>
      <c r="AE2603" s="3">
        <v>0</v>
      </c>
      <c r="AF2603" s="3">
        <v>0</v>
      </c>
      <c r="AG2603" s="3">
        <v>0</v>
      </c>
      <c r="AH2603" s="3">
        <v>0</v>
      </c>
      <c r="AI2603" s="3">
        <v>0</v>
      </c>
      <c r="AJ2603" s="3">
        <v>0</v>
      </c>
      <c r="AK2603" s="3">
        <v>0</v>
      </c>
      <c r="AL2603" s="3">
        <v>0</v>
      </c>
      <c r="AM2603" s="3">
        <v>0</v>
      </c>
      <c r="AN2603" s="3">
        <v>0</v>
      </c>
      <c r="AO2603" s="3">
        <v>0</v>
      </c>
      <c r="AP2603" s="3">
        <v>0</v>
      </c>
      <c r="AQ2603" s="3">
        <v>0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3">
        <v>0</v>
      </c>
      <c r="BE2603" s="3">
        <v>0</v>
      </c>
      <c r="BF2603" s="3">
        <v>0</v>
      </c>
      <c r="BG2603" s="3">
        <v>0</v>
      </c>
      <c r="BH2603" s="3">
        <v>0</v>
      </c>
      <c r="BI2603" s="3">
        <v>0</v>
      </c>
      <c r="BJ2603" s="3">
        <v>0</v>
      </c>
      <c r="BK2603" s="3">
        <v>0</v>
      </c>
      <c r="BL2603" s="3">
        <v>0</v>
      </c>
      <c r="BM2603" s="3">
        <v>0</v>
      </c>
      <c r="BN2603" s="3">
        <v>0</v>
      </c>
      <c r="BO2603" s="3">
        <v>0</v>
      </c>
      <c r="BP2603" s="3">
        <v>0</v>
      </c>
      <c r="BQ2603" s="3">
        <v>0</v>
      </c>
      <c r="BR2603" s="3">
        <v>0</v>
      </c>
      <c r="BS2603" s="3">
        <v>0</v>
      </c>
      <c r="BT2603" s="3">
        <v>0</v>
      </c>
      <c r="BU2603" s="3">
        <v>0</v>
      </c>
      <c r="BV2603" s="3">
        <v>0</v>
      </c>
      <c r="BW2603" s="3">
        <v>0</v>
      </c>
      <c r="BX2603" s="3">
        <v>0</v>
      </c>
      <c r="BY2603" s="3">
        <v>0</v>
      </c>
      <c r="BZ2603" s="3">
        <v>0</v>
      </c>
      <c r="CA2603" s="3">
        <v>0</v>
      </c>
      <c r="CB2603" s="3">
        <v>-10.291</v>
      </c>
      <c r="CC2603" s="3">
        <v>-8.0220000000000002</v>
      </c>
      <c r="CD2603" s="3">
        <v>-6.609</v>
      </c>
      <c r="CE2603" s="3">
        <v>-7.6059999999999999</v>
      </c>
      <c r="CF2603" s="3">
        <v>-6.8550000000000004</v>
      </c>
      <c r="CG2603" s="3">
        <v>-13.737</v>
      </c>
      <c r="CH2603" s="3">
        <v>-15.936</v>
      </c>
      <c r="CI2603" s="3">
        <v>-14.717000000000001</v>
      </c>
      <c r="CJ2603" s="3">
        <v>-9.234</v>
      </c>
      <c r="CK2603" s="3">
        <v>-10.714</v>
      </c>
      <c r="CL2603" s="3">
        <v>-10.75</v>
      </c>
      <c r="CM2603" s="3">
        <v>-11.529</v>
      </c>
      <c r="CN2603" s="3">
        <v>0</v>
      </c>
      <c r="CO2603" s="3">
        <v>0</v>
      </c>
      <c r="CP2603" s="3">
        <v>0</v>
      </c>
      <c r="CQ2603" s="3">
        <v>0</v>
      </c>
      <c r="CR2603" s="3">
        <v>-126</v>
      </c>
      <c r="CS2603" s="2">
        <v>2021</v>
      </c>
    </row>
    <row r="2604" spans="1:97" x14ac:dyDescent="0.25">
      <c r="A2604" s="2">
        <v>3352</v>
      </c>
      <c r="B2604" s="5" t="s">
        <v>8</v>
      </c>
      <c r="C2604" s="2" t="s">
        <v>0</v>
      </c>
      <c r="D2604" s="5" t="s">
        <v>13657</v>
      </c>
      <c r="E2604" s="5" t="s">
        <v>4352</v>
      </c>
      <c r="F2604" s="2">
        <v>14232</v>
      </c>
      <c r="G2604" s="5" t="s">
        <v>233</v>
      </c>
      <c r="H2604" s="5" t="s">
        <v>9</v>
      </c>
      <c r="I2604" s="5" t="s">
        <v>514</v>
      </c>
      <c r="J2604" s="5" t="s">
        <v>1</v>
      </c>
      <c r="K2604" s="2">
        <v>22</v>
      </c>
      <c r="L2604" s="2">
        <v>1</v>
      </c>
      <c r="M2604" s="5" t="s">
        <v>28</v>
      </c>
      <c r="N2604" s="5" t="s">
        <v>97</v>
      </c>
      <c r="O2604" s="5" t="s">
        <v>67</v>
      </c>
      <c r="P2604" s="5" t="s">
        <v>67</v>
      </c>
      <c r="Q2604" s="5" t="s">
        <v>120</v>
      </c>
      <c r="R2604" s="5" t="s">
        <v>110</v>
      </c>
      <c r="S2604" s="5" t="s">
        <v>11</v>
      </c>
      <c r="T2604" s="3">
        <v>334</v>
      </c>
      <c r="U2604" s="3">
        <v>551</v>
      </c>
      <c r="V2604" s="3">
        <v>426</v>
      </c>
      <c r="W2604" s="3">
        <v>333</v>
      </c>
      <c r="X2604" s="3">
        <v>327</v>
      </c>
      <c r="Y2604" s="3">
        <v>377</v>
      </c>
      <c r="Z2604" s="3">
        <v>135</v>
      </c>
      <c r="AA2604" s="3">
        <v>210</v>
      </c>
      <c r="AB2604" s="3">
        <v>292</v>
      </c>
      <c r="AC2604" s="3">
        <v>368</v>
      </c>
      <c r="AD2604" s="3">
        <v>354</v>
      </c>
      <c r="AE2604" s="3">
        <v>532</v>
      </c>
      <c r="AF2604" s="3">
        <v>334</v>
      </c>
      <c r="AG2604" s="3">
        <v>551</v>
      </c>
      <c r="AH2604" s="3">
        <v>426</v>
      </c>
      <c r="AI2604" s="3">
        <v>333</v>
      </c>
      <c r="AJ2604" s="3">
        <v>327</v>
      </c>
      <c r="AK2604" s="3">
        <v>377</v>
      </c>
      <c r="AL2604" s="3">
        <v>135</v>
      </c>
      <c r="AM2604" s="3">
        <v>210</v>
      </c>
      <c r="AN2604" s="3">
        <v>292</v>
      </c>
      <c r="AO2604" s="3">
        <v>368</v>
      </c>
      <c r="AP2604" s="3">
        <v>354</v>
      </c>
      <c r="AQ2604" s="3">
        <v>532</v>
      </c>
      <c r="AR2604" s="4">
        <v>6</v>
      </c>
      <c r="AS2604" s="4">
        <v>6</v>
      </c>
      <c r="AT2604" s="4">
        <v>6</v>
      </c>
      <c r="AU2604" s="4">
        <v>6</v>
      </c>
      <c r="AV2604" s="4">
        <v>6</v>
      </c>
      <c r="AW2604" s="4">
        <v>6</v>
      </c>
      <c r="AX2604" s="4">
        <v>6</v>
      </c>
      <c r="AY2604" s="4">
        <v>6</v>
      </c>
      <c r="AZ2604" s="4">
        <v>6</v>
      </c>
      <c r="BA2604" s="4">
        <v>6</v>
      </c>
      <c r="BB2604" s="4">
        <v>6</v>
      </c>
      <c r="BC2604" s="4">
        <v>6</v>
      </c>
      <c r="BD2604" s="3">
        <v>2004</v>
      </c>
      <c r="BE2604" s="3">
        <v>3306</v>
      </c>
      <c r="BF2604" s="3">
        <v>2556</v>
      </c>
      <c r="BG2604" s="3">
        <v>1998</v>
      </c>
      <c r="BH2604" s="3">
        <v>1962</v>
      </c>
      <c r="BI2604" s="3">
        <v>2262</v>
      </c>
      <c r="BJ2604" s="3">
        <v>810</v>
      </c>
      <c r="BK2604" s="3">
        <v>1260</v>
      </c>
      <c r="BL2604" s="3">
        <v>1752</v>
      </c>
      <c r="BM2604" s="3">
        <v>2208</v>
      </c>
      <c r="BN2604" s="3">
        <v>2124</v>
      </c>
      <c r="BO2604" s="3">
        <v>3192</v>
      </c>
      <c r="BP2604" s="3">
        <v>2004</v>
      </c>
      <c r="BQ2604" s="3">
        <v>3306</v>
      </c>
      <c r="BR2604" s="3">
        <v>2556</v>
      </c>
      <c r="BS2604" s="3">
        <v>1998</v>
      </c>
      <c r="BT2604" s="3">
        <v>1962</v>
      </c>
      <c r="BU2604" s="3">
        <v>2262</v>
      </c>
      <c r="BV2604" s="3">
        <v>810</v>
      </c>
      <c r="BW2604" s="3">
        <v>1260</v>
      </c>
      <c r="BX2604" s="3">
        <v>1752</v>
      </c>
      <c r="BY2604" s="3">
        <v>2208</v>
      </c>
      <c r="BZ2604" s="3">
        <v>2124</v>
      </c>
      <c r="CA2604" s="3">
        <v>3192</v>
      </c>
      <c r="CB2604" s="3">
        <v>100.718</v>
      </c>
      <c r="CC2604" s="3">
        <v>166.697</v>
      </c>
      <c r="CD2604" s="3">
        <v>128.90199999999999</v>
      </c>
      <c r="CE2604" s="3">
        <v>100.574</v>
      </c>
      <c r="CF2604" s="3">
        <v>98.872</v>
      </c>
      <c r="CG2604" s="3">
        <v>114.04600000000001</v>
      </c>
      <c r="CH2604" s="3">
        <v>40.918999999999997</v>
      </c>
      <c r="CI2604" s="3">
        <v>63.646000000000001</v>
      </c>
      <c r="CJ2604" s="3">
        <v>88.415000000000006</v>
      </c>
      <c r="CK2604" s="3">
        <v>111.301</v>
      </c>
      <c r="CL2604" s="3">
        <v>107.137</v>
      </c>
      <c r="CM2604" s="3">
        <v>160.773</v>
      </c>
      <c r="CN2604" s="3">
        <v>4239</v>
      </c>
      <c r="CO2604" s="3">
        <v>4239</v>
      </c>
      <c r="CP2604" s="3">
        <v>25434</v>
      </c>
      <c r="CQ2604" s="3">
        <v>25434</v>
      </c>
      <c r="CR2604" s="3">
        <v>1282</v>
      </c>
      <c r="CS2604" s="2">
        <v>2021</v>
      </c>
    </row>
    <row r="2605" spans="1:97" x14ac:dyDescent="0.25">
      <c r="A2605" s="2">
        <v>3356</v>
      </c>
      <c r="B2605" s="5" t="s">
        <v>8</v>
      </c>
      <c r="C2605" s="2" t="s">
        <v>0</v>
      </c>
      <c r="D2605" s="5" t="s">
        <v>13656</v>
      </c>
      <c r="E2605" s="5" t="s">
        <v>12993</v>
      </c>
      <c r="F2605" s="2">
        <v>19635</v>
      </c>
      <c r="G2605" s="5" t="s">
        <v>233</v>
      </c>
      <c r="H2605" s="5" t="s">
        <v>9</v>
      </c>
      <c r="I2605" s="5" t="s">
        <v>514</v>
      </c>
      <c r="J2605" s="5" t="s">
        <v>1</v>
      </c>
      <c r="K2605" s="2">
        <v>22</v>
      </c>
      <c r="L2605" s="2">
        <v>1</v>
      </c>
      <c r="M2605" s="5" t="s">
        <v>28</v>
      </c>
      <c r="N2605" s="5" t="s">
        <v>95</v>
      </c>
      <c r="O2605" s="5" t="s">
        <v>94</v>
      </c>
      <c r="P2605" s="5" t="s">
        <v>93</v>
      </c>
      <c r="Q2605" s="5" t="s">
        <v>180</v>
      </c>
      <c r="R2605" s="5" t="s">
        <v>110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2161492</v>
      </c>
      <c r="BE2605" s="3">
        <v>1798519</v>
      </c>
      <c r="BF2605" s="3">
        <v>1724872</v>
      </c>
      <c r="BG2605" s="3">
        <v>1521467</v>
      </c>
      <c r="BH2605" s="3">
        <v>1884950</v>
      </c>
      <c r="BI2605" s="3">
        <v>2029515</v>
      </c>
      <c r="BJ2605" s="3">
        <v>1807031</v>
      </c>
      <c r="BK2605" s="3">
        <v>1705093</v>
      </c>
      <c r="BL2605" s="3">
        <v>1398552</v>
      </c>
      <c r="BM2605" s="3">
        <v>1435148</v>
      </c>
      <c r="BN2605" s="3">
        <v>1682022</v>
      </c>
      <c r="BO2605" s="3">
        <v>2161301</v>
      </c>
      <c r="BP2605" s="3">
        <v>2161492</v>
      </c>
      <c r="BQ2605" s="3">
        <v>1798519</v>
      </c>
      <c r="BR2605" s="3">
        <v>1724872</v>
      </c>
      <c r="BS2605" s="3">
        <v>1521467</v>
      </c>
      <c r="BT2605" s="3">
        <v>1884950</v>
      </c>
      <c r="BU2605" s="3">
        <v>2029515</v>
      </c>
      <c r="BV2605" s="3">
        <v>1807031</v>
      </c>
      <c r="BW2605" s="3">
        <v>1705093</v>
      </c>
      <c r="BX2605" s="3">
        <v>1398552</v>
      </c>
      <c r="BY2605" s="3">
        <v>1435148</v>
      </c>
      <c r="BZ2605" s="3">
        <v>1682022</v>
      </c>
      <c r="CA2605" s="3">
        <v>2161301</v>
      </c>
      <c r="CB2605" s="3">
        <v>244402.03</v>
      </c>
      <c r="CC2605" s="3">
        <v>203360.37</v>
      </c>
      <c r="CD2605" s="3">
        <v>195033.04</v>
      </c>
      <c r="CE2605" s="3">
        <v>172033.86</v>
      </c>
      <c r="CF2605" s="3">
        <v>213133.21</v>
      </c>
      <c r="CG2605" s="3">
        <v>229479.33</v>
      </c>
      <c r="CH2605" s="3">
        <v>204322.84</v>
      </c>
      <c r="CI2605" s="3">
        <v>192796.58</v>
      </c>
      <c r="CJ2605" s="3">
        <v>158135.70000000001</v>
      </c>
      <c r="CK2605" s="3">
        <v>162273.65</v>
      </c>
      <c r="CL2605" s="3">
        <v>190187.96</v>
      </c>
      <c r="CM2605" s="3">
        <v>244380.43</v>
      </c>
      <c r="CN2605" s="3">
        <v>0</v>
      </c>
      <c r="CO2605" s="3">
        <v>0</v>
      </c>
      <c r="CP2605" s="3">
        <v>21309962</v>
      </c>
      <c r="CQ2605" s="3">
        <v>21309962</v>
      </c>
      <c r="CR2605" s="3">
        <v>2409539</v>
      </c>
      <c r="CS2605" s="2">
        <v>2021</v>
      </c>
    </row>
    <row r="2606" spans="1:97" x14ac:dyDescent="0.25">
      <c r="A2606" s="2">
        <v>3373</v>
      </c>
      <c r="B2606" s="5" t="s">
        <v>8</v>
      </c>
      <c r="C2606" s="2" t="s">
        <v>0</v>
      </c>
      <c r="D2606" s="5" t="s">
        <v>13655</v>
      </c>
      <c r="E2606" s="5" t="s">
        <v>12993</v>
      </c>
      <c r="F2606" s="2">
        <v>19635</v>
      </c>
      <c r="G2606" s="5" t="s">
        <v>233</v>
      </c>
      <c r="H2606" s="5" t="s">
        <v>9</v>
      </c>
      <c r="I2606" s="5" t="s">
        <v>514</v>
      </c>
      <c r="J2606" s="5" t="s">
        <v>1</v>
      </c>
      <c r="K2606" s="2">
        <v>22</v>
      </c>
      <c r="L2606" s="2">
        <v>1</v>
      </c>
      <c r="M2606" s="5" t="s">
        <v>28</v>
      </c>
      <c r="N2606" s="5" t="s">
        <v>95</v>
      </c>
      <c r="O2606" s="5" t="s">
        <v>94</v>
      </c>
      <c r="P2606" s="5" t="s">
        <v>93</v>
      </c>
      <c r="Q2606" s="5" t="s">
        <v>180</v>
      </c>
      <c r="R2606" s="5" t="s">
        <v>110</v>
      </c>
      <c r="S2606" s="5" t="s">
        <v>1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1508923</v>
      </c>
      <c r="BE2606" s="3">
        <v>1255534</v>
      </c>
      <c r="BF2606" s="3">
        <v>1204122</v>
      </c>
      <c r="BG2606" s="3">
        <v>1062126</v>
      </c>
      <c r="BH2606" s="3">
        <v>1315871</v>
      </c>
      <c r="BI2606" s="3">
        <v>1416791</v>
      </c>
      <c r="BJ2606" s="3">
        <v>1261476</v>
      </c>
      <c r="BK2606" s="3">
        <v>1190314</v>
      </c>
      <c r="BL2606" s="3">
        <v>976320</v>
      </c>
      <c r="BM2606" s="3">
        <v>1001867</v>
      </c>
      <c r="BN2606" s="3">
        <v>1174208</v>
      </c>
      <c r="BO2606" s="3">
        <v>1508789</v>
      </c>
      <c r="BP2606" s="3">
        <v>1508923</v>
      </c>
      <c r="BQ2606" s="3">
        <v>1255534</v>
      </c>
      <c r="BR2606" s="3">
        <v>1204122</v>
      </c>
      <c r="BS2606" s="3">
        <v>1062126</v>
      </c>
      <c r="BT2606" s="3">
        <v>1315871</v>
      </c>
      <c r="BU2606" s="3">
        <v>1416791</v>
      </c>
      <c r="BV2606" s="3">
        <v>1261476</v>
      </c>
      <c r="BW2606" s="3">
        <v>1190314</v>
      </c>
      <c r="BX2606" s="3">
        <v>976320</v>
      </c>
      <c r="BY2606" s="3">
        <v>1001867</v>
      </c>
      <c r="BZ2606" s="3">
        <v>1174208</v>
      </c>
      <c r="CA2606" s="3">
        <v>1508789</v>
      </c>
      <c r="CB2606" s="3">
        <v>170615.42</v>
      </c>
      <c r="CC2606" s="3">
        <v>141964.51</v>
      </c>
      <c r="CD2606" s="3">
        <v>136151.25</v>
      </c>
      <c r="CE2606" s="3">
        <v>120095.67999999999</v>
      </c>
      <c r="CF2606" s="3">
        <v>148786.85999999999</v>
      </c>
      <c r="CG2606" s="3">
        <v>160197.98000000001</v>
      </c>
      <c r="CH2606" s="3">
        <v>142636.4</v>
      </c>
      <c r="CI2606" s="3">
        <v>134590</v>
      </c>
      <c r="CJ2606" s="3">
        <v>110393.47</v>
      </c>
      <c r="CK2606" s="3">
        <v>113282.15</v>
      </c>
      <c r="CL2606" s="3">
        <v>132768.94</v>
      </c>
      <c r="CM2606" s="3">
        <v>170600.34</v>
      </c>
      <c r="CN2606" s="3">
        <v>0</v>
      </c>
      <c r="CO2606" s="3">
        <v>0</v>
      </c>
      <c r="CP2606" s="3">
        <v>14876341</v>
      </c>
      <c r="CQ2606" s="3">
        <v>14876341</v>
      </c>
      <c r="CR2606" s="3">
        <v>1682083</v>
      </c>
      <c r="CS2606" s="2">
        <v>2021</v>
      </c>
    </row>
    <row r="2607" spans="1:97" x14ac:dyDescent="0.25">
      <c r="A2607" s="2">
        <v>3375</v>
      </c>
      <c r="B2607" s="5" t="s">
        <v>8</v>
      </c>
      <c r="C2607" s="2" t="s">
        <v>0</v>
      </c>
      <c r="D2607" s="5" t="s">
        <v>13654</v>
      </c>
      <c r="E2607" s="5" t="s">
        <v>12993</v>
      </c>
      <c r="F2607" s="2">
        <v>19635</v>
      </c>
      <c r="G2607" s="5" t="s">
        <v>233</v>
      </c>
      <c r="H2607" s="5" t="s">
        <v>9</v>
      </c>
      <c r="I2607" s="5" t="s">
        <v>514</v>
      </c>
      <c r="J2607" s="5" t="s">
        <v>1</v>
      </c>
      <c r="K2607" s="2">
        <v>22</v>
      </c>
      <c r="L2607" s="2">
        <v>1</v>
      </c>
      <c r="M2607" s="5" t="s">
        <v>28</v>
      </c>
      <c r="N2607" s="5" t="s">
        <v>95</v>
      </c>
      <c r="O2607" s="5" t="s">
        <v>94</v>
      </c>
      <c r="P2607" s="5" t="s">
        <v>93</v>
      </c>
      <c r="Q2607" s="5" t="s">
        <v>180</v>
      </c>
      <c r="R2607" s="5" t="s">
        <v>110</v>
      </c>
      <c r="S2607" s="5" t="s">
        <v>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796388</v>
      </c>
      <c r="BE2607" s="3">
        <v>662653</v>
      </c>
      <c r="BF2607" s="3">
        <v>635518</v>
      </c>
      <c r="BG2607" s="3">
        <v>560575</v>
      </c>
      <c r="BH2607" s="3">
        <v>694498</v>
      </c>
      <c r="BI2607" s="3">
        <v>747762</v>
      </c>
      <c r="BJ2607" s="3">
        <v>665789</v>
      </c>
      <c r="BK2607" s="3">
        <v>628230</v>
      </c>
      <c r="BL2607" s="3">
        <v>515287</v>
      </c>
      <c r="BM2607" s="3">
        <v>528771</v>
      </c>
      <c r="BN2607" s="3">
        <v>619730</v>
      </c>
      <c r="BO2607" s="3">
        <v>796317</v>
      </c>
      <c r="BP2607" s="3">
        <v>796388</v>
      </c>
      <c r="BQ2607" s="3">
        <v>662653</v>
      </c>
      <c r="BR2607" s="3">
        <v>635518</v>
      </c>
      <c r="BS2607" s="3">
        <v>560575</v>
      </c>
      <c r="BT2607" s="3">
        <v>694498</v>
      </c>
      <c r="BU2607" s="3">
        <v>747762</v>
      </c>
      <c r="BV2607" s="3">
        <v>665789</v>
      </c>
      <c r="BW2607" s="3">
        <v>628230</v>
      </c>
      <c r="BX2607" s="3">
        <v>515287</v>
      </c>
      <c r="BY2607" s="3">
        <v>528771</v>
      </c>
      <c r="BZ2607" s="3">
        <v>619730</v>
      </c>
      <c r="CA2607" s="3">
        <v>796317</v>
      </c>
      <c r="CB2607" s="3">
        <v>90048.34</v>
      </c>
      <c r="CC2607" s="3">
        <v>74926.808000000005</v>
      </c>
      <c r="CD2607" s="3">
        <v>71858.656000000003</v>
      </c>
      <c r="CE2607" s="3">
        <v>63384.758999999998</v>
      </c>
      <c r="CF2607" s="3">
        <v>78527.547999999995</v>
      </c>
      <c r="CG2607" s="3">
        <v>84550.171000000002</v>
      </c>
      <c r="CH2607" s="3">
        <v>75281.422999999995</v>
      </c>
      <c r="CI2607" s="3">
        <v>71034.648000000001</v>
      </c>
      <c r="CJ2607" s="3">
        <v>58264.072999999997</v>
      </c>
      <c r="CK2607" s="3">
        <v>59788.673999999999</v>
      </c>
      <c r="CL2607" s="3">
        <v>70073.517000000007</v>
      </c>
      <c r="CM2607" s="3">
        <v>90040.383000000002</v>
      </c>
      <c r="CN2607" s="3">
        <v>0</v>
      </c>
      <c r="CO2607" s="3">
        <v>0</v>
      </c>
      <c r="CP2607" s="3">
        <v>7851518</v>
      </c>
      <c r="CQ2607" s="3">
        <v>7851518</v>
      </c>
      <c r="CR2607" s="3">
        <v>887779</v>
      </c>
      <c r="CS2607" s="2">
        <v>2021</v>
      </c>
    </row>
    <row r="2608" spans="1:97" x14ac:dyDescent="0.25">
      <c r="A2608" s="2">
        <v>3393</v>
      </c>
      <c r="B2608" s="5" t="s">
        <v>8</v>
      </c>
      <c r="C2608" s="2" t="s">
        <v>0</v>
      </c>
      <c r="D2608" s="5" t="s">
        <v>13653</v>
      </c>
      <c r="E2608" s="5" t="s">
        <v>10017</v>
      </c>
      <c r="F2608" s="2">
        <v>18642</v>
      </c>
      <c r="G2608" s="5" t="s">
        <v>90</v>
      </c>
      <c r="H2608" s="5" t="s">
        <v>54</v>
      </c>
      <c r="I2608" s="5" t="s">
        <v>517</v>
      </c>
      <c r="J2608" s="5" t="s">
        <v>1</v>
      </c>
      <c r="K2608" s="2">
        <v>22</v>
      </c>
      <c r="L2608" s="2">
        <v>1</v>
      </c>
      <c r="M2608" s="5" t="s">
        <v>28</v>
      </c>
      <c r="N2608" s="5" t="s">
        <v>57</v>
      </c>
      <c r="O2608" s="5" t="s">
        <v>52</v>
      </c>
      <c r="P2608" s="5" t="s">
        <v>52</v>
      </c>
      <c r="Q2608" s="5" t="s">
        <v>528</v>
      </c>
      <c r="R2608" s="5" t="s">
        <v>227</v>
      </c>
      <c r="S2608" s="5" t="s">
        <v>51</v>
      </c>
      <c r="T2608" s="3">
        <v>954308</v>
      </c>
      <c r="U2608" s="3">
        <v>637777</v>
      </c>
      <c r="V2608" s="3">
        <v>956833</v>
      </c>
      <c r="W2608" s="3">
        <v>21415</v>
      </c>
      <c r="X2608" s="3">
        <v>182040</v>
      </c>
      <c r="Y2608" s="3">
        <v>617830</v>
      </c>
      <c r="Z2608" s="3">
        <v>1009257</v>
      </c>
      <c r="AA2608" s="3">
        <v>1012770</v>
      </c>
      <c r="AB2608" s="3">
        <v>839601</v>
      </c>
      <c r="AC2608" s="3">
        <v>858577</v>
      </c>
      <c r="AD2608" s="3">
        <v>383407</v>
      </c>
      <c r="AE2608" s="3">
        <v>191123</v>
      </c>
      <c r="AF2608" s="3">
        <v>954308</v>
      </c>
      <c r="AG2608" s="3">
        <v>637777</v>
      </c>
      <c r="AH2608" s="3">
        <v>956833</v>
      </c>
      <c r="AI2608" s="3">
        <v>21415</v>
      </c>
      <c r="AJ2608" s="3">
        <v>182040</v>
      </c>
      <c r="AK2608" s="3">
        <v>617830</v>
      </c>
      <c r="AL2608" s="3">
        <v>1009257</v>
      </c>
      <c r="AM2608" s="3">
        <v>1012770</v>
      </c>
      <c r="AN2608" s="3">
        <v>839601</v>
      </c>
      <c r="AO2608" s="3">
        <v>858577</v>
      </c>
      <c r="AP2608" s="3">
        <v>383407</v>
      </c>
      <c r="AQ2608" s="3">
        <v>191123</v>
      </c>
      <c r="AR2608" s="4">
        <v>1</v>
      </c>
      <c r="AS2608" s="4">
        <v>1</v>
      </c>
      <c r="AT2608" s="4">
        <v>1</v>
      </c>
      <c r="AU2608" s="4">
        <v>1.026</v>
      </c>
      <c r="AV2608" s="4">
        <v>1</v>
      </c>
      <c r="AW2608" s="4">
        <v>1</v>
      </c>
      <c r="AX2608" s="4">
        <v>1</v>
      </c>
      <c r="AY2608" s="4">
        <v>1</v>
      </c>
      <c r="AZ2608" s="4">
        <v>1</v>
      </c>
      <c r="BA2608" s="4">
        <v>1</v>
      </c>
      <c r="BB2608" s="4">
        <v>1</v>
      </c>
      <c r="BC2608" s="4">
        <v>1</v>
      </c>
      <c r="BD2608" s="3">
        <v>954308</v>
      </c>
      <c r="BE2608" s="3">
        <v>637777</v>
      </c>
      <c r="BF2608" s="3">
        <v>956833</v>
      </c>
      <c r="BG2608" s="3">
        <v>21972</v>
      </c>
      <c r="BH2608" s="3">
        <v>182040</v>
      </c>
      <c r="BI2608" s="3">
        <v>617830</v>
      </c>
      <c r="BJ2608" s="3">
        <v>1009257</v>
      </c>
      <c r="BK2608" s="3">
        <v>1012770</v>
      </c>
      <c r="BL2608" s="3">
        <v>839601</v>
      </c>
      <c r="BM2608" s="3">
        <v>858577</v>
      </c>
      <c r="BN2608" s="3">
        <v>383407</v>
      </c>
      <c r="BO2608" s="3">
        <v>191123</v>
      </c>
      <c r="BP2608" s="3">
        <v>954308</v>
      </c>
      <c r="BQ2608" s="3">
        <v>637777</v>
      </c>
      <c r="BR2608" s="3">
        <v>956833</v>
      </c>
      <c r="BS2608" s="3">
        <v>21972</v>
      </c>
      <c r="BT2608" s="3">
        <v>182040</v>
      </c>
      <c r="BU2608" s="3">
        <v>617830</v>
      </c>
      <c r="BV2608" s="3">
        <v>1009257</v>
      </c>
      <c r="BW2608" s="3">
        <v>1012770</v>
      </c>
      <c r="BX2608" s="3">
        <v>839601</v>
      </c>
      <c r="BY2608" s="3">
        <v>858577</v>
      </c>
      <c r="BZ2608" s="3">
        <v>383407</v>
      </c>
      <c r="CA2608" s="3">
        <v>191123</v>
      </c>
      <c r="CB2608" s="3">
        <v>132905</v>
      </c>
      <c r="CC2608" s="3">
        <v>102587</v>
      </c>
      <c r="CD2608" s="3">
        <v>146499</v>
      </c>
      <c r="CE2608" s="3">
        <v>5007</v>
      </c>
      <c r="CF2608" s="3">
        <v>24897</v>
      </c>
      <c r="CG2608" s="3">
        <v>90607</v>
      </c>
      <c r="CH2608" s="3">
        <v>159148</v>
      </c>
      <c r="CI2608" s="3">
        <v>157870</v>
      </c>
      <c r="CJ2608" s="3">
        <v>129944</v>
      </c>
      <c r="CK2608" s="3">
        <v>117358</v>
      </c>
      <c r="CL2608" s="3">
        <v>56918</v>
      </c>
      <c r="CM2608" s="3">
        <v>28449</v>
      </c>
      <c r="CN2608" s="3">
        <v>7664938</v>
      </c>
      <c r="CO2608" s="3">
        <v>7664938</v>
      </c>
      <c r="CP2608" s="3">
        <v>7665495</v>
      </c>
      <c r="CQ2608" s="3">
        <v>7665495</v>
      </c>
      <c r="CR2608" s="3">
        <v>1152189</v>
      </c>
      <c r="CS2608" s="2">
        <v>2021</v>
      </c>
    </row>
    <row r="2609" spans="1:97" x14ac:dyDescent="0.25">
      <c r="A2609" s="2">
        <v>3393</v>
      </c>
      <c r="B2609" s="5" t="s">
        <v>8</v>
      </c>
      <c r="C2609" s="2" t="s">
        <v>0</v>
      </c>
      <c r="D2609" s="5" t="s">
        <v>13653</v>
      </c>
      <c r="E2609" s="5" t="s">
        <v>10017</v>
      </c>
      <c r="F2609" s="2">
        <v>18642</v>
      </c>
      <c r="G2609" s="5" t="s">
        <v>90</v>
      </c>
      <c r="H2609" s="5" t="s">
        <v>54</v>
      </c>
      <c r="I2609" s="5" t="s">
        <v>517</v>
      </c>
      <c r="J2609" s="5" t="s">
        <v>1</v>
      </c>
      <c r="K2609" s="2">
        <v>22</v>
      </c>
      <c r="L2609" s="2">
        <v>1</v>
      </c>
      <c r="M2609" s="5" t="s">
        <v>28</v>
      </c>
      <c r="N2609" s="5" t="s">
        <v>58</v>
      </c>
      <c r="O2609" s="5" t="s">
        <v>52</v>
      </c>
      <c r="P2609" s="5" t="s">
        <v>52</v>
      </c>
      <c r="Q2609" s="5" t="s">
        <v>528</v>
      </c>
      <c r="R2609" s="5" t="s">
        <v>227</v>
      </c>
      <c r="S2609" s="5" t="s">
        <v>51</v>
      </c>
      <c r="T2609" s="3">
        <v>2457758</v>
      </c>
      <c r="U2609" s="3">
        <v>1642554</v>
      </c>
      <c r="V2609" s="3">
        <v>2464262</v>
      </c>
      <c r="W2609" s="3">
        <v>55152</v>
      </c>
      <c r="X2609" s="3">
        <v>468832</v>
      </c>
      <c r="Y2609" s="3">
        <v>1591182</v>
      </c>
      <c r="Z2609" s="3">
        <v>2599275</v>
      </c>
      <c r="AA2609" s="3">
        <v>2608325</v>
      </c>
      <c r="AB2609" s="3">
        <v>2162338</v>
      </c>
      <c r="AC2609" s="3">
        <v>2211209</v>
      </c>
      <c r="AD2609" s="3">
        <v>987442</v>
      </c>
      <c r="AE2609" s="3">
        <v>492227</v>
      </c>
      <c r="AF2609" s="3">
        <v>2457758</v>
      </c>
      <c r="AG2609" s="3">
        <v>1642554</v>
      </c>
      <c r="AH2609" s="3">
        <v>2464262</v>
      </c>
      <c r="AI2609" s="3">
        <v>55152</v>
      </c>
      <c r="AJ2609" s="3">
        <v>468832</v>
      </c>
      <c r="AK2609" s="3">
        <v>1591182</v>
      </c>
      <c r="AL2609" s="3">
        <v>2599275</v>
      </c>
      <c r="AM2609" s="3">
        <v>2608325</v>
      </c>
      <c r="AN2609" s="3">
        <v>2162338</v>
      </c>
      <c r="AO2609" s="3">
        <v>2211209</v>
      </c>
      <c r="AP2609" s="3">
        <v>987442</v>
      </c>
      <c r="AQ2609" s="3">
        <v>492227</v>
      </c>
      <c r="AR2609" s="4">
        <v>1</v>
      </c>
      <c r="AS2609" s="4">
        <v>1</v>
      </c>
      <c r="AT2609" s="4">
        <v>1</v>
      </c>
      <c r="AU2609" s="4">
        <v>1.026</v>
      </c>
      <c r="AV2609" s="4">
        <v>1</v>
      </c>
      <c r="AW2609" s="4">
        <v>1</v>
      </c>
      <c r="AX2609" s="4">
        <v>1</v>
      </c>
      <c r="AY2609" s="4">
        <v>1</v>
      </c>
      <c r="AZ2609" s="4">
        <v>1</v>
      </c>
      <c r="BA2609" s="4">
        <v>1</v>
      </c>
      <c r="BB2609" s="4">
        <v>1</v>
      </c>
      <c r="BC2609" s="4">
        <v>1</v>
      </c>
      <c r="BD2609" s="3">
        <v>2457758</v>
      </c>
      <c r="BE2609" s="3">
        <v>1642554</v>
      </c>
      <c r="BF2609" s="3">
        <v>2464262</v>
      </c>
      <c r="BG2609" s="3">
        <v>56586</v>
      </c>
      <c r="BH2609" s="3">
        <v>468832</v>
      </c>
      <c r="BI2609" s="3">
        <v>1591182</v>
      </c>
      <c r="BJ2609" s="3">
        <v>2599275</v>
      </c>
      <c r="BK2609" s="3">
        <v>2608325</v>
      </c>
      <c r="BL2609" s="3">
        <v>2162338</v>
      </c>
      <c r="BM2609" s="3">
        <v>2211209</v>
      </c>
      <c r="BN2609" s="3">
        <v>987442</v>
      </c>
      <c r="BO2609" s="3">
        <v>492227</v>
      </c>
      <c r="BP2609" s="3">
        <v>2457758</v>
      </c>
      <c r="BQ2609" s="3">
        <v>1642554</v>
      </c>
      <c r="BR2609" s="3">
        <v>2464262</v>
      </c>
      <c r="BS2609" s="3">
        <v>56586</v>
      </c>
      <c r="BT2609" s="3">
        <v>468832</v>
      </c>
      <c r="BU2609" s="3">
        <v>1591182</v>
      </c>
      <c r="BV2609" s="3">
        <v>2599275</v>
      </c>
      <c r="BW2609" s="3">
        <v>2608325</v>
      </c>
      <c r="BX2609" s="3">
        <v>2162338</v>
      </c>
      <c r="BY2609" s="3">
        <v>2211209</v>
      </c>
      <c r="BZ2609" s="3">
        <v>987442</v>
      </c>
      <c r="CA2609" s="3">
        <v>492227</v>
      </c>
      <c r="CB2609" s="3">
        <v>342287</v>
      </c>
      <c r="CC2609" s="3">
        <v>264206</v>
      </c>
      <c r="CD2609" s="3">
        <v>377300</v>
      </c>
      <c r="CE2609" s="3">
        <v>12895</v>
      </c>
      <c r="CF2609" s="3">
        <v>64121</v>
      </c>
      <c r="CG2609" s="3">
        <v>233352</v>
      </c>
      <c r="CH2609" s="3">
        <v>409875</v>
      </c>
      <c r="CI2609" s="3">
        <v>406584</v>
      </c>
      <c r="CJ2609" s="3">
        <v>334662</v>
      </c>
      <c r="CK2609" s="3">
        <v>302249</v>
      </c>
      <c r="CL2609" s="3">
        <v>146588</v>
      </c>
      <c r="CM2609" s="3">
        <v>73269</v>
      </c>
      <c r="CN2609" s="3">
        <v>19740556</v>
      </c>
      <c r="CO2609" s="3">
        <v>19740556</v>
      </c>
      <c r="CP2609" s="3">
        <v>19741990</v>
      </c>
      <c r="CQ2609" s="3">
        <v>19741990</v>
      </c>
      <c r="CR2609" s="3">
        <v>2967388</v>
      </c>
      <c r="CS2609" s="2">
        <v>2021</v>
      </c>
    </row>
    <row r="2610" spans="1:97" x14ac:dyDescent="0.25">
      <c r="A2610" s="2">
        <v>3393</v>
      </c>
      <c r="B2610" s="5" t="s">
        <v>8</v>
      </c>
      <c r="C2610" s="2" t="s">
        <v>0</v>
      </c>
      <c r="D2610" s="5" t="s">
        <v>13653</v>
      </c>
      <c r="E2610" s="5" t="s">
        <v>10017</v>
      </c>
      <c r="F2610" s="2">
        <v>18642</v>
      </c>
      <c r="G2610" s="5" t="s">
        <v>90</v>
      </c>
      <c r="H2610" s="5" t="s">
        <v>54</v>
      </c>
      <c r="I2610" s="5" t="s">
        <v>517</v>
      </c>
      <c r="J2610" s="5" t="s">
        <v>1</v>
      </c>
      <c r="K2610" s="2">
        <v>22</v>
      </c>
      <c r="L2610" s="2">
        <v>1</v>
      </c>
      <c r="M2610" s="5" t="s">
        <v>28</v>
      </c>
      <c r="N2610" s="5" t="s">
        <v>97</v>
      </c>
      <c r="O2610" s="5" t="s">
        <v>67</v>
      </c>
      <c r="P2610" s="5" t="s">
        <v>67</v>
      </c>
      <c r="Q2610" s="5" t="s">
        <v>528</v>
      </c>
      <c r="R2610" s="5" t="s">
        <v>227</v>
      </c>
      <c r="S2610" s="5" t="s">
        <v>11</v>
      </c>
      <c r="T2610" s="3">
        <v>0</v>
      </c>
      <c r="U2610" s="3">
        <v>103</v>
      </c>
      <c r="V2610" s="3">
        <v>0</v>
      </c>
      <c r="W2610" s="3">
        <v>0</v>
      </c>
      <c r="X2610" s="3">
        <v>0</v>
      </c>
      <c r="Y2610" s="3">
        <v>0</v>
      </c>
      <c r="Z2610" s="3">
        <v>743</v>
      </c>
      <c r="AA2610" s="3">
        <v>363</v>
      </c>
      <c r="AB2610" s="3">
        <v>1</v>
      </c>
      <c r="AC2610" s="3">
        <v>47</v>
      </c>
      <c r="AD2610" s="3">
        <v>0</v>
      </c>
      <c r="AE2610" s="3">
        <v>0</v>
      </c>
      <c r="AF2610" s="3">
        <v>0</v>
      </c>
      <c r="AG2610" s="3">
        <v>103</v>
      </c>
      <c r="AH2610" s="3">
        <v>0</v>
      </c>
      <c r="AI2610" s="3">
        <v>0</v>
      </c>
      <c r="AJ2610" s="3">
        <v>0</v>
      </c>
      <c r="AK2610" s="3">
        <v>0</v>
      </c>
      <c r="AL2610" s="3">
        <v>743</v>
      </c>
      <c r="AM2610" s="3">
        <v>363</v>
      </c>
      <c r="AN2610" s="3">
        <v>1</v>
      </c>
      <c r="AO2610" s="3">
        <v>47</v>
      </c>
      <c r="AP2610" s="3">
        <v>0</v>
      </c>
      <c r="AQ2610" s="3">
        <v>0</v>
      </c>
      <c r="AR2610" s="4">
        <v>0</v>
      </c>
      <c r="AS2610" s="4">
        <v>5.7619999999999996</v>
      </c>
      <c r="AT2610" s="4">
        <v>0</v>
      </c>
      <c r="AU2610" s="4">
        <v>0</v>
      </c>
      <c r="AV2610" s="4">
        <v>0</v>
      </c>
      <c r="AW2610" s="4">
        <v>0</v>
      </c>
      <c r="AX2610" s="4">
        <v>5.7619999999999996</v>
      </c>
      <c r="AY2610" s="4">
        <v>5.7619999999999996</v>
      </c>
      <c r="AZ2610" s="4">
        <v>5.7619999999999996</v>
      </c>
      <c r="BA2610" s="4">
        <v>5.7619999999999996</v>
      </c>
      <c r="BB2610" s="4">
        <v>0</v>
      </c>
      <c r="BC2610" s="4">
        <v>0</v>
      </c>
      <c r="BD2610" s="3">
        <v>0</v>
      </c>
      <c r="BE2610" s="3">
        <v>593</v>
      </c>
      <c r="BF2610" s="3">
        <v>0</v>
      </c>
      <c r="BG2610" s="3">
        <v>0</v>
      </c>
      <c r="BH2610" s="3">
        <v>0</v>
      </c>
      <c r="BI2610" s="3">
        <v>0</v>
      </c>
      <c r="BJ2610" s="3">
        <v>4281</v>
      </c>
      <c r="BK2610" s="3">
        <v>2092</v>
      </c>
      <c r="BL2610" s="3">
        <v>6</v>
      </c>
      <c r="BM2610" s="3">
        <v>271</v>
      </c>
      <c r="BN2610" s="3">
        <v>0</v>
      </c>
      <c r="BO2610" s="3">
        <v>0</v>
      </c>
      <c r="BP2610" s="3">
        <v>0</v>
      </c>
      <c r="BQ2610" s="3">
        <v>593</v>
      </c>
      <c r="BR2610" s="3">
        <v>0</v>
      </c>
      <c r="BS2610" s="3">
        <v>0</v>
      </c>
      <c r="BT2610" s="3">
        <v>0</v>
      </c>
      <c r="BU2610" s="3">
        <v>0</v>
      </c>
      <c r="BV2610" s="3">
        <v>4281</v>
      </c>
      <c r="BW2610" s="3">
        <v>2092</v>
      </c>
      <c r="BX2610" s="3">
        <v>6</v>
      </c>
      <c r="BY2610" s="3">
        <v>271</v>
      </c>
      <c r="BZ2610" s="3">
        <v>0</v>
      </c>
      <c r="CA2610" s="3">
        <v>0</v>
      </c>
      <c r="CB2610" s="3">
        <v>-200</v>
      </c>
      <c r="CC2610" s="3">
        <v>-91</v>
      </c>
      <c r="CD2610" s="3">
        <v>-153</v>
      </c>
      <c r="CE2610" s="3">
        <v>-136</v>
      </c>
      <c r="CF2610" s="3">
        <v>-138</v>
      </c>
      <c r="CG2610" s="3">
        <v>-50</v>
      </c>
      <c r="CH2610" s="3">
        <v>204.53800000000001</v>
      </c>
      <c r="CI2610" s="3">
        <v>9</v>
      </c>
      <c r="CJ2610" s="3">
        <v>-70</v>
      </c>
      <c r="CK2610" s="3">
        <v>-125</v>
      </c>
      <c r="CL2610" s="3">
        <v>0</v>
      </c>
      <c r="CM2610" s="3">
        <v>0</v>
      </c>
      <c r="CN2610" s="3">
        <v>1257</v>
      </c>
      <c r="CO2610" s="3">
        <v>1257</v>
      </c>
      <c r="CP2610" s="3">
        <v>7243</v>
      </c>
      <c r="CQ2610" s="3">
        <v>7243</v>
      </c>
      <c r="CR2610" s="3">
        <v>-749.46199999999999</v>
      </c>
      <c r="CS2610" s="2">
        <v>2021</v>
      </c>
    </row>
    <row r="2611" spans="1:97" x14ac:dyDescent="0.25">
      <c r="A2611" s="2">
        <v>3393</v>
      </c>
      <c r="B2611" s="5" t="s">
        <v>8</v>
      </c>
      <c r="C2611" s="2" t="s">
        <v>0</v>
      </c>
      <c r="D2611" s="5" t="s">
        <v>13653</v>
      </c>
      <c r="E2611" s="5" t="s">
        <v>10017</v>
      </c>
      <c r="F2611" s="2">
        <v>18642</v>
      </c>
      <c r="G2611" s="5" t="s">
        <v>90</v>
      </c>
      <c r="H2611" s="5" t="s">
        <v>54</v>
      </c>
      <c r="I2611" s="5" t="s">
        <v>517</v>
      </c>
      <c r="J2611" s="5" t="s">
        <v>1</v>
      </c>
      <c r="K2611" s="2">
        <v>22</v>
      </c>
      <c r="L2611" s="2">
        <v>1</v>
      </c>
      <c r="M2611" s="5" t="s">
        <v>28</v>
      </c>
      <c r="N2611" s="5" t="s">
        <v>97</v>
      </c>
      <c r="O2611" s="5" t="s">
        <v>52</v>
      </c>
      <c r="P2611" s="5" t="s">
        <v>52</v>
      </c>
      <c r="Q2611" s="5" t="s">
        <v>528</v>
      </c>
      <c r="R2611" s="5" t="s">
        <v>227</v>
      </c>
      <c r="S2611" s="5" t="s">
        <v>5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8089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8089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1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0</v>
      </c>
      <c r="BE2611" s="3">
        <v>0</v>
      </c>
      <c r="BF2611" s="3">
        <v>0</v>
      </c>
      <c r="BG2611" s="3">
        <v>0</v>
      </c>
      <c r="BH2611" s="3">
        <v>0</v>
      </c>
      <c r="BI2611" s="3">
        <v>0</v>
      </c>
      <c r="BJ2611" s="3">
        <v>8089</v>
      </c>
      <c r="BK2611" s="3">
        <v>0</v>
      </c>
      <c r="BL2611" s="3">
        <v>0</v>
      </c>
      <c r="BM2611" s="3">
        <v>0</v>
      </c>
      <c r="BN2611" s="3">
        <v>0</v>
      </c>
      <c r="BO2611" s="3">
        <v>0</v>
      </c>
      <c r="BP2611" s="3">
        <v>0</v>
      </c>
      <c r="BQ2611" s="3">
        <v>0</v>
      </c>
      <c r="BR2611" s="3">
        <v>0</v>
      </c>
      <c r="BS2611" s="3">
        <v>0</v>
      </c>
      <c r="BT2611" s="3">
        <v>0</v>
      </c>
      <c r="BU2611" s="3">
        <v>0</v>
      </c>
      <c r="BV2611" s="3">
        <v>8089</v>
      </c>
      <c r="BW2611" s="3">
        <v>0</v>
      </c>
      <c r="BX2611" s="3">
        <v>0</v>
      </c>
      <c r="BY2611" s="3">
        <v>0</v>
      </c>
      <c r="BZ2611" s="3">
        <v>0</v>
      </c>
      <c r="CA2611" s="3">
        <v>0</v>
      </c>
      <c r="CB2611" s="3">
        <v>0</v>
      </c>
      <c r="CC2611" s="3">
        <v>0</v>
      </c>
      <c r="CD2611" s="3">
        <v>0</v>
      </c>
      <c r="CE2611" s="3">
        <v>0</v>
      </c>
      <c r="CF2611" s="3">
        <v>0</v>
      </c>
      <c r="CG2611" s="3">
        <v>0</v>
      </c>
      <c r="CH2611" s="3">
        <v>386.46199999999999</v>
      </c>
      <c r="CI2611" s="3">
        <v>0</v>
      </c>
      <c r="CJ2611" s="3">
        <v>0</v>
      </c>
      <c r="CK2611" s="3">
        <v>0</v>
      </c>
      <c r="CL2611" s="3">
        <v>0</v>
      </c>
      <c r="CM2611" s="3">
        <v>0</v>
      </c>
      <c r="CN2611" s="3">
        <v>8089</v>
      </c>
      <c r="CO2611" s="3">
        <v>8089</v>
      </c>
      <c r="CP2611" s="3">
        <v>8089</v>
      </c>
      <c r="CQ2611" s="3">
        <v>8089</v>
      </c>
      <c r="CR2611" s="3">
        <v>386.46199999999999</v>
      </c>
      <c r="CS2611" s="2">
        <v>2021</v>
      </c>
    </row>
    <row r="2612" spans="1:97" x14ac:dyDescent="0.25">
      <c r="A2612" s="2">
        <v>3394</v>
      </c>
      <c r="B2612" s="5" t="s">
        <v>8</v>
      </c>
      <c r="C2612" s="2" t="s">
        <v>0</v>
      </c>
      <c r="D2612" s="5" t="s">
        <v>13652</v>
      </c>
      <c r="E2612" s="5" t="s">
        <v>10017</v>
      </c>
      <c r="F2612" s="2">
        <v>18642</v>
      </c>
      <c r="G2612" s="5" t="s">
        <v>90</v>
      </c>
      <c r="H2612" s="5" t="s">
        <v>54</v>
      </c>
      <c r="I2612" s="5" t="s">
        <v>517</v>
      </c>
      <c r="J2612" s="5" t="s">
        <v>1</v>
      </c>
      <c r="K2612" s="2">
        <v>22</v>
      </c>
      <c r="L2612" s="2">
        <v>1</v>
      </c>
      <c r="M2612" s="5" t="s">
        <v>28</v>
      </c>
      <c r="N2612" s="5" t="s">
        <v>95</v>
      </c>
      <c r="O2612" s="5" t="s">
        <v>94</v>
      </c>
      <c r="P2612" s="5" t="s">
        <v>93</v>
      </c>
      <c r="Q2612" s="5" t="s">
        <v>528</v>
      </c>
      <c r="R2612" s="5" t="s">
        <v>110</v>
      </c>
      <c r="S2612" s="5" t="s">
        <v>1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535407</v>
      </c>
      <c r="BE2612" s="3">
        <v>445498</v>
      </c>
      <c r="BF2612" s="3">
        <v>427255</v>
      </c>
      <c r="BG2612" s="3">
        <v>376871</v>
      </c>
      <c r="BH2612" s="3">
        <v>466907</v>
      </c>
      <c r="BI2612" s="3">
        <v>502716</v>
      </c>
      <c r="BJ2612" s="3">
        <v>447606</v>
      </c>
      <c r="BK2612" s="3">
        <v>422356</v>
      </c>
      <c r="BL2612" s="3">
        <v>346425</v>
      </c>
      <c r="BM2612" s="3">
        <v>355490</v>
      </c>
      <c r="BN2612" s="3">
        <v>416641</v>
      </c>
      <c r="BO2612" s="3">
        <v>535360</v>
      </c>
      <c r="BP2612" s="3">
        <v>535407</v>
      </c>
      <c r="BQ2612" s="3">
        <v>445498</v>
      </c>
      <c r="BR2612" s="3">
        <v>427255</v>
      </c>
      <c r="BS2612" s="3">
        <v>376871</v>
      </c>
      <c r="BT2612" s="3">
        <v>466907</v>
      </c>
      <c r="BU2612" s="3">
        <v>502716</v>
      </c>
      <c r="BV2612" s="3">
        <v>447606</v>
      </c>
      <c r="BW2612" s="3">
        <v>422356</v>
      </c>
      <c r="BX2612" s="3">
        <v>346425</v>
      </c>
      <c r="BY2612" s="3">
        <v>355490</v>
      </c>
      <c r="BZ2612" s="3">
        <v>416641</v>
      </c>
      <c r="CA2612" s="3">
        <v>535360</v>
      </c>
      <c r="CB2612" s="3">
        <v>60539.008999999998</v>
      </c>
      <c r="CC2612" s="3">
        <v>50372.885999999999</v>
      </c>
      <c r="CD2612" s="3">
        <v>48310.184000000001</v>
      </c>
      <c r="CE2612" s="3">
        <v>42613.228999999999</v>
      </c>
      <c r="CF2612" s="3">
        <v>52793.644</v>
      </c>
      <c r="CG2612" s="3">
        <v>56842.620999999999</v>
      </c>
      <c r="CH2612" s="3">
        <v>50611.292000000001</v>
      </c>
      <c r="CI2612" s="3">
        <v>47756.207999999999</v>
      </c>
      <c r="CJ2612" s="3">
        <v>39170.620000000003</v>
      </c>
      <c r="CK2612" s="3">
        <v>40195.601000000002</v>
      </c>
      <c r="CL2612" s="3">
        <v>47110.044999999998</v>
      </c>
      <c r="CM2612" s="3">
        <v>60533.661</v>
      </c>
      <c r="CN2612" s="3">
        <v>0</v>
      </c>
      <c r="CO2612" s="3">
        <v>0</v>
      </c>
      <c r="CP2612" s="3">
        <v>5278532</v>
      </c>
      <c r="CQ2612" s="3">
        <v>5278532</v>
      </c>
      <c r="CR2612" s="3">
        <v>596849</v>
      </c>
      <c r="CS2612" s="2">
        <v>2021</v>
      </c>
    </row>
    <row r="2613" spans="1:97" x14ac:dyDescent="0.25">
      <c r="A2613" s="2">
        <v>3395</v>
      </c>
      <c r="B2613" s="5" t="s">
        <v>8</v>
      </c>
      <c r="C2613" s="2" t="s">
        <v>0</v>
      </c>
      <c r="D2613" s="5" t="s">
        <v>13651</v>
      </c>
      <c r="E2613" s="5" t="s">
        <v>10017</v>
      </c>
      <c r="F2613" s="2">
        <v>18642</v>
      </c>
      <c r="G2613" s="5" t="s">
        <v>90</v>
      </c>
      <c r="H2613" s="5" t="s">
        <v>54</v>
      </c>
      <c r="I2613" s="5" t="s">
        <v>517</v>
      </c>
      <c r="J2613" s="5" t="s">
        <v>1</v>
      </c>
      <c r="K2613" s="2">
        <v>22</v>
      </c>
      <c r="L2613" s="2">
        <v>1</v>
      </c>
      <c r="M2613" s="5" t="s">
        <v>28</v>
      </c>
      <c r="N2613" s="5" t="s">
        <v>95</v>
      </c>
      <c r="O2613" s="5" t="s">
        <v>94</v>
      </c>
      <c r="P2613" s="5" t="s">
        <v>93</v>
      </c>
      <c r="Q2613" s="5" t="s">
        <v>528</v>
      </c>
      <c r="R2613" s="5" t="s">
        <v>110</v>
      </c>
      <c r="S2613" s="5" t="s">
        <v>1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163042</v>
      </c>
      <c r="BE2613" s="3">
        <v>135663</v>
      </c>
      <c r="BF2613" s="3">
        <v>130107</v>
      </c>
      <c r="BG2613" s="3">
        <v>114765</v>
      </c>
      <c r="BH2613" s="3">
        <v>142182</v>
      </c>
      <c r="BI2613" s="3">
        <v>153087</v>
      </c>
      <c r="BJ2613" s="3">
        <v>136305</v>
      </c>
      <c r="BK2613" s="3">
        <v>128615</v>
      </c>
      <c r="BL2613" s="3">
        <v>105493</v>
      </c>
      <c r="BM2613" s="3">
        <v>108254</v>
      </c>
      <c r="BN2613" s="3">
        <v>126875</v>
      </c>
      <c r="BO2613" s="3">
        <v>163027</v>
      </c>
      <c r="BP2613" s="3">
        <v>163042</v>
      </c>
      <c r="BQ2613" s="3">
        <v>135663</v>
      </c>
      <c r="BR2613" s="3">
        <v>130107</v>
      </c>
      <c r="BS2613" s="3">
        <v>114765</v>
      </c>
      <c r="BT2613" s="3">
        <v>142182</v>
      </c>
      <c r="BU2613" s="3">
        <v>153087</v>
      </c>
      <c r="BV2613" s="3">
        <v>136305</v>
      </c>
      <c r="BW2613" s="3">
        <v>128615</v>
      </c>
      <c r="BX2613" s="3">
        <v>105493</v>
      </c>
      <c r="BY2613" s="3">
        <v>108254</v>
      </c>
      <c r="BZ2613" s="3">
        <v>126875</v>
      </c>
      <c r="CA2613" s="3">
        <v>163027</v>
      </c>
      <c r="CB2613" s="3">
        <v>18435.293000000001</v>
      </c>
      <c r="CC2613" s="3">
        <v>15339.513000000001</v>
      </c>
      <c r="CD2613" s="3">
        <v>14711.38</v>
      </c>
      <c r="CE2613" s="3">
        <v>12976.548000000001</v>
      </c>
      <c r="CF2613" s="3">
        <v>16076.68</v>
      </c>
      <c r="CG2613" s="3">
        <v>17309.670999999998</v>
      </c>
      <c r="CH2613" s="3">
        <v>15412.111999999999</v>
      </c>
      <c r="CI2613" s="3">
        <v>14542.683999999999</v>
      </c>
      <c r="CJ2613" s="3">
        <v>11928.207</v>
      </c>
      <c r="CK2613" s="3">
        <v>12240.333000000001</v>
      </c>
      <c r="CL2613" s="3">
        <v>14345.915000000001</v>
      </c>
      <c r="CM2613" s="3">
        <v>18433.664000000001</v>
      </c>
      <c r="CN2613" s="3">
        <v>0</v>
      </c>
      <c r="CO2613" s="3">
        <v>0</v>
      </c>
      <c r="CP2613" s="3">
        <v>1607415</v>
      </c>
      <c r="CQ2613" s="3">
        <v>1607415</v>
      </c>
      <c r="CR2613" s="3">
        <v>181752</v>
      </c>
      <c r="CS2613" s="2">
        <v>2021</v>
      </c>
    </row>
    <row r="2614" spans="1:97" x14ac:dyDescent="0.25">
      <c r="A2614" s="2">
        <v>3396</v>
      </c>
      <c r="B2614" s="5" t="s">
        <v>8</v>
      </c>
      <c r="C2614" s="2" t="s">
        <v>0</v>
      </c>
      <c r="D2614" s="5" t="s">
        <v>13650</v>
      </c>
      <c r="E2614" s="5" t="s">
        <v>10017</v>
      </c>
      <c r="F2614" s="2">
        <v>18642</v>
      </c>
      <c r="G2614" s="5" t="s">
        <v>90</v>
      </c>
      <c r="H2614" s="5" t="s">
        <v>54</v>
      </c>
      <c r="I2614" s="5" t="s">
        <v>517</v>
      </c>
      <c r="J2614" s="5" t="s">
        <v>1</v>
      </c>
      <c r="K2614" s="2">
        <v>22</v>
      </c>
      <c r="L2614" s="2">
        <v>1</v>
      </c>
      <c r="M2614" s="5" t="s">
        <v>28</v>
      </c>
      <c r="N2614" s="5" t="s">
        <v>14</v>
      </c>
      <c r="O2614" s="5" t="s">
        <v>72</v>
      </c>
      <c r="P2614" s="5" t="s">
        <v>39</v>
      </c>
      <c r="Q2614" s="5" t="s">
        <v>528</v>
      </c>
      <c r="R2614" s="5" t="s">
        <v>227</v>
      </c>
      <c r="S2614" s="5" t="s">
        <v>21</v>
      </c>
      <c r="T2614" s="3">
        <v>298</v>
      </c>
      <c r="U2614" s="3">
        <v>105775</v>
      </c>
      <c r="V2614" s="3">
        <v>0</v>
      </c>
      <c r="W2614" s="3">
        <v>2283</v>
      </c>
      <c r="X2614" s="3">
        <v>27476</v>
      </c>
      <c r="Y2614" s="3">
        <v>2925</v>
      </c>
      <c r="Z2614" s="3">
        <v>32749</v>
      </c>
      <c r="AA2614" s="3">
        <v>126259</v>
      </c>
      <c r="AB2614" s="3">
        <v>45045</v>
      </c>
      <c r="AC2614" s="3">
        <v>8348</v>
      </c>
      <c r="AD2614" s="3">
        <v>34786</v>
      </c>
      <c r="AE2614" s="3">
        <v>4008</v>
      </c>
      <c r="AF2614" s="3">
        <v>298</v>
      </c>
      <c r="AG2614" s="3">
        <v>105775</v>
      </c>
      <c r="AH2614" s="3">
        <v>0</v>
      </c>
      <c r="AI2614" s="3">
        <v>2283</v>
      </c>
      <c r="AJ2614" s="3">
        <v>27476</v>
      </c>
      <c r="AK2614" s="3">
        <v>2925</v>
      </c>
      <c r="AL2614" s="3">
        <v>32749</v>
      </c>
      <c r="AM2614" s="3">
        <v>126259</v>
      </c>
      <c r="AN2614" s="3">
        <v>45045</v>
      </c>
      <c r="AO2614" s="3">
        <v>8348</v>
      </c>
      <c r="AP2614" s="3">
        <v>34786</v>
      </c>
      <c r="AQ2614" s="3">
        <v>4008</v>
      </c>
      <c r="AR2614" s="4">
        <v>25.8</v>
      </c>
      <c r="AS2614" s="4">
        <v>23.8</v>
      </c>
      <c r="AT2614" s="4">
        <v>0</v>
      </c>
      <c r="AU2614" s="4">
        <v>23</v>
      </c>
      <c r="AV2614" s="4">
        <v>24.2</v>
      </c>
      <c r="AW2614" s="4">
        <v>24</v>
      </c>
      <c r="AX2614" s="4">
        <v>22.9</v>
      </c>
      <c r="AY2614" s="4">
        <v>22.7</v>
      </c>
      <c r="AZ2614" s="4">
        <v>21.9</v>
      </c>
      <c r="BA2614" s="4">
        <v>21.9</v>
      </c>
      <c r="BB2614" s="4">
        <v>22.4</v>
      </c>
      <c r="BC2614" s="4">
        <v>22.9</v>
      </c>
      <c r="BD2614" s="3">
        <v>7688</v>
      </c>
      <c r="BE2614" s="3">
        <v>2517445</v>
      </c>
      <c r="BF2614" s="3">
        <v>0</v>
      </c>
      <c r="BG2614" s="3">
        <v>52509</v>
      </c>
      <c r="BH2614" s="3">
        <v>664919</v>
      </c>
      <c r="BI2614" s="3">
        <v>70200</v>
      </c>
      <c r="BJ2614" s="3">
        <v>749952</v>
      </c>
      <c r="BK2614" s="3">
        <v>2866079</v>
      </c>
      <c r="BL2614" s="3">
        <v>986486</v>
      </c>
      <c r="BM2614" s="3">
        <v>182821</v>
      </c>
      <c r="BN2614" s="3">
        <v>779206</v>
      </c>
      <c r="BO2614" s="3">
        <v>91783</v>
      </c>
      <c r="BP2614" s="3">
        <v>7688</v>
      </c>
      <c r="BQ2614" s="3">
        <v>2517445</v>
      </c>
      <c r="BR2614" s="3">
        <v>0</v>
      </c>
      <c r="BS2614" s="3">
        <v>52509</v>
      </c>
      <c r="BT2614" s="3">
        <v>664919</v>
      </c>
      <c r="BU2614" s="3">
        <v>70200</v>
      </c>
      <c r="BV2614" s="3">
        <v>749952</v>
      </c>
      <c r="BW2614" s="3">
        <v>2866079</v>
      </c>
      <c r="BX2614" s="3">
        <v>986486</v>
      </c>
      <c r="BY2614" s="3">
        <v>182821</v>
      </c>
      <c r="BZ2614" s="3">
        <v>779206</v>
      </c>
      <c r="CA2614" s="3">
        <v>91783</v>
      </c>
      <c r="CB2614" s="3">
        <v>-7399.6180000000004</v>
      </c>
      <c r="CC2614" s="3">
        <v>257184.34</v>
      </c>
      <c r="CD2614" s="3">
        <v>0</v>
      </c>
      <c r="CE2614" s="3">
        <v>-5128.8419999999996</v>
      </c>
      <c r="CF2614" s="3">
        <v>54101.612999999998</v>
      </c>
      <c r="CG2614" s="3">
        <v>-6177.2520000000004</v>
      </c>
      <c r="CH2614" s="3">
        <v>57991.18</v>
      </c>
      <c r="CI2614" s="3">
        <v>281837.21999999997</v>
      </c>
      <c r="CJ2614" s="3">
        <v>92573.23</v>
      </c>
      <c r="CK2614" s="3">
        <v>14459.444</v>
      </c>
      <c r="CL2614" s="3">
        <v>78990.224000000002</v>
      </c>
      <c r="CM2614" s="3">
        <v>-6001.8509999999997</v>
      </c>
      <c r="CN2614" s="3">
        <v>389952</v>
      </c>
      <c r="CO2614" s="3">
        <v>389952</v>
      </c>
      <c r="CP2614" s="3">
        <v>8969088</v>
      </c>
      <c r="CQ2614" s="3">
        <v>8969088</v>
      </c>
      <c r="CR2614" s="3">
        <v>812429.69</v>
      </c>
      <c r="CS2614" s="2">
        <v>2021</v>
      </c>
    </row>
    <row r="2615" spans="1:97" x14ac:dyDescent="0.25">
      <c r="A2615" s="2">
        <v>3396</v>
      </c>
      <c r="B2615" s="5" t="s">
        <v>8</v>
      </c>
      <c r="C2615" s="2" t="s">
        <v>0</v>
      </c>
      <c r="D2615" s="5" t="s">
        <v>13650</v>
      </c>
      <c r="E2615" s="5" t="s">
        <v>10017</v>
      </c>
      <c r="F2615" s="2">
        <v>18642</v>
      </c>
      <c r="G2615" s="5" t="s">
        <v>90</v>
      </c>
      <c r="H2615" s="5" t="s">
        <v>54</v>
      </c>
      <c r="I2615" s="5" t="s">
        <v>517</v>
      </c>
      <c r="J2615" s="5" t="s">
        <v>1</v>
      </c>
      <c r="K2615" s="2">
        <v>22</v>
      </c>
      <c r="L2615" s="2">
        <v>1</v>
      </c>
      <c r="M2615" s="5" t="s">
        <v>28</v>
      </c>
      <c r="N2615" s="5" t="s">
        <v>14</v>
      </c>
      <c r="O2615" s="5" t="s">
        <v>67</v>
      </c>
      <c r="P2615" s="5" t="s">
        <v>67</v>
      </c>
      <c r="Q2615" s="5" t="s">
        <v>528</v>
      </c>
      <c r="R2615" s="5" t="s">
        <v>227</v>
      </c>
      <c r="S2615" s="5" t="s">
        <v>11</v>
      </c>
      <c r="T2615" s="3">
        <v>151</v>
      </c>
      <c r="U2615" s="3">
        <v>3149</v>
      </c>
      <c r="V2615" s="3">
        <v>353</v>
      </c>
      <c r="W2615" s="3">
        <v>3577</v>
      </c>
      <c r="X2615" s="3">
        <v>4495</v>
      </c>
      <c r="Y2615" s="3">
        <v>3735</v>
      </c>
      <c r="Z2615" s="3">
        <v>11740</v>
      </c>
      <c r="AA2615" s="3">
        <v>6122</v>
      </c>
      <c r="AB2615" s="3">
        <v>2561</v>
      </c>
      <c r="AC2615" s="3">
        <v>3104</v>
      </c>
      <c r="AD2615" s="3">
        <v>7981</v>
      </c>
      <c r="AE2615" s="3">
        <v>6171</v>
      </c>
      <c r="AF2615" s="3">
        <v>151</v>
      </c>
      <c r="AG2615" s="3">
        <v>3149</v>
      </c>
      <c r="AH2615" s="3">
        <v>353</v>
      </c>
      <c r="AI2615" s="3">
        <v>3577</v>
      </c>
      <c r="AJ2615" s="3">
        <v>4495</v>
      </c>
      <c r="AK2615" s="3">
        <v>3735</v>
      </c>
      <c r="AL2615" s="3">
        <v>11740</v>
      </c>
      <c r="AM2615" s="3">
        <v>6122</v>
      </c>
      <c r="AN2615" s="3">
        <v>2561</v>
      </c>
      <c r="AO2615" s="3">
        <v>3104</v>
      </c>
      <c r="AP2615" s="3">
        <v>7981</v>
      </c>
      <c r="AQ2615" s="3">
        <v>6171</v>
      </c>
      <c r="AR2615" s="4">
        <v>5.7619999999999996</v>
      </c>
      <c r="AS2615" s="4">
        <v>5.7619999999999996</v>
      </c>
      <c r="AT2615" s="4">
        <v>5.7619999999999996</v>
      </c>
      <c r="AU2615" s="4">
        <v>5.7619999999999996</v>
      </c>
      <c r="AV2615" s="4">
        <v>5.7619999999999996</v>
      </c>
      <c r="AW2615" s="4">
        <v>5.7619999999999996</v>
      </c>
      <c r="AX2615" s="4">
        <v>5.7619999999999996</v>
      </c>
      <c r="AY2615" s="4">
        <v>5.7619999999999996</v>
      </c>
      <c r="AZ2615" s="4">
        <v>5.7619999999999996</v>
      </c>
      <c r="BA2615" s="4">
        <v>5.7619999999999996</v>
      </c>
      <c r="BB2615" s="4">
        <v>5.7619999999999996</v>
      </c>
      <c r="BC2615" s="4">
        <v>5.7619999999999996</v>
      </c>
      <c r="BD2615" s="3">
        <v>870</v>
      </c>
      <c r="BE2615" s="3">
        <v>18145</v>
      </c>
      <c r="BF2615" s="3">
        <v>2034</v>
      </c>
      <c r="BG2615" s="3">
        <v>20611</v>
      </c>
      <c r="BH2615" s="3">
        <v>25900</v>
      </c>
      <c r="BI2615" s="3">
        <v>21521</v>
      </c>
      <c r="BJ2615" s="3">
        <v>67646</v>
      </c>
      <c r="BK2615" s="3">
        <v>35275</v>
      </c>
      <c r="BL2615" s="3">
        <v>14756</v>
      </c>
      <c r="BM2615" s="3">
        <v>17885</v>
      </c>
      <c r="BN2615" s="3">
        <v>45987</v>
      </c>
      <c r="BO2615" s="3">
        <v>35557</v>
      </c>
      <c r="BP2615" s="3">
        <v>870</v>
      </c>
      <c r="BQ2615" s="3">
        <v>18145</v>
      </c>
      <c r="BR2615" s="3">
        <v>2034</v>
      </c>
      <c r="BS2615" s="3">
        <v>20611</v>
      </c>
      <c r="BT2615" s="3">
        <v>25900</v>
      </c>
      <c r="BU2615" s="3">
        <v>21521</v>
      </c>
      <c r="BV2615" s="3">
        <v>67646</v>
      </c>
      <c r="BW2615" s="3">
        <v>35275</v>
      </c>
      <c r="BX2615" s="3">
        <v>14756</v>
      </c>
      <c r="BY2615" s="3">
        <v>17885</v>
      </c>
      <c r="BZ2615" s="3">
        <v>45987</v>
      </c>
      <c r="CA2615" s="3">
        <v>35557</v>
      </c>
      <c r="CB2615" s="3">
        <v>-837.38199999999995</v>
      </c>
      <c r="CC2615" s="3">
        <v>1853.662</v>
      </c>
      <c r="CD2615" s="3">
        <v>-7722</v>
      </c>
      <c r="CE2615" s="3">
        <v>-2013.1579999999999</v>
      </c>
      <c r="CF2615" s="3">
        <v>2107.3870000000002</v>
      </c>
      <c r="CG2615" s="3">
        <v>-1893.748</v>
      </c>
      <c r="CH2615" s="3">
        <v>5230.82</v>
      </c>
      <c r="CI2615" s="3">
        <v>3468.78</v>
      </c>
      <c r="CJ2615" s="3">
        <v>1384.77</v>
      </c>
      <c r="CK2615" s="3">
        <v>1414.556</v>
      </c>
      <c r="CL2615" s="3">
        <v>4661.7759999999998</v>
      </c>
      <c r="CM2615" s="3">
        <v>-2325.1489999999999</v>
      </c>
      <c r="CN2615" s="3">
        <v>53139</v>
      </c>
      <c r="CO2615" s="3">
        <v>53139</v>
      </c>
      <c r="CP2615" s="3">
        <v>306187</v>
      </c>
      <c r="CQ2615" s="3">
        <v>306187</v>
      </c>
      <c r="CR2615" s="3">
        <v>5330.3140000000003</v>
      </c>
      <c r="CS2615" s="2">
        <v>2021</v>
      </c>
    </row>
    <row r="2616" spans="1:97" x14ac:dyDescent="0.25">
      <c r="A2616" s="2">
        <v>3397</v>
      </c>
      <c r="B2616" s="5" t="s">
        <v>8</v>
      </c>
      <c r="C2616" s="2" t="s">
        <v>0</v>
      </c>
      <c r="D2616" s="5" t="s">
        <v>13649</v>
      </c>
      <c r="E2616" s="5" t="s">
        <v>10017</v>
      </c>
      <c r="F2616" s="2">
        <v>18642</v>
      </c>
      <c r="G2616" s="5" t="s">
        <v>90</v>
      </c>
      <c r="H2616" s="5" t="s">
        <v>54</v>
      </c>
      <c r="I2616" s="5" t="s">
        <v>517</v>
      </c>
      <c r="J2616" s="5" t="s">
        <v>1</v>
      </c>
      <c r="K2616" s="2">
        <v>22</v>
      </c>
      <c r="L2616" s="2">
        <v>1</v>
      </c>
      <c r="M2616" s="5" t="s">
        <v>28</v>
      </c>
      <c r="N2616" s="5" t="s">
        <v>95</v>
      </c>
      <c r="O2616" s="5" t="s">
        <v>94</v>
      </c>
      <c r="P2616" s="5" t="s">
        <v>93</v>
      </c>
      <c r="Q2616" s="5" t="s">
        <v>528</v>
      </c>
      <c r="R2616" s="5" t="s">
        <v>110</v>
      </c>
      <c r="S2616" s="5" t="s">
        <v>1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346093</v>
      </c>
      <c r="BE2616" s="3">
        <v>287975</v>
      </c>
      <c r="BF2616" s="3">
        <v>276183</v>
      </c>
      <c r="BG2616" s="3">
        <v>243614</v>
      </c>
      <c r="BH2616" s="3">
        <v>301814</v>
      </c>
      <c r="BI2616" s="3">
        <v>324961</v>
      </c>
      <c r="BJ2616" s="3">
        <v>289338</v>
      </c>
      <c r="BK2616" s="3">
        <v>273016</v>
      </c>
      <c r="BL2616" s="3">
        <v>223933</v>
      </c>
      <c r="BM2616" s="3">
        <v>229793</v>
      </c>
      <c r="BN2616" s="3">
        <v>269322</v>
      </c>
      <c r="BO2616" s="3">
        <v>346063</v>
      </c>
      <c r="BP2616" s="3">
        <v>346093</v>
      </c>
      <c r="BQ2616" s="3">
        <v>287975</v>
      </c>
      <c r="BR2616" s="3">
        <v>276183</v>
      </c>
      <c r="BS2616" s="3">
        <v>243614</v>
      </c>
      <c r="BT2616" s="3">
        <v>301814</v>
      </c>
      <c r="BU2616" s="3">
        <v>324961</v>
      </c>
      <c r="BV2616" s="3">
        <v>289338</v>
      </c>
      <c r="BW2616" s="3">
        <v>273016</v>
      </c>
      <c r="BX2616" s="3">
        <v>223933</v>
      </c>
      <c r="BY2616" s="3">
        <v>229793</v>
      </c>
      <c r="BZ2616" s="3">
        <v>269322</v>
      </c>
      <c r="CA2616" s="3">
        <v>346063</v>
      </c>
      <c r="CB2616" s="3">
        <v>39133.107000000004</v>
      </c>
      <c r="CC2616" s="3">
        <v>32561.608</v>
      </c>
      <c r="CD2616" s="3">
        <v>31228.254000000001</v>
      </c>
      <c r="CE2616" s="3">
        <v>27545.677</v>
      </c>
      <c r="CF2616" s="3">
        <v>34126.413</v>
      </c>
      <c r="CG2616" s="3">
        <v>36743.718000000001</v>
      </c>
      <c r="CH2616" s="3">
        <v>32715.716</v>
      </c>
      <c r="CI2616" s="3">
        <v>30870.157999999999</v>
      </c>
      <c r="CJ2616" s="3">
        <v>25320.334999999999</v>
      </c>
      <c r="CK2616" s="3">
        <v>25982.895</v>
      </c>
      <c r="CL2616" s="3">
        <v>30452.47</v>
      </c>
      <c r="CM2616" s="3">
        <v>39129.648999999998</v>
      </c>
      <c r="CN2616" s="3">
        <v>0</v>
      </c>
      <c r="CO2616" s="3">
        <v>0</v>
      </c>
      <c r="CP2616" s="3">
        <v>3412105</v>
      </c>
      <c r="CQ2616" s="3">
        <v>3412105</v>
      </c>
      <c r="CR2616" s="3">
        <v>385810</v>
      </c>
      <c r="CS2616" s="2">
        <v>2021</v>
      </c>
    </row>
    <row r="2617" spans="1:97" x14ac:dyDescent="0.25">
      <c r="A2617" s="2">
        <v>3398</v>
      </c>
      <c r="B2617" s="5" t="s">
        <v>8</v>
      </c>
      <c r="C2617" s="2" t="s">
        <v>0</v>
      </c>
      <c r="D2617" s="5" t="s">
        <v>13648</v>
      </c>
      <c r="E2617" s="5" t="s">
        <v>10017</v>
      </c>
      <c r="F2617" s="2">
        <v>18642</v>
      </c>
      <c r="G2617" s="5" t="s">
        <v>90</v>
      </c>
      <c r="H2617" s="5" t="s">
        <v>54</v>
      </c>
      <c r="I2617" s="5" t="s">
        <v>517</v>
      </c>
      <c r="J2617" s="5" t="s">
        <v>1</v>
      </c>
      <c r="K2617" s="2">
        <v>22</v>
      </c>
      <c r="L2617" s="2">
        <v>1</v>
      </c>
      <c r="M2617" s="5" t="s">
        <v>28</v>
      </c>
      <c r="N2617" s="5" t="s">
        <v>95</v>
      </c>
      <c r="O2617" s="5" t="s">
        <v>94</v>
      </c>
      <c r="P2617" s="5" t="s">
        <v>93</v>
      </c>
      <c r="Q2617" s="5" t="s">
        <v>528</v>
      </c>
      <c r="R2617" s="5" t="s">
        <v>110</v>
      </c>
      <c r="S2617" s="5" t="s">
        <v>1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620369</v>
      </c>
      <c r="BE2617" s="3">
        <v>516192</v>
      </c>
      <c r="BF2617" s="3">
        <v>495055</v>
      </c>
      <c r="BG2617" s="3">
        <v>436676</v>
      </c>
      <c r="BH2617" s="3">
        <v>540999</v>
      </c>
      <c r="BI2617" s="3">
        <v>582491</v>
      </c>
      <c r="BJ2617" s="3">
        <v>518635</v>
      </c>
      <c r="BK2617" s="3">
        <v>489378</v>
      </c>
      <c r="BL2617" s="3">
        <v>401398</v>
      </c>
      <c r="BM2617" s="3">
        <v>411901</v>
      </c>
      <c r="BN2617" s="3">
        <v>482757</v>
      </c>
      <c r="BO2617" s="3">
        <v>620314</v>
      </c>
      <c r="BP2617" s="3">
        <v>620369</v>
      </c>
      <c r="BQ2617" s="3">
        <v>516192</v>
      </c>
      <c r="BR2617" s="3">
        <v>495055</v>
      </c>
      <c r="BS2617" s="3">
        <v>436676</v>
      </c>
      <c r="BT2617" s="3">
        <v>540999</v>
      </c>
      <c r="BU2617" s="3">
        <v>582491</v>
      </c>
      <c r="BV2617" s="3">
        <v>518635</v>
      </c>
      <c r="BW2617" s="3">
        <v>489378</v>
      </c>
      <c r="BX2617" s="3">
        <v>401398</v>
      </c>
      <c r="BY2617" s="3">
        <v>411901</v>
      </c>
      <c r="BZ2617" s="3">
        <v>482757</v>
      </c>
      <c r="CA2617" s="3">
        <v>620314</v>
      </c>
      <c r="CB2617" s="3">
        <v>70145.747000000003</v>
      </c>
      <c r="CC2617" s="3">
        <v>58366.392999999996</v>
      </c>
      <c r="CD2617" s="3">
        <v>55976.368000000002</v>
      </c>
      <c r="CE2617" s="3">
        <v>49375.381999999998</v>
      </c>
      <c r="CF2617" s="3">
        <v>61171.292999999998</v>
      </c>
      <c r="CG2617" s="3">
        <v>65862.789000000004</v>
      </c>
      <c r="CH2617" s="3">
        <v>58642.63</v>
      </c>
      <c r="CI2617" s="3">
        <v>55334.483</v>
      </c>
      <c r="CJ2617" s="3">
        <v>45386.476000000002</v>
      </c>
      <c r="CK2617" s="3">
        <v>46574.108</v>
      </c>
      <c r="CL2617" s="3">
        <v>54585.783000000003</v>
      </c>
      <c r="CM2617" s="3">
        <v>70139.547999999995</v>
      </c>
      <c r="CN2617" s="3">
        <v>0</v>
      </c>
      <c r="CO2617" s="3">
        <v>0</v>
      </c>
      <c r="CP2617" s="3">
        <v>6116165</v>
      </c>
      <c r="CQ2617" s="3">
        <v>6116165</v>
      </c>
      <c r="CR2617" s="3">
        <v>691561</v>
      </c>
      <c r="CS2617" s="2">
        <v>2021</v>
      </c>
    </row>
    <row r="2618" spans="1:97" x14ac:dyDescent="0.25">
      <c r="A2618" s="2">
        <v>3399</v>
      </c>
      <c r="B2618" s="5" t="s">
        <v>8</v>
      </c>
      <c r="C2618" s="2" t="s">
        <v>0</v>
      </c>
      <c r="D2618" s="5" t="s">
        <v>13647</v>
      </c>
      <c r="E2618" s="5" t="s">
        <v>10017</v>
      </c>
      <c r="F2618" s="2">
        <v>18642</v>
      </c>
      <c r="G2618" s="5" t="s">
        <v>90</v>
      </c>
      <c r="H2618" s="5" t="s">
        <v>54</v>
      </c>
      <c r="I2618" s="5" t="s">
        <v>517</v>
      </c>
      <c r="J2618" s="5" t="s">
        <v>1</v>
      </c>
      <c r="K2618" s="2">
        <v>22</v>
      </c>
      <c r="L2618" s="2">
        <v>1</v>
      </c>
      <c r="M2618" s="5" t="s">
        <v>28</v>
      </c>
      <c r="N2618" s="5" t="s">
        <v>14</v>
      </c>
      <c r="O2618" s="5" t="s">
        <v>72</v>
      </c>
      <c r="P2618" s="5" t="s">
        <v>39</v>
      </c>
      <c r="Q2618" s="5" t="s">
        <v>528</v>
      </c>
      <c r="R2618" s="5" t="s">
        <v>227</v>
      </c>
      <c r="S2618" s="5" t="s">
        <v>21</v>
      </c>
      <c r="T2618" s="3">
        <v>393767</v>
      </c>
      <c r="U2618" s="3">
        <v>423000</v>
      </c>
      <c r="V2618" s="3">
        <v>536848</v>
      </c>
      <c r="W2618" s="3">
        <v>523062</v>
      </c>
      <c r="X2618" s="3">
        <v>447630</v>
      </c>
      <c r="Y2618" s="3">
        <v>557957</v>
      </c>
      <c r="Z2618" s="3">
        <v>316671</v>
      </c>
      <c r="AA2618" s="3">
        <v>389022</v>
      </c>
      <c r="AB2618" s="3">
        <v>416012</v>
      </c>
      <c r="AC2618" s="3">
        <v>238257</v>
      </c>
      <c r="AD2618" s="3">
        <v>205984</v>
      </c>
      <c r="AE2618" s="3">
        <v>219693</v>
      </c>
      <c r="AF2618" s="3">
        <v>393767</v>
      </c>
      <c r="AG2618" s="3">
        <v>423000</v>
      </c>
      <c r="AH2618" s="3">
        <v>536848</v>
      </c>
      <c r="AI2618" s="3">
        <v>523062</v>
      </c>
      <c r="AJ2618" s="3">
        <v>447630</v>
      </c>
      <c r="AK2618" s="3">
        <v>557957</v>
      </c>
      <c r="AL2618" s="3">
        <v>316671</v>
      </c>
      <c r="AM2618" s="3">
        <v>389022</v>
      </c>
      <c r="AN2618" s="3">
        <v>416012</v>
      </c>
      <c r="AO2618" s="3">
        <v>238257</v>
      </c>
      <c r="AP2618" s="3">
        <v>205984</v>
      </c>
      <c r="AQ2618" s="3">
        <v>219693</v>
      </c>
      <c r="AR2618" s="4">
        <v>24.4</v>
      </c>
      <c r="AS2618" s="4">
        <v>24</v>
      </c>
      <c r="AT2618" s="4">
        <v>23.31</v>
      </c>
      <c r="AU2618" s="4">
        <v>23.95</v>
      </c>
      <c r="AV2618" s="4">
        <v>23.58</v>
      </c>
      <c r="AW2618" s="4">
        <v>24.03</v>
      </c>
      <c r="AX2618" s="4">
        <v>24.05</v>
      </c>
      <c r="AY2618" s="4">
        <v>23.82</v>
      </c>
      <c r="AZ2618" s="4">
        <v>23.39</v>
      </c>
      <c r="BA2618" s="4">
        <v>24.23</v>
      </c>
      <c r="BB2618" s="4">
        <v>24.03</v>
      </c>
      <c r="BC2618" s="4">
        <v>23.59</v>
      </c>
      <c r="BD2618" s="3">
        <v>9607915</v>
      </c>
      <c r="BE2618" s="3">
        <v>10152000</v>
      </c>
      <c r="BF2618" s="3">
        <v>12513927</v>
      </c>
      <c r="BG2618" s="3">
        <v>12527335</v>
      </c>
      <c r="BH2618" s="3">
        <v>10555115</v>
      </c>
      <c r="BI2618" s="3">
        <v>13407707</v>
      </c>
      <c r="BJ2618" s="3">
        <v>7615938</v>
      </c>
      <c r="BK2618" s="3">
        <v>9266504</v>
      </c>
      <c r="BL2618" s="3">
        <v>9730521</v>
      </c>
      <c r="BM2618" s="3">
        <v>5772967</v>
      </c>
      <c r="BN2618" s="3">
        <v>4949796</v>
      </c>
      <c r="BO2618" s="3">
        <v>5182558</v>
      </c>
      <c r="BP2618" s="3">
        <v>9607915</v>
      </c>
      <c r="BQ2618" s="3">
        <v>10152000</v>
      </c>
      <c r="BR2618" s="3">
        <v>12513927</v>
      </c>
      <c r="BS2618" s="3">
        <v>12527335</v>
      </c>
      <c r="BT2618" s="3">
        <v>10555115</v>
      </c>
      <c r="BU2618" s="3">
        <v>13407707</v>
      </c>
      <c r="BV2618" s="3">
        <v>7615938</v>
      </c>
      <c r="BW2618" s="3">
        <v>9266504</v>
      </c>
      <c r="BX2618" s="3">
        <v>9730521</v>
      </c>
      <c r="BY2618" s="3">
        <v>5772967</v>
      </c>
      <c r="BZ2618" s="3">
        <v>4949796</v>
      </c>
      <c r="CA2618" s="3">
        <v>5182558</v>
      </c>
      <c r="CB2618" s="3">
        <v>875080.87</v>
      </c>
      <c r="CC2618" s="3">
        <v>948029.89</v>
      </c>
      <c r="CD2618" s="3">
        <v>1151935.8999999999</v>
      </c>
      <c r="CE2618" s="3">
        <v>1174570</v>
      </c>
      <c r="CF2618" s="3">
        <v>968388.11</v>
      </c>
      <c r="CG2618" s="3">
        <v>1254767.8</v>
      </c>
      <c r="CH2618" s="3">
        <v>731051.5</v>
      </c>
      <c r="CI2618" s="3">
        <v>837227.5</v>
      </c>
      <c r="CJ2618" s="3">
        <v>924767.67</v>
      </c>
      <c r="CK2618" s="3">
        <v>518137.4</v>
      </c>
      <c r="CL2618" s="3">
        <v>461065.36</v>
      </c>
      <c r="CM2618" s="3">
        <v>441734.92</v>
      </c>
      <c r="CN2618" s="3">
        <v>4667903</v>
      </c>
      <c r="CO2618" s="3">
        <v>4667903</v>
      </c>
      <c r="CP2618" s="3">
        <v>111282283</v>
      </c>
      <c r="CQ2618" s="3">
        <v>111282283</v>
      </c>
      <c r="CR2618" s="3">
        <v>10286757</v>
      </c>
      <c r="CS2618" s="2">
        <v>2021</v>
      </c>
    </row>
    <row r="2619" spans="1:97" x14ac:dyDescent="0.25">
      <c r="A2619" s="2">
        <v>3399</v>
      </c>
      <c r="B2619" s="5" t="s">
        <v>8</v>
      </c>
      <c r="C2619" s="2" t="s">
        <v>0</v>
      </c>
      <c r="D2619" s="5" t="s">
        <v>13647</v>
      </c>
      <c r="E2619" s="5" t="s">
        <v>10017</v>
      </c>
      <c r="F2619" s="2">
        <v>18642</v>
      </c>
      <c r="G2619" s="5" t="s">
        <v>90</v>
      </c>
      <c r="H2619" s="5" t="s">
        <v>54</v>
      </c>
      <c r="I2619" s="5" t="s">
        <v>517</v>
      </c>
      <c r="J2619" s="5" t="s">
        <v>1</v>
      </c>
      <c r="K2619" s="2">
        <v>22</v>
      </c>
      <c r="L2619" s="2">
        <v>1</v>
      </c>
      <c r="M2619" s="5" t="s">
        <v>28</v>
      </c>
      <c r="N2619" s="5" t="s">
        <v>14</v>
      </c>
      <c r="O2619" s="5" t="s">
        <v>67</v>
      </c>
      <c r="P2619" s="5" t="s">
        <v>67</v>
      </c>
      <c r="Q2619" s="5" t="s">
        <v>528</v>
      </c>
      <c r="R2619" s="5" t="s">
        <v>227</v>
      </c>
      <c r="S2619" s="5" t="s">
        <v>11</v>
      </c>
      <c r="T2619" s="3">
        <v>12748</v>
      </c>
      <c r="U2619" s="3">
        <v>7501</v>
      </c>
      <c r="V2619" s="3">
        <v>19291</v>
      </c>
      <c r="W2619" s="3">
        <v>8200</v>
      </c>
      <c r="X2619" s="3">
        <v>18572</v>
      </c>
      <c r="Y2619" s="3">
        <v>11014</v>
      </c>
      <c r="Z2619" s="3">
        <v>2006</v>
      </c>
      <c r="AA2619" s="3">
        <v>15197</v>
      </c>
      <c r="AB2619" s="3">
        <v>10751</v>
      </c>
      <c r="AC2619" s="3">
        <v>7672</v>
      </c>
      <c r="AD2619" s="3">
        <v>9399</v>
      </c>
      <c r="AE2619" s="3">
        <v>20889</v>
      </c>
      <c r="AF2619" s="3">
        <v>12748</v>
      </c>
      <c r="AG2619" s="3">
        <v>7501</v>
      </c>
      <c r="AH2619" s="3">
        <v>19291</v>
      </c>
      <c r="AI2619" s="3">
        <v>8200</v>
      </c>
      <c r="AJ2619" s="3">
        <v>18572</v>
      </c>
      <c r="AK2619" s="3">
        <v>11014</v>
      </c>
      <c r="AL2619" s="3">
        <v>2006</v>
      </c>
      <c r="AM2619" s="3">
        <v>15197</v>
      </c>
      <c r="AN2619" s="3">
        <v>10751</v>
      </c>
      <c r="AO2619" s="3">
        <v>7672</v>
      </c>
      <c r="AP2619" s="3">
        <v>9399</v>
      </c>
      <c r="AQ2619" s="3">
        <v>20889</v>
      </c>
      <c r="AR2619" s="4">
        <v>5.7619999999999996</v>
      </c>
      <c r="AS2619" s="4">
        <v>5.7619999999999996</v>
      </c>
      <c r="AT2619" s="4">
        <v>5.7619999999999996</v>
      </c>
      <c r="AU2619" s="4">
        <v>5.7619999999999996</v>
      </c>
      <c r="AV2619" s="4">
        <v>5.7619999999999996</v>
      </c>
      <c r="AW2619" s="4">
        <v>5.7619999999999996</v>
      </c>
      <c r="AX2619" s="4">
        <v>5.7619999999999996</v>
      </c>
      <c r="AY2619" s="4">
        <v>5.7619999999999996</v>
      </c>
      <c r="AZ2619" s="4">
        <v>5.7619999999999996</v>
      </c>
      <c r="BA2619" s="4">
        <v>5.7619999999999996</v>
      </c>
      <c r="BB2619" s="4">
        <v>5.7619999999999996</v>
      </c>
      <c r="BC2619" s="4">
        <v>5.7619999999999996</v>
      </c>
      <c r="BD2619" s="3">
        <v>73454</v>
      </c>
      <c r="BE2619" s="3">
        <v>43221</v>
      </c>
      <c r="BF2619" s="3">
        <v>111155</v>
      </c>
      <c r="BG2619" s="3">
        <v>47248</v>
      </c>
      <c r="BH2619" s="3">
        <v>107012</v>
      </c>
      <c r="BI2619" s="3">
        <v>63463</v>
      </c>
      <c r="BJ2619" s="3">
        <v>11559</v>
      </c>
      <c r="BK2619" s="3">
        <v>87565</v>
      </c>
      <c r="BL2619" s="3">
        <v>61947</v>
      </c>
      <c r="BM2619" s="3">
        <v>44206</v>
      </c>
      <c r="BN2619" s="3">
        <v>54157</v>
      </c>
      <c r="BO2619" s="3">
        <v>120362</v>
      </c>
      <c r="BP2619" s="3">
        <v>73454</v>
      </c>
      <c r="BQ2619" s="3">
        <v>43221</v>
      </c>
      <c r="BR2619" s="3">
        <v>111155</v>
      </c>
      <c r="BS2619" s="3">
        <v>47248</v>
      </c>
      <c r="BT2619" s="3">
        <v>107012</v>
      </c>
      <c r="BU2619" s="3">
        <v>63463</v>
      </c>
      <c r="BV2619" s="3">
        <v>11559</v>
      </c>
      <c r="BW2619" s="3">
        <v>87565</v>
      </c>
      <c r="BX2619" s="3">
        <v>61947</v>
      </c>
      <c r="BY2619" s="3">
        <v>44206</v>
      </c>
      <c r="BZ2619" s="3">
        <v>54157</v>
      </c>
      <c r="CA2619" s="3">
        <v>120362</v>
      </c>
      <c r="CB2619" s="3">
        <v>6690.1270000000004</v>
      </c>
      <c r="CC2619" s="3">
        <v>4036.1089999999999</v>
      </c>
      <c r="CD2619" s="3">
        <v>10232.050999999999</v>
      </c>
      <c r="CE2619" s="3">
        <v>4430.0370000000003</v>
      </c>
      <c r="CF2619" s="3">
        <v>9817.8950000000004</v>
      </c>
      <c r="CG2619" s="3">
        <v>5939.19</v>
      </c>
      <c r="CH2619" s="3">
        <v>1109.5039999999999</v>
      </c>
      <c r="CI2619" s="3">
        <v>7911.4970000000003</v>
      </c>
      <c r="CJ2619" s="3">
        <v>5887.3339999999998</v>
      </c>
      <c r="CK2619" s="3">
        <v>3967.598</v>
      </c>
      <c r="CL2619" s="3">
        <v>5044.6400000000003</v>
      </c>
      <c r="CM2619" s="3">
        <v>10259.081</v>
      </c>
      <c r="CN2619" s="3">
        <v>143240</v>
      </c>
      <c r="CO2619" s="3">
        <v>143240</v>
      </c>
      <c r="CP2619" s="3">
        <v>825349</v>
      </c>
      <c r="CQ2619" s="3">
        <v>825349</v>
      </c>
      <c r="CR2619" s="3">
        <v>75325.062999999995</v>
      </c>
      <c r="CS2619" s="2">
        <v>2021</v>
      </c>
    </row>
    <row r="2620" spans="1:97" x14ac:dyDescent="0.25">
      <c r="A2620" s="2">
        <v>3399</v>
      </c>
      <c r="B2620" s="5" t="s">
        <v>8</v>
      </c>
      <c r="C2620" s="2" t="s">
        <v>0</v>
      </c>
      <c r="D2620" s="5" t="s">
        <v>13647</v>
      </c>
      <c r="E2620" s="5" t="s">
        <v>10017</v>
      </c>
      <c r="F2620" s="2">
        <v>18642</v>
      </c>
      <c r="G2620" s="5" t="s">
        <v>90</v>
      </c>
      <c r="H2620" s="5" t="s">
        <v>54</v>
      </c>
      <c r="I2620" s="5" t="s">
        <v>517</v>
      </c>
      <c r="J2620" s="5" t="s">
        <v>1</v>
      </c>
      <c r="K2620" s="2">
        <v>22</v>
      </c>
      <c r="L2620" s="2">
        <v>1</v>
      </c>
      <c r="M2620" s="5" t="s">
        <v>28</v>
      </c>
      <c r="N2620" s="5" t="s">
        <v>14</v>
      </c>
      <c r="O2620" s="5" t="s">
        <v>9157</v>
      </c>
      <c r="P2620" s="5" t="s">
        <v>39</v>
      </c>
      <c r="Q2620" s="5" t="s">
        <v>528</v>
      </c>
      <c r="R2620" s="5" t="s">
        <v>227</v>
      </c>
      <c r="S2620" s="5" t="s">
        <v>21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4">
        <v>0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0</v>
      </c>
      <c r="AY2620" s="4">
        <v>0</v>
      </c>
      <c r="AZ2620" s="4">
        <v>0</v>
      </c>
      <c r="BA2620" s="4">
        <v>0</v>
      </c>
      <c r="BB2620" s="4">
        <v>0</v>
      </c>
      <c r="BC2620" s="4">
        <v>0</v>
      </c>
      <c r="BD2620" s="3">
        <v>0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0</v>
      </c>
      <c r="BK2620" s="3">
        <v>0</v>
      </c>
      <c r="BL2620" s="3">
        <v>0</v>
      </c>
      <c r="BM2620" s="3">
        <v>0</v>
      </c>
      <c r="BN2620" s="3">
        <v>0</v>
      </c>
      <c r="BO2620" s="3">
        <v>0</v>
      </c>
      <c r="BP2620" s="3">
        <v>0</v>
      </c>
      <c r="BQ2620" s="3">
        <v>0</v>
      </c>
      <c r="BR2620" s="3">
        <v>0</v>
      </c>
      <c r="BS2620" s="3">
        <v>0</v>
      </c>
      <c r="BT2620" s="3">
        <v>0</v>
      </c>
      <c r="BU2620" s="3">
        <v>0</v>
      </c>
      <c r="BV2620" s="3">
        <v>0</v>
      </c>
      <c r="BW2620" s="3">
        <v>0</v>
      </c>
      <c r="BX2620" s="3">
        <v>0</v>
      </c>
      <c r="BY2620" s="3">
        <v>0</v>
      </c>
      <c r="BZ2620" s="3">
        <v>0</v>
      </c>
      <c r="CA2620" s="3">
        <v>0</v>
      </c>
      <c r="CB2620" s="3">
        <v>0</v>
      </c>
      <c r="CC2620" s="3">
        <v>0</v>
      </c>
      <c r="CD2620" s="3">
        <v>0</v>
      </c>
      <c r="CE2620" s="3">
        <v>0</v>
      </c>
      <c r="CF2620" s="3">
        <v>0</v>
      </c>
      <c r="CG2620" s="3">
        <v>0</v>
      </c>
      <c r="CH2620" s="3">
        <v>0</v>
      </c>
      <c r="CI2620" s="3">
        <v>0</v>
      </c>
      <c r="CJ2620" s="3">
        <v>0</v>
      </c>
      <c r="CK2620" s="3">
        <v>0</v>
      </c>
      <c r="CL2620" s="3">
        <v>0</v>
      </c>
      <c r="CM2620" s="3">
        <v>0</v>
      </c>
      <c r="CN2620" s="3">
        <v>0</v>
      </c>
      <c r="CO2620" s="3">
        <v>0</v>
      </c>
      <c r="CP2620" s="3">
        <v>0</v>
      </c>
      <c r="CQ2620" s="3">
        <v>0</v>
      </c>
      <c r="CR2620" s="3">
        <v>0</v>
      </c>
      <c r="CS2620" s="2">
        <v>2021</v>
      </c>
    </row>
    <row r="2621" spans="1:97" x14ac:dyDescent="0.25">
      <c r="A2621" s="2">
        <v>3399</v>
      </c>
      <c r="B2621" s="5" t="s">
        <v>8</v>
      </c>
      <c r="C2621" s="2" t="s">
        <v>0</v>
      </c>
      <c r="D2621" s="5" t="s">
        <v>13647</v>
      </c>
      <c r="E2621" s="5" t="s">
        <v>10017</v>
      </c>
      <c r="F2621" s="2">
        <v>18642</v>
      </c>
      <c r="G2621" s="5" t="s">
        <v>90</v>
      </c>
      <c r="H2621" s="5" t="s">
        <v>54</v>
      </c>
      <c r="I2621" s="5" t="s">
        <v>517</v>
      </c>
      <c r="J2621" s="5" t="s">
        <v>1</v>
      </c>
      <c r="K2621" s="2">
        <v>22</v>
      </c>
      <c r="L2621" s="2">
        <v>1</v>
      </c>
      <c r="M2621" s="5" t="s">
        <v>28</v>
      </c>
      <c r="N2621" s="5" t="s">
        <v>14</v>
      </c>
      <c r="O2621" s="5" t="s">
        <v>40</v>
      </c>
      <c r="P2621" s="5" t="s">
        <v>39</v>
      </c>
      <c r="Q2621" s="5" t="s">
        <v>528</v>
      </c>
      <c r="R2621" s="5" t="s">
        <v>227</v>
      </c>
      <c r="S2621" s="5" t="s">
        <v>21</v>
      </c>
      <c r="T2621" s="3" t="s">
        <v>0</v>
      </c>
      <c r="U2621" s="3" t="s">
        <v>0</v>
      </c>
      <c r="V2621" s="3" t="s">
        <v>0</v>
      </c>
      <c r="W2621" s="3" t="s">
        <v>0</v>
      </c>
      <c r="X2621" s="3" t="s">
        <v>0</v>
      </c>
      <c r="Y2621" s="3" t="s">
        <v>0</v>
      </c>
      <c r="Z2621" s="3" t="s">
        <v>0</v>
      </c>
      <c r="AA2621" s="3" t="s">
        <v>0</v>
      </c>
      <c r="AB2621" s="3">
        <v>0</v>
      </c>
      <c r="AC2621" s="3" t="s">
        <v>0</v>
      </c>
      <c r="AD2621" s="3" t="s">
        <v>0</v>
      </c>
      <c r="AE2621" s="3" t="s">
        <v>0</v>
      </c>
      <c r="AF2621" s="3" t="s">
        <v>0</v>
      </c>
      <c r="AG2621" s="3" t="s">
        <v>0</v>
      </c>
      <c r="AH2621" s="3" t="s">
        <v>0</v>
      </c>
      <c r="AI2621" s="3" t="s">
        <v>0</v>
      </c>
      <c r="AJ2621" s="3" t="s">
        <v>0</v>
      </c>
      <c r="AK2621" s="3" t="s">
        <v>0</v>
      </c>
      <c r="AL2621" s="3" t="s">
        <v>0</v>
      </c>
      <c r="AM2621" s="3" t="s">
        <v>0</v>
      </c>
      <c r="AN2621" s="3">
        <v>0</v>
      </c>
      <c r="AO2621" s="3" t="s">
        <v>0</v>
      </c>
      <c r="AP2621" s="3" t="s">
        <v>0</v>
      </c>
      <c r="AQ2621" s="3" t="s">
        <v>0</v>
      </c>
      <c r="AR2621" s="4" t="s">
        <v>0</v>
      </c>
      <c r="AS2621" s="4" t="s">
        <v>0</v>
      </c>
      <c r="AT2621" s="4" t="s">
        <v>0</v>
      </c>
      <c r="AU2621" s="4" t="s">
        <v>0</v>
      </c>
      <c r="AV2621" s="4" t="s">
        <v>0</v>
      </c>
      <c r="AW2621" s="4" t="s">
        <v>0</v>
      </c>
      <c r="AX2621" s="4" t="s">
        <v>0</v>
      </c>
      <c r="AY2621" s="4" t="s">
        <v>0</v>
      </c>
      <c r="AZ2621" s="4">
        <v>0</v>
      </c>
      <c r="BA2621" s="4" t="s">
        <v>0</v>
      </c>
      <c r="BB2621" s="4" t="s">
        <v>0</v>
      </c>
      <c r="BC2621" s="4" t="s">
        <v>0</v>
      </c>
      <c r="BD2621" s="3" t="s">
        <v>0</v>
      </c>
      <c r="BE2621" s="3" t="s">
        <v>0</v>
      </c>
      <c r="BF2621" s="3" t="s">
        <v>0</v>
      </c>
      <c r="BG2621" s="3" t="s">
        <v>0</v>
      </c>
      <c r="BH2621" s="3" t="s">
        <v>0</v>
      </c>
      <c r="BI2621" s="3" t="s">
        <v>0</v>
      </c>
      <c r="BJ2621" s="3" t="s">
        <v>0</v>
      </c>
      <c r="BK2621" s="3" t="s">
        <v>0</v>
      </c>
      <c r="BL2621" s="3">
        <v>0</v>
      </c>
      <c r="BM2621" s="3" t="s">
        <v>0</v>
      </c>
      <c r="BN2621" s="3" t="s">
        <v>0</v>
      </c>
      <c r="BO2621" s="3" t="s">
        <v>0</v>
      </c>
      <c r="BP2621" s="3" t="s">
        <v>0</v>
      </c>
      <c r="BQ2621" s="3" t="s">
        <v>0</v>
      </c>
      <c r="BR2621" s="3" t="s">
        <v>0</v>
      </c>
      <c r="BS2621" s="3" t="s">
        <v>0</v>
      </c>
      <c r="BT2621" s="3" t="s">
        <v>0</v>
      </c>
      <c r="BU2621" s="3" t="s">
        <v>0</v>
      </c>
      <c r="BV2621" s="3" t="s">
        <v>0</v>
      </c>
      <c r="BW2621" s="3" t="s">
        <v>0</v>
      </c>
      <c r="BX2621" s="3">
        <v>0</v>
      </c>
      <c r="BY2621" s="3" t="s">
        <v>0</v>
      </c>
      <c r="BZ2621" s="3" t="s">
        <v>0</v>
      </c>
      <c r="CA2621" s="3" t="s">
        <v>0</v>
      </c>
      <c r="CB2621" s="3" t="s">
        <v>0</v>
      </c>
      <c r="CC2621" s="3" t="s">
        <v>0</v>
      </c>
      <c r="CD2621" s="3" t="s">
        <v>0</v>
      </c>
      <c r="CE2621" s="3" t="s">
        <v>0</v>
      </c>
      <c r="CF2621" s="3" t="s">
        <v>0</v>
      </c>
      <c r="CG2621" s="3" t="s">
        <v>0</v>
      </c>
      <c r="CH2621" s="3" t="s">
        <v>0</v>
      </c>
      <c r="CI2621" s="3" t="s">
        <v>0</v>
      </c>
      <c r="CJ2621" s="3">
        <v>0</v>
      </c>
      <c r="CK2621" s="3" t="s">
        <v>0</v>
      </c>
      <c r="CL2621" s="3" t="s">
        <v>0</v>
      </c>
      <c r="CM2621" s="3" t="s">
        <v>0</v>
      </c>
      <c r="CN2621" s="3">
        <v>0</v>
      </c>
      <c r="CO2621" s="3">
        <v>0</v>
      </c>
      <c r="CP2621" s="3">
        <v>0</v>
      </c>
      <c r="CQ2621" s="3">
        <v>0</v>
      </c>
      <c r="CR2621" s="3">
        <v>0</v>
      </c>
      <c r="CS2621" s="2">
        <v>2021</v>
      </c>
    </row>
    <row r="2622" spans="1:97" x14ac:dyDescent="0.25">
      <c r="A2622" s="2">
        <v>3400</v>
      </c>
      <c r="B2622" s="5" t="s">
        <v>8</v>
      </c>
      <c r="C2622" s="2" t="s">
        <v>0</v>
      </c>
      <c r="D2622" s="5" t="s">
        <v>13646</v>
      </c>
      <c r="E2622" s="5" t="s">
        <v>10017</v>
      </c>
      <c r="F2622" s="2">
        <v>18642</v>
      </c>
      <c r="G2622" s="5" t="s">
        <v>90</v>
      </c>
      <c r="H2622" s="5" t="s">
        <v>54</v>
      </c>
      <c r="I2622" s="5" t="s">
        <v>517</v>
      </c>
      <c r="J2622" s="5" t="s">
        <v>1</v>
      </c>
      <c r="K2622" s="2">
        <v>22</v>
      </c>
      <c r="L2622" s="2">
        <v>1</v>
      </c>
      <c r="M2622" s="5" t="s">
        <v>28</v>
      </c>
      <c r="N2622" s="5" t="s">
        <v>95</v>
      </c>
      <c r="O2622" s="5" t="s">
        <v>94</v>
      </c>
      <c r="P2622" s="5" t="s">
        <v>93</v>
      </c>
      <c r="Q2622" s="5" t="s">
        <v>528</v>
      </c>
      <c r="R2622" s="5" t="s">
        <v>110</v>
      </c>
      <c r="S2622" s="5" t="s">
        <v>1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498604</v>
      </c>
      <c r="BE2622" s="3">
        <v>414875</v>
      </c>
      <c r="BF2622" s="3">
        <v>397887</v>
      </c>
      <c r="BG2622" s="3">
        <v>350966</v>
      </c>
      <c r="BH2622" s="3">
        <v>434813</v>
      </c>
      <c r="BI2622" s="3">
        <v>468161</v>
      </c>
      <c r="BJ2622" s="3">
        <v>416839</v>
      </c>
      <c r="BK2622" s="3">
        <v>393324</v>
      </c>
      <c r="BL2622" s="3">
        <v>322613</v>
      </c>
      <c r="BM2622" s="3">
        <v>331054</v>
      </c>
      <c r="BN2622" s="3">
        <v>388002</v>
      </c>
      <c r="BO2622" s="3">
        <v>498560</v>
      </c>
      <c r="BP2622" s="3">
        <v>498604</v>
      </c>
      <c r="BQ2622" s="3">
        <v>414875</v>
      </c>
      <c r="BR2622" s="3">
        <v>397887</v>
      </c>
      <c r="BS2622" s="3">
        <v>350966</v>
      </c>
      <c r="BT2622" s="3">
        <v>434813</v>
      </c>
      <c r="BU2622" s="3">
        <v>468161</v>
      </c>
      <c r="BV2622" s="3">
        <v>416839</v>
      </c>
      <c r="BW2622" s="3">
        <v>393324</v>
      </c>
      <c r="BX2622" s="3">
        <v>322613</v>
      </c>
      <c r="BY2622" s="3">
        <v>331054</v>
      </c>
      <c r="BZ2622" s="3">
        <v>388002</v>
      </c>
      <c r="CA2622" s="3">
        <v>498560</v>
      </c>
      <c r="CB2622" s="3">
        <v>56377.701999999997</v>
      </c>
      <c r="CC2622" s="3">
        <v>46910.372000000003</v>
      </c>
      <c r="CD2622" s="3">
        <v>44989.455000000002</v>
      </c>
      <c r="CE2622" s="3">
        <v>39684.095999999998</v>
      </c>
      <c r="CF2622" s="3">
        <v>49164.733</v>
      </c>
      <c r="CG2622" s="3">
        <v>52935.392</v>
      </c>
      <c r="CH2622" s="3">
        <v>47132.39</v>
      </c>
      <c r="CI2622" s="3">
        <v>44473.557999999997</v>
      </c>
      <c r="CJ2622" s="3">
        <v>36478.123</v>
      </c>
      <c r="CK2622" s="3">
        <v>37432.648999999998</v>
      </c>
      <c r="CL2622" s="3">
        <v>43871.811000000002</v>
      </c>
      <c r="CM2622" s="3">
        <v>56372.718999999997</v>
      </c>
      <c r="CN2622" s="3">
        <v>0</v>
      </c>
      <c r="CO2622" s="3">
        <v>0</v>
      </c>
      <c r="CP2622" s="3">
        <v>4915698</v>
      </c>
      <c r="CQ2622" s="3">
        <v>4915698</v>
      </c>
      <c r="CR2622" s="3">
        <v>555823</v>
      </c>
      <c r="CS2622" s="2">
        <v>2021</v>
      </c>
    </row>
    <row r="2623" spans="1:97" x14ac:dyDescent="0.25">
      <c r="A2623" s="2">
        <v>3401</v>
      </c>
      <c r="B2623" s="5" t="s">
        <v>8</v>
      </c>
      <c r="C2623" s="2" t="s">
        <v>0</v>
      </c>
      <c r="D2623" s="5" t="s">
        <v>13645</v>
      </c>
      <c r="E2623" s="5" t="s">
        <v>10017</v>
      </c>
      <c r="F2623" s="2">
        <v>18642</v>
      </c>
      <c r="G2623" s="5" t="s">
        <v>90</v>
      </c>
      <c r="H2623" s="5" t="s">
        <v>54</v>
      </c>
      <c r="I2623" s="5" t="s">
        <v>517</v>
      </c>
      <c r="J2623" s="5" t="s">
        <v>1</v>
      </c>
      <c r="K2623" s="2">
        <v>22</v>
      </c>
      <c r="L2623" s="2">
        <v>1</v>
      </c>
      <c r="M2623" s="5" t="s">
        <v>28</v>
      </c>
      <c r="N2623" s="5" t="s">
        <v>95</v>
      </c>
      <c r="O2623" s="5" t="s">
        <v>94</v>
      </c>
      <c r="P2623" s="5" t="s">
        <v>93</v>
      </c>
      <c r="Q2623" s="5" t="s">
        <v>528</v>
      </c>
      <c r="R2623" s="5" t="s">
        <v>110</v>
      </c>
      <c r="S2623" s="5" t="s">
        <v>1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111990</v>
      </c>
      <c r="BE2623" s="3">
        <v>93184</v>
      </c>
      <c r="BF2623" s="3">
        <v>89368</v>
      </c>
      <c r="BG2623" s="3">
        <v>78830</v>
      </c>
      <c r="BH2623" s="3">
        <v>97662</v>
      </c>
      <c r="BI2623" s="3">
        <v>105152</v>
      </c>
      <c r="BJ2623" s="3">
        <v>93625</v>
      </c>
      <c r="BK2623" s="3">
        <v>88344</v>
      </c>
      <c r="BL2623" s="3">
        <v>72461</v>
      </c>
      <c r="BM2623" s="3">
        <v>74357</v>
      </c>
      <c r="BN2623" s="3">
        <v>87148</v>
      </c>
      <c r="BO2623" s="3">
        <v>111980</v>
      </c>
      <c r="BP2623" s="3">
        <v>111990</v>
      </c>
      <c r="BQ2623" s="3">
        <v>93184</v>
      </c>
      <c r="BR2623" s="3">
        <v>89368</v>
      </c>
      <c r="BS2623" s="3">
        <v>78830</v>
      </c>
      <c r="BT2623" s="3">
        <v>97662</v>
      </c>
      <c r="BU2623" s="3">
        <v>105152</v>
      </c>
      <c r="BV2623" s="3">
        <v>93625</v>
      </c>
      <c r="BW2623" s="3">
        <v>88344</v>
      </c>
      <c r="BX2623" s="3">
        <v>72461</v>
      </c>
      <c r="BY2623" s="3">
        <v>74357</v>
      </c>
      <c r="BZ2623" s="3">
        <v>87148</v>
      </c>
      <c r="CA2623" s="3">
        <v>111980</v>
      </c>
      <c r="CB2623" s="3">
        <v>12662.852999999999</v>
      </c>
      <c r="CC2623" s="3">
        <v>10536.42</v>
      </c>
      <c r="CD2623" s="3">
        <v>10104.968000000001</v>
      </c>
      <c r="CE2623" s="3">
        <v>8913.3439999999991</v>
      </c>
      <c r="CF2623" s="3">
        <v>11042.766</v>
      </c>
      <c r="CG2623" s="3">
        <v>11889.684999999999</v>
      </c>
      <c r="CH2623" s="3">
        <v>10586.287</v>
      </c>
      <c r="CI2623" s="3">
        <v>9989.0939999999991</v>
      </c>
      <c r="CJ2623" s="3">
        <v>8193.259</v>
      </c>
      <c r="CK2623" s="3">
        <v>8407.6530000000002</v>
      </c>
      <c r="CL2623" s="3">
        <v>9853.9369999999999</v>
      </c>
      <c r="CM2623" s="3">
        <v>12661.734</v>
      </c>
      <c r="CN2623" s="3">
        <v>0</v>
      </c>
      <c r="CO2623" s="3">
        <v>0</v>
      </c>
      <c r="CP2623" s="3">
        <v>1104101</v>
      </c>
      <c r="CQ2623" s="3">
        <v>1104101</v>
      </c>
      <c r="CR2623" s="3">
        <v>124842</v>
      </c>
      <c r="CS2623" s="2">
        <v>2021</v>
      </c>
    </row>
    <row r="2624" spans="1:97" x14ac:dyDescent="0.25">
      <c r="A2624" s="2">
        <v>3402</v>
      </c>
      <c r="B2624" s="5" t="s">
        <v>8</v>
      </c>
      <c r="C2624" s="2" t="s">
        <v>0</v>
      </c>
      <c r="D2624" s="5" t="s">
        <v>13644</v>
      </c>
      <c r="E2624" s="5" t="s">
        <v>10017</v>
      </c>
      <c r="F2624" s="2">
        <v>18642</v>
      </c>
      <c r="G2624" s="5" t="s">
        <v>90</v>
      </c>
      <c r="H2624" s="5" t="s">
        <v>54</v>
      </c>
      <c r="I2624" s="5" t="s">
        <v>517</v>
      </c>
      <c r="J2624" s="5" t="s">
        <v>1</v>
      </c>
      <c r="K2624" s="2">
        <v>22</v>
      </c>
      <c r="L2624" s="2">
        <v>1</v>
      </c>
      <c r="M2624" s="5" t="s">
        <v>28</v>
      </c>
      <c r="N2624" s="5" t="s">
        <v>95</v>
      </c>
      <c r="O2624" s="5" t="s">
        <v>94</v>
      </c>
      <c r="P2624" s="5" t="s">
        <v>93</v>
      </c>
      <c r="Q2624" s="5" t="s">
        <v>528</v>
      </c>
      <c r="R2624" s="5" t="s">
        <v>110</v>
      </c>
      <c r="S2624" s="5" t="s">
        <v>1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843551</v>
      </c>
      <c r="BE2624" s="3">
        <v>701896</v>
      </c>
      <c r="BF2624" s="3">
        <v>673155</v>
      </c>
      <c r="BG2624" s="3">
        <v>593773</v>
      </c>
      <c r="BH2624" s="3">
        <v>735627</v>
      </c>
      <c r="BI2624" s="3">
        <v>792046</v>
      </c>
      <c r="BJ2624" s="3">
        <v>705218</v>
      </c>
      <c r="BK2624" s="3">
        <v>665435</v>
      </c>
      <c r="BL2624" s="3">
        <v>545804</v>
      </c>
      <c r="BM2624" s="3">
        <v>560086</v>
      </c>
      <c r="BN2624" s="3">
        <v>656432</v>
      </c>
      <c r="BO2624" s="3">
        <v>843477</v>
      </c>
      <c r="BP2624" s="3">
        <v>843551</v>
      </c>
      <c r="BQ2624" s="3">
        <v>701896</v>
      </c>
      <c r="BR2624" s="3">
        <v>673155</v>
      </c>
      <c r="BS2624" s="3">
        <v>593773</v>
      </c>
      <c r="BT2624" s="3">
        <v>735627</v>
      </c>
      <c r="BU2624" s="3">
        <v>792046</v>
      </c>
      <c r="BV2624" s="3">
        <v>705218</v>
      </c>
      <c r="BW2624" s="3">
        <v>665435</v>
      </c>
      <c r="BX2624" s="3">
        <v>545804</v>
      </c>
      <c r="BY2624" s="3">
        <v>560086</v>
      </c>
      <c r="BZ2624" s="3">
        <v>656432</v>
      </c>
      <c r="CA2624" s="3">
        <v>843477</v>
      </c>
      <c r="CB2624" s="3">
        <v>95381.18</v>
      </c>
      <c r="CC2624" s="3">
        <v>79364.119000000006</v>
      </c>
      <c r="CD2624" s="3">
        <v>76114.266000000003</v>
      </c>
      <c r="CE2624" s="3">
        <v>67138.527000000002</v>
      </c>
      <c r="CF2624" s="3">
        <v>83178.101999999999</v>
      </c>
      <c r="CG2624" s="3">
        <v>89557.395999999993</v>
      </c>
      <c r="CH2624" s="3">
        <v>79739.735000000001</v>
      </c>
      <c r="CI2624" s="3">
        <v>75241.457999999999</v>
      </c>
      <c r="CJ2624" s="3">
        <v>61714.584999999999</v>
      </c>
      <c r="CK2624" s="3">
        <v>63329.474999999999</v>
      </c>
      <c r="CL2624" s="3">
        <v>74223.407000000007</v>
      </c>
      <c r="CM2624" s="3">
        <v>95372.75</v>
      </c>
      <c r="CN2624" s="3">
        <v>0</v>
      </c>
      <c r="CO2624" s="3">
        <v>0</v>
      </c>
      <c r="CP2624" s="3">
        <v>8316500</v>
      </c>
      <c r="CQ2624" s="3">
        <v>8316500</v>
      </c>
      <c r="CR2624" s="3">
        <v>940355</v>
      </c>
      <c r="CS2624" s="2">
        <v>2021</v>
      </c>
    </row>
    <row r="2625" spans="1:97" x14ac:dyDescent="0.25">
      <c r="A2625" s="2">
        <v>3403</v>
      </c>
      <c r="B2625" s="5" t="s">
        <v>8</v>
      </c>
      <c r="C2625" s="2" t="s">
        <v>0</v>
      </c>
      <c r="D2625" s="5" t="s">
        <v>13643</v>
      </c>
      <c r="E2625" s="5" t="s">
        <v>10017</v>
      </c>
      <c r="F2625" s="2">
        <v>18642</v>
      </c>
      <c r="G2625" s="5" t="s">
        <v>90</v>
      </c>
      <c r="H2625" s="5" t="s">
        <v>54</v>
      </c>
      <c r="I2625" s="5" t="s">
        <v>517</v>
      </c>
      <c r="J2625" s="5" t="s">
        <v>1</v>
      </c>
      <c r="K2625" s="2">
        <v>22</v>
      </c>
      <c r="L2625" s="2">
        <v>1</v>
      </c>
      <c r="M2625" s="5" t="s">
        <v>28</v>
      </c>
      <c r="N2625" s="5" t="s">
        <v>97</v>
      </c>
      <c r="O2625" s="5" t="s">
        <v>67</v>
      </c>
      <c r="P2625" s="5" t="s">
        <v>67</v>
      </c>
      <c r="Q2625" s="5" t="s">
        <v>528</v>
      </c>
      <c r="R2625" s="5" t="s">
        <v>227</v>
      </c>
      <c r="S2625" s="5" t="s">
        <v>11</v>
      </c>
      <c r="T2625" s="3">
        <v>113</v>
      </c>
      <c r="U2625" s="3">
        <v>0</v>
      </c>
      <c r="V2625" s="3">
        <v>0</v>
      </c>
      <c r="W2625" s="3">
        <v>0</v>
      </c>
      <c r="X2625" s="3">
        <v>474</v>
      </c>
      <c r="Y2625" s="3">
        <v>82</v>
      </c>
      <c r="Z2625" s="3">
        <v>77</v>
      </c>
      <c r="AA2625" s="3">
        <v>1193</v>
      </c>
      <c r="AB2625" s="3">
        <v>971</v>
      </c>
      <c r="AC2625" s="3">
        <v>0</v>
      </c>
      <c r="AD2625" s="3">
        <v>1207</v>
      </c>
      <c r="AE2625" s="3">
        <v>0</v>
      </c>
      <c r="AF2625" s="3">
        <v>113</v>
      </c>
      <c r="AG2625" s="3">
        <v>0</v>
      </c>
      <c r="AH2625" s="3">
        <v>0</v>
      </c>
      <c r="AI2625" s="3">
        <v>0</v>
      </c>
      <c r="AJ2625" s="3">
        <v>474</v>
      </c>
      <c r="AK2625" s="3">
        <v>82</v>
      </c>
      <c r="AL2625" s="3">
        <v>77</v>
      </c>
      <c r="AM2625" s="3">
        <v>1193</v>
      </c>
      <c r="AN2625" s="3">
        <v>971</v>
      </c>
      <c r="AO2625" s="3">
        <v>0</v>
      </c>
      <c r="AP2625" s="3">
        <v>1207</v>
      </c>
      <c r="AQ2625" s="3">
        <v>0</v>
      </c>
      <c r="AR2625" s="4">
        <v>5.7619999999999996</v>
      </c>
      <c r="AS2625" s="4">
        <v>0</v>
      </c>
      <c r="AT2625" s="4">
        <v>0</v>
      </c>
      <c r="AU2625" s="4">
        <v>0</v>
      </c>
      <c r="AV2625" s="4">
        <v>5.7619999999999996</v>
      </c>
      <c r="AW2625" s="4">
        <v>5.7619999999999996</v>
      </c>
      <c r="AX2625" s="4">
        <v>5.7619999999999996</v>
      </c>
      <c r="AY2625" s="4">
        <v>5.7619999999999996</v>
      </c>
      <c r="AZ2625" s="4">
        <v>5.7619999999999996</v>
      </c>
      <c r="BA2625" s="4">
        <v>0</v>
      </c>
      <c r="BB2625" s="4">
        <v>5.7619999999999996</v>
      </c>
      <c r="BC2625" s="4">
        <v>0</v>
      </c>
      <c r="BD2625" s="3">
        <v>651</v>
      </c>
      <c r="BE2625" s="3">
        <v>0</v>
      </c>
      <c r="BF2625" s="3">
        <v>0</v>
      </c>
      <c r="BG2625" s="3">
        <v>0</v>
      </c>
      <c r="BH2625" s="3">
        <v>2731</v>
      </c>
      <c r="BI2625" s="3">
        <v>472</v>
      </c>
      <c r="BJ2625" s="3">
        <v>444</v>
      </c>
      <c r="BK2625" s="3">
        <v>6874</v>
      </c>
      <c r="BL2625" s="3">
        <v>5595</v>
      </c>
      <c r="BM2625" s="3">
        <v>0</v>
      </c>
      <c r="BN2625" s="3">
        <v>6955</v>
      </c>
      <c r="BO2625" s="3">
        <v>0</v>
      </c>
      <c r="BP2625" s="3">
        <v>651</v>
      </c>
      <c r="BQ2625" s="3">
        <v>0</v>
      </c>
      <c r="BR2625" s="3">
        <v>0</v>
      </c>
      <c r="BS2625" s="3">
        <v>0</v>
      </c>
      <c r="BT2625" s="3">
        <v>2731</v>
      </c>
      <c r="BU2625" s="3">
        <v>472</v>
      </c>
      <c r="BV2625" s="3">
        <v>444</v>
      </c>
      <c r="BW2625" s="3">
        <v>6874</v>
      </c>
      <c r="BX2625" s="3">
        <v>5595</v>
      </c>
      <c r="BY2625" s="3">
        <v>0</v>
      </c>
      <c r="BZ2625" s="3">
        <v>6955</v>
      </c>
      <c r="CA2625" s="3">
        <v>0</v>
      </c>
      <c r="CB2625" s="3">
        <v>47.573999999999998</v>
      </c>
      <c r="CC2625" s="3">
        <v>0</v>
      </c>
      <c r="CD2625" s="3">
        <v>0</v>
      </c>
      <c r="CE2625" s="3">
        <v>0</v>
      </c>
      <c r="CF2625" s="3">
        <v>137.97200000000001</v>
      </c>
      <c r="CG2625" s="3">
        <v>29.259</v>
      </c>
      <c r="CH2625" s="3">
        <v>30.873000000000001</v>
      </c>
      <c r="CI2625" s="3">
        <v>227.79900000000001</v>
      </c>
      <c r="CJ2625" s="3">
        <v>330.30799999999999</v>
      </c>
      <c r="CK2625" s="3">
        <v>0</v>
      </c>
      <c r="CL2625" s="3">
        <v>-126.04300000000001</v>
      </c>
      <c r="CM2625" s="3">
        <v>0</v>
      </c>
      <c r="CN2625" s="3">
        <v>4117</v>
      </c>
      <c r="CO2625" s="3">
        <v>4117</v>
      </c>
      <c r="CP2625" s="3">
        <v>23722</v>
      </c>
      <c r="CQ2625" s="3">
        <v>23722</v>
      </c>
      <c r="CR2625" s="3">
        <v>677.74199999999996</v>
      </c>
      <c r="CS2625" s="2">
        <v>2021</v>
      </c>
    </row>
    <row r="2626" spans="1:97" x14ac:dyDescent="0.25">
      <c r="A2626" s="2">
        <v>3403</v>
      </c>
      <c r="B2626" s="5" t="s">
        <v>8</v>
      </c>
      <c r="C2626" s="2" t="s">
        <v>0</v>
      </c>
      <c r="D2626" s="5" t="s">
        <v>13643</v>
      </c>
      <c r="E2626" s="5" t="s">
        <v>10017</v>
      </c>
      <c r="F2626" s="2">
        <v>18642</v>
      </c>
      <c r="G2626" s="5" t="s">
        <v>90</v>
      </c>
      <c r="H2626" s="5" t="s">
        <v>54</v>
      </c>
      <c r="I2626" s="5" t="s">
        <v>517</v>
      </c>
      <c r="J2626" s="5" t="s">
        <v>1</v>
      </c>
      <c r="K2626" s="2">
        <v>22</v>
      </c>
      <c r="L2626" s="2">
        <v>1</v>
      </c>
      <c r="M2626" s="5" t="s">
        <v>28</v>
      </c>
      <c r="N2626" s="5" t="s">
        <v>97</v>
      </c>
      <c r="O2626" s="5" t="s">
        <v>52</v>
      </c>
      <c r="P2626" s="5" t="s">
        <v>52</v>
      </c>
      <c r="Q2626" s="5" t="s">
        <v>528</v>
      </c>
      <c r="R2626" s="5" t="s">
        <v>227</v>
      </c>
      <c r="S2626" s="5" t="s">
        <v>51</v>
      </c>
      <c r="T2626" s="3">
        <v>141356</v>
      </c>
      <c r="U2626" s="3">
        <v>256032</v>
      </c>
      <c r="V2626" s="3">
        <v>2395</v>
      </c>
      <c r="W2626" s="3">
        <v>13775</v>
      </c>
      <c r="X2626" s="3">
        <v>34187</v>
      </c>
      <c r="Y2626" s="3">
        <v>46552</v>
      </c>
      <c r="Z2626" s="3">
        <v>320881</v>
      </c>
      <c r="AA2626" s="3">
        <v>20224</v>
      </c>
      <c r="AB2626" s="3">
        <v>37920</v>
      </c>
      <c r="AC2626" s="3">
        <v>13365</v>
      </c>
      <c r="AD2626" s="3">
        <v>3529</v>
      </c>
      <c r="AE2626" s="3">
        <v>14717</v>
      </c>
      <c r="AF2626" s="3">
        <v>141356</v>
      </c>
      <c r="AG2626" s="3">
        <v>256032</v>
      </c>
      <c r="AH2626" s="3">
        <v>2395</v>
      </c>
      <c r="AI2626" s="3">
        <v>13775</v>
      </c>
      <c r="AJ2626" s="3">
        <v>34187</v>
      </c>
      <c r="AK2626" s="3">
        <v>46552</v>
      </c>
      <c r="AL2626" s="3">
        <v>320881</v>
      </c>
      <c r="AM2626" s="3">
        <v>20224</v>
      </c>
      <c r="AN2626" s="3">
        <v>37920</v>
      </c>
      <c r="AO2626" s="3">
        <v>13365</v>
      </c>
      <c r="AP2626" s="3">
        <v>3529</v>
      </c>
      <c r="AQ2626" s="3">
        <v>14717</v>
      </c>
      <c r="AR2626" s="4">
        <v>1</v>
      </c>
      <c r="AS2626" s="4">
        <v>1</v>
      </c>
      <c r="AT2626" s="4">
        <v>1</v>
      </c>
      <c r="AU2626" s="4">
        <v>1</v>
      </c>
      <c r="AV2626" s="4">
        <v>1</v>
      </c>
      <c r="AW2626" s="4">
        <v>1</v>
      </c>
      <c r="AX2626" s="4">
        <v>1</v>
      </c>
      <c r="AY2626" s="4">
        <v>1</v>
      </c>
      <c r="AZ2626" s="4">
        <v>1</v>
      </c>
      <c r="BA2626" s="4">
        <v>1</v>
      </c>
      <c r="BB2626" s="4">
        <v>1</v>
      </c>
      <c r="BC2626" s="4">
        <v>1</v>
      </c>
      <c r="BD2626" s="3">
        <v>141356</v>
      </c>
      <c r="BE2626" s="3">
        <v>256032</v>
      </c>
      <c r="BF2626" s="3">
        <v>2395</v>
      </c>
      <c r="BG2626" s="3">
        <v>13775</v>
      </c>
      <c r="BH2626" s="3">
        <v>34187</v>
      </c>
      <c r="BI2626" s="3">
        <v>46552</v>
      </c>
      <c r="BJ2626" s="3">
        <v>320881</v>
      </c>
      <c r="BK2626" s="3">
        <v>20224</v>
      </c>
      <c r="BL2626" s="3">
        <v>37920</v>
      </c>
      <c r="BM2626" s="3">
        <v>13365</v>
      </c>
      <c r="BN2626" s="3">
        <v>3529</v>
      </c>
      <c r="BO2626" s="3">
        <v>14717</v>
      </c>
      <c r="BP2626" s="3">
        <v>141356</v>
      </c>
      <c r="BQ2626" s="3">
        <v>256032</v>
      </c>
      <c r="BR2626" s="3">
        <v>2395</v>
      </c>
      <c r="BS2626" s="3">
        <v>13775</v>
      </c>
      <c r="BT2626" s="3">
        <v>34187</v>
      </c>
      <c r="BU2626" s="3">
        <v>46552</v>
      </c>
      <c r="BV2626" s="3">
        <v>320881</v>
      </c>
      <c r="BW2626" s="3">
        <v>20224</v>
      </c>
      <c r="BX2626" s="3">
        <v>37920</v>
      </c>
      <c r="BY2626" s="3">
        <v>13365</v>
      </c>
      <c r="BZ2626" s="3">
        <v>3529</v>
      </c>
      <c r="CA2626" s="3">
        <v>14717</v>
      </c>
      <c r="CB2626" s="3">
        <v>10328.425999999999</v>
      </c>
      <c r="CC2626" s="3">
        <v>19060</v>
      </c>
      <c r="CD2626" s="3">
        <v>-333</v>
      </c>
      <c r="CE2626" s="3">
        <v>553</v>
      </c>
      <c r="CF2626" s="3">
        <v>1727.028</v>
      </c>
      <c r="CG2626" s="3">
        <v>2882.741</v>
      </c>
      <c r="CH2626" s="3">
        <v>22328.127</v>
      </c>
      <c r="CI2626" s="3">
        <v>670.20100000000002</v>
      </c>
      <c r="CJ2626" s="3">
        <v>2238.692</v>
      </c>
      <c r="CK2626" s="3">
        <v>574</v>
      </c>
      <c r="CL2626" s="3">
        <v>-63.957000000000001</v>
      </c>
      <c r="CM2626" s="3">
        <v>532</v>
      </c>
      <c r="CN2626" s="3">
        <v>904933</v>
      </c>
      <c r="CO2626" s="3">
        <v>904933</v>
      </c>
      <c r="CP2626" s="3">
        <v>904933</v>
      </c>
      <c r="CQ2626" s="3">
        <v>904933</v>
      </c>
      <c r="CR2626" s="3">
        <v>60497.258000000002</v>
      </c>
      <c r="CS2626" s="2">
        <v>2021</v>
      </c>
    </row>
    <row r="2627" spans="1:97" x14ac:dyDescent="0.25">
      <c r="A2627" s="2">
        <v>3403</v>
      </c>
      <c r="B2627" s="5" t="s">
        <v>8</v>
      </c>
      <c r="C2627" s="2" t="s">
        <v>0</v>
      </c>
      <c r="D2627" s="5" t="s">
        <v>13643</v>
      </c>
      <c r="E2627" s="5" t="s">
        <v>10017</v>
      </c>
      <c r="F2627" s="2">
        <v>18642</v>
      </c>
      <c r="G2627" s="5" t="s">
        <v>90</v>
      </c>
      <c r="H2627" s="5" t="s">
        <v>54</v>
      </c>
      <c r="I2627" s="5" t="s">
        <v>517</v>
      </c>
      <c r="J2627" s="5" t="s">
        <v>1</v>
      </c>
      <c r="K2627" s="2">
        <v>22</v>
      </c>
      <c r="L2627" s="2">
        <v>1</v>
      </c>
      <c r="M2627" s="5" t="s">
        <v>28</v>
      </c>
      <c r="N2627" s="5" t="s">
        <v>14</v>
      </c>
      <c r="O2627" s="5" t="s">
        <v>72</v>
      </c>
      <c r="P2627" s="5" t="s">
        <v>39</v>
      </c>
      <c r="Q2627" s="5" t="s">
        <v>528</v>
      </c>
      <c r="R2627" s="5" t="s">
        <v>227</v>
      </c>
      <c r="S2627" s="5" t="s">
        <v>21</v>
      </c>
      <c r="T2627" s="3">
        <v>95895</v>
      </c>
      <c r="U2627" s="3">
        <v>262733</v>
      </c>
      <c r="V2627" s="3">
        <v>90897</v>
      </c>
      <c r="W2627" s="3">
        <v>44364</v>
      </c>
      <c r="X2627" s="3">
        <v>158280</v>
      </c>
      <c r="Y2627" s="3">
        <v>189865</v>
      </c>
      <c r="Z2627" s="3">
        <v>338530</v>
      </c>
      <c r="AA2627" s="3">
        <v>334135</v>
      </c>
      <c r="AB2627" s="3">
        <v>249503</v>
      </c>
      <c r="AC2627" s="3">
        <v>138591</v>
      </c>
      <c r="AD2627" s="3">
        <v>157243</v>
      </c>
      <c r="AE2627" s="3">
        <v>0</v>
      </c>
      <c r="AF2627" s="3">
        <v>95895</v>
      </c>
      <c r="AG2627" s="3">
        <v>262733</v>
      </c>
      <c r="AH2627" s="3">
        <v>90897</v>
      </c>
      <c r="AI2627" s="3">
        <v>44364</v>
      </c>
      <c r="AJ2627" s="3">
        <v>158280</v>
      </c>
      <c r="AK2627" s="3">
        <v>189865</v>
      </c>
      <c r="AL2627" s="3">
        <v>338530</v>
      </c>
      <c r="AM2627" s="3">
        <v>334135</v>
      </c>
      <c r="AN2627" s="3">
        <v>249503</v>
      </c>
      <c r="AO2627" s="3">
        <v>138591</v>
      </c>
      <c r="AP2627" s="3">
        <v>157243</v>
      </c>
      <c r="AQ2627" s="3">
        <v>0</v>
      </c>
      <c r="AR2627" s="4">
        <v>18.5</v>
      </c>
      <c r="AS2627" s="4">
        <v>18.658000000000001</v>
      </c>
      <c r="AT2627" s="4">
        <v>18.05</v>
      </c>
      <c r="AU2627" s="4">
        <v>18.600000000000001</v>
      </c>
      <c r="AV2627" s="4">
        <v>19.13</v>
      </c>
      <c r="AW2627" s="4">
        <v>19</v>
      </c>
      <c r="AX2627" s="4">
        <v>18.760000000000002</v>
      </c>
      <c r="AY2627" s="4">
        <v>18.97</v>
      </c>
      <c r="AZ2627" s="4">
        <v>18.68</v>
      </c>
      <c r="BA2627" s="4">
        <v>18.829999999999998</v>
      </c>
      <c r="BB2627" s="4">
        <v>17.43</v>
      </c>
      <c r="BC2627" s="4">
        <v>0</v>
      </c>
      <c r="BD2627" s="3">
        <v>1774058</v>
      </c>
      <c r="BE2627" s="3">
        <v>4902072</v>
      </c>
      <c r="BF2627" s="3">
        <v>1640691</v>
      </c>
      <c r="BG2627" s="3">
        <v>825170</v>
      </c>
      <c r="BH2627" s="3">
        <v>3027896</v>
      </c>
      <c r="BI2627" s="3">
        <v>3607435</v>
      </c>
      <c r="BJ2627" s="3">
        <v>6350823</v>
      </c>
      <c r="BK2627" s="3">
        <v>6338541</v>
      </c>
      <c r="BL2627" s="3">
        <v>4660716</v>
      </c>
      <c r="BM2627" s="3">
        <v>2609669</v>
      </c>
      <c r="BN2627" s="3">
        <v>2740745</v>
      </c>
      <c r="BO2627" s="3">
        <v>0</v>
      </c>
      <c r="BP2627" s="3">
        <v>1774058</v>
      </c>
      <c r="BQ2627" s="3">
        <v>4902072</v>
      </c>
      <c r="BR2627" s="3">
        <v>1640691</v>
      </c>
      <c r="BS2627" s="3">
        <v>825170</v>
      </c>
      <c r="BT2627" s="3">
        <v>3027896</v>
      </c>
      <c r="BU2627" s="3">
        <v>3607435</v>
      </c>
      <c r="BV2627" s="3">
        <v>6350823</v>
      </c>
      <c r="BW2627" s="3">
        <v>6338541</v>
      </c>
      <c r="BX2627" s="3">
        <v>4660716</v>
      </c>
      <c r="BY2627" s="3">
        <v>2609669</v>
      </c>
      <c r="BZ2627" s="3">
        <v>2740745</v>
      </c>
      <c r="CA2627" s="3">
        <v>0</v>
      </c>
      <c r="CB2627" s="3">
        <v>148781.04999999999</v>
      </c>
      <c r="CC2627" s="3">
        <v>458409.81</v>
      </c>
      <c r="CD2627" s="3">
        <v>161474.92000000001</v>
      </c>
      <c r="CE2627" s="3">
        <v>62928.099000000002</v>
      </c>
      <c r="CF2627" s="3">
        <v>257397.26</v>
      </c>
      <c r="CG2627" s="3">
        <v>331988.27</v>
      </c>
      <c r="CH2627" s="3">
        <v>618583</v>
      </c>
      <c r="CI2627" s="3">
        <v>588704</v>
      </c>
      <c r="CJ2627" s="3">
        <v>429903.98</v>
      </c>
      <c r="CK2627" s="3">
        <v>227764.43</v>
      </c>
      <c r="CL2627" s="3">
        <v>268915.5</v>
      </c>
      <c r="CM2627" s="3">
        <v>0</v>
      </c>
      <c r="CN2627" s="3">
        <v>2060036</v>
      </c>
      <c r="CO2627" s="3">
        <v>2060036</v>
      </c>
      <c r="CP2627" s="3">
        <v>38477816</v>
      </c>
      <c r="CQ2627" s="3">
        <v>38477816</v>
      </c>
      <c r="CR2627" s="3">
        <v>3554850.3</v>
      </c>
      <c r="CS2627" s="2">
        <v>2021</v>
      </c>
    </row>
    <row r="2628" spans="1:97" x14ac:dyDescent="0.25">
      <c r="A2628" s="2">
        <v>3403</v>
      </c>
      <c r="B2628" s="5" t="s">
        <v>8</v>
      </c>
      <c r="C2628" s="2" t="s">
        <v>0</v>
      </c>
      <c r="D2628" s="5" t="s">
        <v>13643</v>
      </c>
      <c r="E2628" s="5" t="s">
        <v>10017</v>
      </c>
      <c r="F2628" s="2">
        <v>18642</v>
      </c>
      <c r="G2628" s="5" t="s">
        <v>90</v>
      </c>
      <c r="H2628" s="5" t="s">
        <v>54</v>
      </c>
      <c r="I2628" s="5" t="s">
        <v>517</v>
      </c>
      <c r="J2628" s="5" t="s">
        <v>1</v>
      </c>
      <c r="K2628" s="2">
        <v>22</v>
      </c>
      <c r="L2628" s="2">
        <v>1</v>
      </c>
      <c r="M2628" s="5" t="s">
        <v>28</v>
      </c>
      <c r="N2628" s="5" t="s">
        <v>14</v>
      </c>
      <c r="O2628" s="5" t="s">
        <v>67</v>
      </c>
      <c r="P2628" s="5" t="s">
        <v>67</v>
      </c>
      <c r="Q2628" s="5" t="s">
        <v>528</v>
      </c>
      <c r="R2628" s="5" t="s">
        <v>227</v>
      </c>
      <c r="S2628" s="5" t="s">
        <v>11</v>
      </c>
      <c r="T2628" s="3">
        <v>1583</v>
      </c>
      <c r="U2628" s="3">
        <v>2880</v>
      </c>
      <c r="V2628" s="3">
        <v>277</v>
      </c>
      <c r="W2628" s="3">
        <v>701</v>
      </c>
      <c r="X2628" s="3">
        <v>3021</v>
      </c>
      <c r="Y2628" s="3">
        <v>2382</v>
      </c>
      <c r="Z2628" s="3">
        <v>392</v>
      </c>
      <c r="AA2628" s="3">
        <v>545</v>
      </c>
      <c r="AB2628" s="3">
        <v>1109</v>
      </c>
      <c r="AC2628" s="3">
        <v>453</v>
      </c>
      <c r="AD2628" s="3">
        <v>2606</v>
      </c>
      <c r="AE2628" s="3">
        <v>592</v>
      </c>
      <c r="AF2628" s="3">
        <v>1583</v>
      </c>
      <c r="AG2628" s="3">
        <v>2880</v>
      </c>
      <c r="AH2628" s="3">
        <v>277</v>
      </c>
      <c r="AI2628" s="3">
        <v>701</v>
      </c>
      <c r="AJ2628" s="3">
        <v>3021</v>
      </c>
      <c r="AK2628" s="3">
        <v>2382</v>
      </c>
      <c r="AL2628" s="3">
        <v>392</v>
      </c>
      <c r="AM2628" s="3">
        <v>545</v>
      </c>
      <c r="AN2628" s="3">
        <v>1109</v>
      </c>
      <c r="AO2628" s="3">
        <v>453</v>
      </c>
      <c r="AP2628" s="3">
        <v>2606</v>
      </c>
      <c r="AQ2628" s="3">
        <v>592</v>
      </c>
      <c r="AR2628" s="4">
        <v>5.7619999999999996</v>
      </c>
      <c r="AS2628" s="4">
        <v>5.7619999999999996</v>
      </c>
      <c r="AT2628" s="4">
        <v>5.7619999999999996</v>
      </c>
      <c r="AU2628" s="4">
        <v>5.7619999999999996</v>
      </c>
      <c r="AV2628" s="4">
        <v>5.7619999999999996</v>
      </c>
      <c r="AW2628" s="4">
        <v>5.7619999999999996</v>
      </c>
      <c r="AX2628" s="4">
        <v>5.7619999999999996</v>
      </c>
      <c r="AY2628" s="4">
        <v>5.7619999999999996</v>
      </c>
      <c r="AZ2628" s="4">
        <v>5.7619999999999996</v>
      </c>
      <c r="BA2628" s="4">
        <v>5.7619999999999996</v>
      </c>
      <c r="BB2628" s="4">
        <v>5.7619999999999996</v>
      </c>
      <c r="BC2628" s="4">
        <v>5.7619999999999996</v>
      </c>
      <c r="BD2628" s="3">
        <v>9121</v>
      </c>
      <c r="BE2628" s="3">
        <v>16595</v>
      </c>
      <c r="BF2628" s="3">
        <v>1596</v>
      </c>
      <c r="BG2628" s="3">
        <v>4039</v>
      </c>
      <c r="BH2628" s="3">
        <v>17407</v>
      </c>
      <c r="BI2628" s="3">
        <v>13725</v>
      </c>
      <c r="BJ2628" s="3">
        <v>2259</v>
      </c>
      <c r="BK2628" s="3">
        <v>3140</v>
      </c>
      <c r="BL2628" s="3">
        <v>6390</v>
      </c>
      <c r="BM2628" s="3">
        <v>2610</v>
      </c>
      <c r="BN2628" s="3">
        <v>15016</v>
      </c>
      <c r="BO2628" s="3">
        <v>3411</v>
      </c>
      <c r="BP2628" s="3">
        <v>9121</v>
      </c>
      <c r="BQ2628" s="3">
        <v>16595</v>
      </c>
      <c r="BR2628" s="3">
        <v>1596</v>
      </c>
      <c r="BS2628" s="3">
        <v>4039</v>
      </c>
      <c r="BT2628" s="3">
        <v>17407</v>
      </c>
      <c r="BU2628" s="3">
        <v>13725</v>
      </c>
      <c r="BV2628" s="3">
        <v>2259</v>
      </c>
      <c r="BW2628" s="3">
        <v>3140</v>
      </c>
      <c r="BX2628" s="3">
        <v>6390</v>
      </c>
      <c r="BY2628" s="3">
        <v>2610</v>
      </c>
      <c r="BZ2628" s="3">
        <v>15016</v>
      </c>
      <c r="CA2628" s="3">
        <v>3411</v>
      </c>
      <c r="CB2628" s="3">
        <v>764.952</v>
      </c>
      <c r="CC2628" s="3">
        <v>1551.8150000000001</v>
      </c>
      <c r="CD2628" s="3">
        <v>157.084</v>
      </c>
      <c r="CE2628" s="3">
        <v>308.029</v>
      </c>
      <c r="CF2628" s="3">
        <v>1479.7449999999999</v>
      </c>
      <c r="CG2628" s="3">
        <v>1263.104</v>
      </c>
      <c r="CH2628" s="3">
        <v>220.00200000000001</v>
      </c>
      <c r="CI2628" s="3">
        <v>291.66000000000003</v>
      </c>
      <c r="CJ2628" s="3">
        <v>589.41800000000001</v>
      </c>
      <c r="CK2628" s="3">
        <v>227.81</v>
      </c>
      <c r="CL2628" s="3">
        <v>1473.3119999999999</v>
      </c>
      <c r="CM2628" s="3">
        <v>294.78500000000003</v>
      </c>
      <c r="CN2628" s="3">
        <v>16541</v>
      </c>
      <c r="CO2628" s="3">
        <v>16541</v>
      </c>
      <c r="CP2628" s="3">
        <v>95309</v>
      </c>
      <c r="CQ2628" s="3">
        <v>95309</v>
      </c>
      <c r="CR2628" s="3">
        <v>8621.7160000000003</v>
      </c>
      <c r="CS2628" s="2">
        <v>2021</v>
      </c>
    </row>
    <row r="2629" spans="1:97" x14ac:dyDescent="0.25">
      <c r="A2629" s="2">
        <v>3403</v>
      </c>
      <c r="B2629" s="5" t="s">
        <v>8</v>
      </c>
      <c r="C2629" s="2" t="s">
        <v>0</v>
      </c>
      <c r="D2629" s="5" t="s">
        <v>13643</v>
      </c>
      <c r="E2629" s="5" t="s">
        <v>10017</v>
      </c>
      <c r="F2629" s="2">
        <v>18642</v>
      </c>
      <c r="G2629" s="5" t="s">
        <v>90</v>
      </c>
      <c r="H2629" s="5" t="s">
        <v>54</v>
      </c>
      <c r="I2629" s="5" t="s">
        <v>517</v>
      </c>
      <c r="J2629" s="5" t="s">
        <v>1</v>
      </c>
      <c r="K2629" s="2">
        <v>22</v>
      </c>
      <c r="L2629" s="2">
        <v>1</v>
      </c>
      <c r="M2629" s="5" t="s">
        <v>28</v>
      </c>
      <c r="N2629" s="5" t="s">
        <v>14</v>
      </c>
      <c r="O2629" s="5" t="s">
        <v>40</v>
      </c>
      <c r="P2629" s="5" t="s">
        <v>39</v>
      </c>
      <c r="Q2629" s="5" t="s">
        <v>528</v>
      </c>
      <c r="R2629" s="5" t="s">
        <v>227</v>
      </c>
      <c r="S2629" s="5" t="s">
        <v>21</v>
      </c>
      <c r="T2629" s="3">
        <v>0</v>
      </c>
      <c r="U2629" s="3">
        <v>7247</v>
      </c>
      <c r="V2629" s="3">
        <v>0</v>
      </c>
      <c r="W2629" s="3">
        <v>11473</v>
      </c>
      <c r="X2629" s="3">
        <v>0</v>
      </c>
      <c r="Y2629" s="3">
        <v>38506</v>
      </c>
      <c r="Z2629" s="3">
        <v>0</v>
      </c>
      <c r="AA2629" s="3">
        <v>7818</v>
      </c>
      <c r="AB2629" s="3">
        <v>19044</v>
      </c>
      <c r="AC2629" s="3">
        <v>15330</v>
      </c>
      <c r="AD2629" s="3">
        <v>40909</v>
      </c>
      <c r="AE2629" s="3">
        <v>114556</v>
      </c>
      <c r="AF2629" s="3">
        <v>0</v>
      </c>
      <c r="AG2629" s="3">
        <v>7247</v>
      </c>
      <c r="AH2629" s="3">
        <v>0</v>
      </c>
      <c r="AI2629" s="3">
        <v>11473</v>
      </c>
      <c r="AJ2629" s="3">
        <v>0</v>
      </c>
      <c r="AK2629" s="3">
        <v>38506</v>
      </c>
      <c r="AL2629" s="3">
        <v>0</v>
      </c>
      <c r="AM2629" s="3">
        <v>7818</v>
      </c>
      <c r="AN2629" s="3">
        <v>19044</v>
      </c>
      <c r="AO2629" s="3">
        <v>15330</v>
      </c>
      <c r="AP2629" s="3">
        <v>40909</v>
      </c>
      <c r="AQ2629" s="3">
        <v>114556</v>
      </c>
      <c r="AR2629" s="4">
        <v>0</v>
      </c>
      <c r="AS2629" s="4">
        <v>18.658000000000001</v>
      </c>
      <c r="AT2629" s="4">
        <v>0</v>
      </c>
      <c r="AU2629" s="4">
        <v>18.600000000000001</v>
      </c>
      <c r="AV2629" s="4">
        <v>0</v>
      </c>
      <c r="AW2629" s="4">
        <v>19</v>
      </c>
      <c r="AX2629" s="4">
        <v>0</v>
      </c>
      <c r="AY2629" s="4">
        <v>18.97</v>
      </c>
      <c r="AZ2629" s="4">
        <v>18.68</v>
      </c>
      <c r="BA2629" s="4">
        <v>18.829999999999998</v>
      </c>
      <c r="BB2629" s="4">
        <v>17.43</v>
      </c>
      <c r="BC2629" s="4">
        <v>17.39</v>
      </c>
      <c r="BD2629" s="3">
        <v>0</v>
      </c>
      <c r="BE2629" s="3">
        <v>135215</v>
      </c>
      <c r="BF2629" s="3">
        <v>0</v>
      </c>
      <c r="BG2629" s="3">
        <v>213398</v>
      </c>
      <c r="BH2629" s="3">
        <v>0</v>
      </c>
      <c r="BI2629" s="3">
        <v>731614</v>
      </c>
      <c r="BJ2629" s="3">
        <v>0</v>
      </c>
      <c r="BK2629" s="3">
        <v>148307</v>
      </c>
      <c r="BL2629" s="3">
        <v>355742</v>
      </c>
      <c r="BM2629" s="3">
        <v>288664</v>
      </c>
      <c r="BN2629" s="3">
        <v>713044</v>
      </c>
      <c r="BO2629" s="3">
        <v>1992129</v>
      </c>
      <c r="BP2629" s="3">
        <v>0</v>
      </c>
      <c r="BQ2629" s="3">
        <v>135215</v>
      </c>
      <c r="BR2629" s="3">
        <v>0</v>
      </c>
      <c r="BS2629" s="3">
        <v>213398</v>
      </c>
      <c r="BT2629" s="3">
        <v>0</v>
      </c>
      <c r="BU2629" s="3">
        <v>731614</v>
      </c>
      <c r="BV2629" s="3">
        <v>0</v>
      </c>
      <c r="BW2629" s="3">
        <v>148307</v>
      </c>
      <c r="BX2629" s="3">
        <v>355742</v>
      </c>
      <c r="BY2629" s="3">
        <v>288664</v>
      </c>
      <c r="BZ2629" s="3">
        <v>713044</v>
      </c>
      <c r="CA2629" s="3">
        <v>1992129</v>
      </c>
      <c r="CB2629" s="3">
        <v>0</v>
      </c>
      <c r="CC2629" s="3">
        <v>12644.38</v>
      </c>
      <c r="CD2629" s="3">
        <v>0</v>
      </c>
      <c r="CE2629" s="3">
        <v>16273.871999999999</v>
      </c>
      <c r="CF2629" s="3">
        <v>0</v>
      </c>
      <c r="CG2629" s="3">
        <v>67329.63</v>
      </c>
      <c r="CH2629" s="3">
        <v>0</v>
      </c>
      <c r="CI2629" s="3">
        <v>13774.335999999999</v>
      </c>
      <c r="CJ2629" s="3">
        <v>32813.599000000002</v>
      </c>
      <c r="CK2629" s="3">
        <v>25193.761999999999</v>
      </c>
      <c r="CL2629" s="3">
        <v>69962.187000000005</v>
      </c>
      <c r="CM2629" s="3">
        <v>172158.22</v>
      </c>
      <c r="CN2629" s="3">
        <v>254883</v>
      </c>
      <c r="CO2629" s="3">
        <v>254883</v>
      </c>
      <c r="CP2629" s="3">
        <v>4578113</v>
      </c>
      <c r="CQ2629" s="3">
        <v>4578113</v>
      </c>
      <c r="CR2629" s="3">
        <v>410149.98</v>
      </c>
      <c r="CS2629" s="2">
        <v>2021</v>
      </c>
    </row>
    <row r="2630" spans="1:97" x14ac:dyDescent="0.25">
      <c r="A2630" s="2">
        <v>3404</v>
      </c>
      <c r="B2630" s="5" t="s">
        <v>8</v>
      </c>
      <c r="C2630" s="2" t="s">
        <v>0</v>
      </c>
      <c r="D2630" s="5" t="s">
        <v>13642</v>
      </c>
      <c r="E2630" s="5" t="s">
        <v>10017</v>
      </c>
      <c r="F2630" s="2">
        <v>18642</v>
      </c>
      <c r="G2630" s="5" t="s">
        <v>90</v>
      </c>
      <c r="H2630" s="5" t="s">
        <v>54</v>
      </c>
      <c r="I2630" s="5" t="s">
        <v>517</v>
      </c>
      <c r="J2630" s="5" t="s">
        <v>1</v>
      </c>
      <c r="K2630" s="2">
        <v>22</v>
      </c>
      <c r="L2630" s="2">
        <v>1</v>
      </c>
      <c r="M2630" s="5" t="s">
        <v>28</v>
      </c>
      <c r="N2630" s="5" t="s">
        <v>95</v>
      </c>
      <c r="O2630" s="5" t="s">
        <v>94</v>
      </c>
      <c r="P2630" s="5" t="s">
        <v>93</v>
      </c>
      <c r="Q2630" s="5" t="s">
        <v>528</v>
      </c>
      <c r="R2630" s="5" t="s">
        <v>110</v>
      </c>
      <c r="S2630" s="5" t="s">
        <v>1</v>
      </c>
      <c r="T2630" s="3">
        <v>0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114286</v>
      </c>
      <c r="BE2630" s="3">
        <v>95094</v>
      </c>
      <c r="BF2630" s="3">
        <v>91200</v>
      </c>
      <c r="BG2630" s="3">
        <v>80445</v>
      </c>
      <c r="BH2630" s="3">
        <v>99664</v>
      </c>
      <c r="BI2630" s="3">
        <v>107308</v>
      </c>
      <c r="BJ2630" s="3">
        <v>95544</v>
      </c>
      <c r="BK2630" s="3">
        <v>90154</v>
      </c>
      <c r="BL2630" s="3">
        <v>73946</v>
      </c>
      <c r="BM2630" s="3">
        <v>75881</v>
      </c>
      <c r="BN2630" s="3">
        <v>88935</v>
      </c>
      <c r="BO2630" s="3">
        <v>114276</v>
      </c>
      <c r="BP2630" s="3">
        <v>114286</v>
      </c>
      <c r="BQ2630" s="3">
        <v>95094</v>
      </c>
      <c r="BR2630" s="3">
        <v>91200</v>
      </c>
      <c r="BS2630" s="3">
        <v>80445</v>
      </c>
      <c r="BT2630" s="3">
        <v>99664</v>
      </c>
      <c r="BU2630" s="3">
        <v>107308</v>
      </c>
      <c r="BV2630" s="3">
        <v>95544</v>
      </c>
      <c r="BW2630" s="3">
        <v>90154</v>
      </c>
      <c r="BX2630" s="3">
        <v>73946</v>
      </c>
      <c r="BY2630" s="3">
        <v>75881</v>
      </c>
      <c r="BZ2630" s="3">
        <v>88935</v>
      </c>
      <c r="CA2630" s="3">
        <v>114276</v>
      </c>
      <c r="CB2630" s="3">
        <v>12922.415000000001</v>
      </c>
      <c r="CC2630" s="3">
        <v>10752.395</v>
      </c>
      <c r="CD2630" s="3">
        <v>10312.099</v>
      </c>
      <c r="CE2630" s="3">
        <v>9096.0490000000009</v>
      </c>
      <c r="CF2630" s="3">
        <v>11269.12</v>
      </c>
      <c r="CG2630" s="3">
        <v>12133.397999999999</v>
      </c>
      <c r="CH2630" s="3">
        <v>10803.284</v>
      </c>
      <c r="CI2630" s="3">
        <v>10193.849</v>
      </c>
      <c r="CJ2630" s="3">
        <v>8361.2039999999997</v>
      </c>
      <c r="CK2630" s="3">
        <v>8579.9920000000002</v>
      </c>
      <c r="CL2630" s="3">
        <v>10055.922</v>
      </c>
      <c r="CM2630" s="3">
        <v>12921.272999999999</v>
      </c>
      <c r="CN2630" s="3">
        <v>0</v>
      </c>
      <c r="CO2630" s="3">
        <v>0</v>
      </c>
      <c r="CP2630" s="3">
        <v>1126733</v>
      </c>
      <c r="CQ2630" s="3">
        <v>1126733</v>
      </c>
      <c r="CR2630" s="3">
        <v>127401</v>
      </c>
      <c r="CS2630" s="2">
        <v>2021</v>
      </c>
    </row>
    <row r="2631" spans="1:97" x14ac:dyDescent="0.25">
      <c r="A2631" s="2">
        <v>3405</v>
      </c>
      <c r="B2631" s="5" t="s">
        <v>8</v>
      </c>
      <c r="C2631" s="2" t="s">
        <v>0</v>
      </c>
      <c r="D2631" s="5" t="s">
        <v>13641</v>
      </c>
      <c r="E2631" s="5" t="s">
        <v>10017</v>
      </c>
      <c r="F2631" s="2">
        <v>18642</v>
      </c>
      <c r="G2631" s="5" t="s">
        <v>90</v>
      </c>
      <c r="H2631" s="5" t="s">
        <v>54</v>
      </c>
      <c r="I2631" s="5" t="s">
        <v>517</v>
      </c>
      <c r="J2631" s="5" t="s">
        <v>1</v>
      </c>
      <c r="K2631" s="2">
        <v>22</v>
      </c>
      <c r="L2631" s="2">
        <v>1</v>
      </c>
      <c r="M2631" s="5" t="s">
        <v>28</v>
      </c>
      <c r="N2631" s="5" t="s">
        <v>57</v>
      </c>
      <c r="O2631" s="5" t="s">
        <v>52</v>
      </c>
      <c r="P2631" s="5" t="s">
        <v>52</v>
      </c>
      <c r="Q2631" s="5" t="s">
        <v>528</v>
      </c>
      <c r="R2631" s="5" t="s">
        <v>227</v>
      </c>
      <c r="S2631" s="5" t="s">
        <v>51</v>
      </c>
      <c r="T2631" s="3">
        <v>1151392</v>
      </c>
      <c r="U2631" s="3">
        <v>770598</v>
      </c>
      <c r="V2631" s="3">
        <v>550995</v>
      </c>
      <c r="W2631" s="3">
        <v>861036</v>
      </c>
      <c r="X2631" s="3">
        <v>1036875</v>
      </c>
      <c r="Y2631" s="3">
        <v>1218895</v>
      </c>
      <c r="Z2631" s="3">
        <v>1161685</v>
      </c>
      <c r="AA2631" s="3">
        <v>1274157</v>
      </c>
      <c r="AB2631" s="3">
        <v>1117246</v>
      </c>
      <c r="AC2631" s="3">
        <v>257926</v>
      </c>
      <c r="AD2631" s="3">
        <v>255525</v>
      </c>
      <c r="AE2631" s="3">
        <v>712591</v>
      </c>
      <c r="AF2631" s="3">
        <v>1151392</v>
      </c>
      <c r="AG2631" s="3">
        <v>770598</v>
      </c>
      <c r="AH2631" s="3">
        <v>550995</v>
      </c>
      <c r="AI2631" s="3">
        <v>861036</v>
      </c>
      <c r="AJ2631" s="3">
        <v>1036875</v>
      </c>
      <c r="AK2631" s="3">
        <v>1218895</v>
      </c>
      <c r="AL2631" s="3">
        <v>1161685</v>
      </c>
      <c r="AM2631" s="3">
        <v>1274157</v>
      </c>
      <c r="AN2631" s="3">
        <v>1117246</v>
      </c>
      <c r="AO2631" s="3">
        <v>257926</v>
      </c>
      <c r="AP2631" s="3">
        <v>255525</v>
      </c>
      <c r="AQ2631" s="3">
        <v>712591</v>
      </c>
      <c r="AR2631" s="4">
        <v>1</v>
      </c>
      <c r="AS2631" s="4">
        <v>1</v>
      </c>
      <c r="AT2631" s="4">
        <v>1</v>
      </c>
      <c r="AU2631" s="4">
        <v>1</v>
      </c>
      <c r="AV2631" s="4">
        <v>1</v>
      </c>
      <c r="AW2631" s="4">
        <v>1</v>
      </c>
      <c r="AX2631" s="4">
        <v>1</v>
      </c>
      <c r="AY2631" s="4">
        <v>1</v>
      </c>
      <c r="AZ2631" s="4">
        <v>1</v>
      </c>
      <c r="BA2631" s="4">
        <v>1</v>
      </c>
      <c r="BB2631" s="4">
        <v>1</v>
      </c>
      <c r="BC2631" s="4">
        <v>1</v>
      </c>
      <c r="BD2631" s="3">
        <v>1151392</v>
      </c>
      <c r="BE2631" s="3">
        <v>770598</v>
      </c>
      <c r="BF2631" s="3">
        <v>550995</v>
      </c>
      <c r="BG2631" s="3">
        <v>861036</v>
      </c>
      <c r="BH2631" s="3">
        <v>1036875</v>
      </c>
      <c r="BI2631" s="3">
        <v>1218895</v>
      </c>
      <c r="BJ2631" s="3">
        <v>1161685</v>
      </c>
      <c r="BK2631" s="3">
        <v>1274157</v>
      </c>
      <c r="BL2631" s="3">
        <v>1117246</v>
      </c>
      <c r="BM2631" s="3">
        <v>257926</v>
      </c>
      <c r="BN2631" s="3">
        <v>255525</v>
      </c>
      <c r="BO2631" s="3">
        <v>712591</v>
      </c>
      <c r="BP2631" s="3">
        <v>1151392</v>
      </c>
      <c r="BQ2631" s="3">
        <v>770598</v>
      </c>
      <c r="BR2631" s="3">
        <v>550995</v>
      </c>
      <c r="BS2631" s="3">
        <v>861036</v>
      </c>
      <c r="BT2631" s="3">
        <v>1036875</v>
      </c>
      <c r="BU2631" s="3">
        <v>1218895</v>
      </c>
      <c r="BV2631" s="3">
        <v>1161685</v>
      </c>
      <c r="BW2631" s="3">
        <v>1274157</v>
      </c>
      <c r="BX2631" s="3">
        <v>1117246</v>
      </c>
      <c r="BY2631" s="3">
        <v>257926</v>
      </c>
      <c r="BZ2631" s="3">
        <v>255525</v>
      </c>
      <c r="CA2631" s="3">
        <v>712591</v>
      </c>
      <c r="CB2631" s="3">
        <v>167966</v>
      </c>
      <c r="CC2631" s="3">
        <v>115096</v>
      </c>
      <c r="CD2631" s="3">
        <v>77963</v>
      </c>
      <c r="CE2631" s="3">
        <v>124261</v>
      </c>
      <c r="CF2631" s="3">
        <v>151029</v>
      </c>
      <c r="CG2631" s="3">
        <v>178189</v>
      </c>
      <c r="CH2631" s="3">
        <v>145296</v>
      </c>
      <c r="CI2631" s="3">
        <v>187871</v>
      </c>
      <c r="CJ2631" s="3">
        <v>164350</v>
      </c>
      <c r="CK2631" s="3">
        <v>25012</v>
      </c>
      <c r="CL2631" s="3">
        <v>23090</v>
      </c>
      <c r="CM2631" s="3">
        <v>93180</v>
      </c>
      <c r="CN2631" s="3">
        <v>10368921</v>
      </c>
      <c r="CO2631" s="3">
        <v>10368921</v>
      </c>
      <c r="CP2631" s="3">
        <v>10368921</v>
      </c>
      <c r="CQ2631" s="3">
        <v>10368921</v>
      </c>
      <c r="CR2631" s="3">
        <v>1453303</v>
      </c>
      <c r="CS2631" s="2">
        <v>2021</v>
      </c>
    </row>
    <row r="2632" spans="1:97" x14ac:dyDescent="0.25">
      <c r="A2632" s="2">
        <v>3405</v>
      </c>
      <c r="B2632" s="5" t="s">
        <v>8</v>
      </c>
      <c r="C2632" s="2" t="s">
        <v>0</v>
      </c>
      <c r="D2632" s="5" t="s">
        <v>13641</v>
      </c>
      <c r="E2632" s="5" t="s">
        <v>10017</v>
      </c>
      <c r="F2632" s="2">
        <v>18642</v>
      </c>
      <c r="G2632" s="5" t="s">
        <v>90</v>
      </c>
      <c r="H2632" s="5" t="s">
        <v>54</v>
      </c>
      <c r="I2632" s="5" t="s">
        <v>517</v>
      </c>
      <c r="J2632" s="5" t="s">
        <v>1</v>
      </c>
      <c r="K2632" s="2">
        <v>22</v>
      </c>
      <c r="L2632" s="2">
        <v>1</v>
      </c>
      <c r="M2632" s="5" t="s">
        <v>28</v>
      </c>
      <c r="N2632" s="5" t="s">
        <v>58</v>
      </c>
      <c r="O2632" s="5" t="s">
        <v>67</v>
      </c>
      <c r="P2632" s="5" t="s">
        <v>67</v>
      </c>
      <c r="Q2632" s="5" t="s">
        <v>528</v>
      </c>
      <c r="R2632" s="5" t="s">
        <v>227</v>
      </c>
      <c r="S2632" s="5" t="s">
        <v>11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4">
        <v>0</v>
      </c>
      <c r="AS2632" s="4">
        <v>0</v>
      </c>
      <c r="AT2632" s="4">
        <v>0</v>
      </c>
      <c r="AU2632" s="4">
        <v>0</v>
      </c>
      <c r="AV2632" s="4">
        <v>0</v>
      </c>
      <c r="AW2632" s="4">
        <v>0</v>
      </c>
      <c r="AX2632" s="4">
        <v>0</v>
      </c>
      <c r="AY2632" s="4">
        <v>0</v>
      </c>
      <c r="AZ2632" s="4">
        <v>0</v>
      </c>
      <c r="BA2632" s="4">
        <v>0</v>
      </c>
      <c r="BB2632" s="4">
        <v>0</v>
      </c>
      <c r="BC2632" s="4">
        <v>0</v>
      </c>
      <c r="BD2632" s="3">
        <v>0</v>
      </c>
      <c r="BE2632" s="3">
        <v>0</v>
      </c>
      <c r="BF2632" s="3">
        <v>0</v>
      </c>
      <c r="BG2632" s="3">
        <v>0</v>
      </c>
      <c r="BH2632" s="3">
        <v>0</v>
      </c>
      <c r="BI2632" s="3">
        <v>0</v>
      </c>
      <c r="BJ2632" s="3">
        <v>0</v>
      </c>
      <c r="BK2632" s="3">
        <v>0</v>
      </c>
      <c r="BL2632" s="3">
        <v>0</v>
      </c>
      <c r="BM2632" s="3">
        <v>0</v>
      </c>
      <c r="BN2632" s="3">
        <v>0</v>
      </c>
      <c r="BO2632" s="3">
        <v>0</v>
      </c>
      <c r="BP2632" s="3">
        <v>0</v>
      </c>
      <c r="BQ2632" s="3">
        <v>0</v>
      </c>
      <c r="BR2632" s="3">
        <v>0</v>
      </c>
      <c r="BS2632" s="3">
        <v>0</v>
      </c>
      <c r="BT2632" s="3">
        <v>0</v>
      </c>
      <c r="BU2632" s="3">
        <v>0</v>
      </c>
      <c r="BV2632" s="3">
        <v>0</v>
      </c>
      <c r="BW2632" s="3">
        <v>0</v>
      </c>
      <c r="BX2632" s="3">
        <v>0</v>
      </c>
      <c r="BY2632" s="3">
        <v>0</v>
      </c>
      <c r="BZ2632" s="3">
        <v>0</v>
      </c>
      <c r="CA2632" s="3">
        <v>0</v>
      </c>
      <c r="CB2632" s="3">
        <v>0</v>
      </c>
      <c r="CC2632" s="3">
        <v>0</v>
      </c>
      <c r="CD2632" s="3">
        <v>0</v>
      </c>
      <c r="CE2632" s="3">
        <v>0</v>
      </c>
      <c r="CF2632" s="3">
        <v>0</v>
      </c>
      <c r="CG2632" s="3">
        <v>0</v>
      </c>
      <c r="CH2632" s="3">
        <v>0</v>
      </c>
      <c r="CI2632" s="3">
        <v>0</v>
      </c>
      <c r="CJ2632" s="3">
        <v>0</v>
      </c>
      <c r="CK2632" s="3">
        <v>0</v>
      </c>
      <c r="CL2632" s="3">
        <v>0</v>
      </c>
      <c r="CM2632" s="3">
        <v>0</v>
      </c>
      <c r="CN2632" s="3">
        <v>0</v>
      </c>
      <c r="CO2632" s="3">
        <v>0</v>
      </c>
      <c r="CP2632" s="3">
        <v>0</v>
      </c>
      <c r="CQ2632" s="3">
        <v>0</v>
      </c>
      <c r="CR2632" s="3">
        <v>0</v>
      </c>
      <c r="CS2632" s="2">
        <v>2021</v>
      </c>
    </row>
    <row r="2633" spans="1:97" x14ac:dyDescent="0.25">
      <c r="A2633" s="2">
        <v>3405</v>
      </c>
      <c r="B2633" s="5" t="s">
        <v>8</v>
      </c>
      <c r="C2633" s="2" t="s">
        <v>0</v>
      </c>
      <c r="D2633" s="5" t="s">
        <v>13641</v>
      </c>
      <c r="E2633" s="5" t="s">
        <v>10017</v>
      </c>
      <c r="F2633" s="2">
        <v>18642</v>
      </c>
      <c r="G2633" s="5" t="s">
        <v>90</v>
      </c>
      <c r="H2633" s="5" t="s">
        <v>54</v>
      </c>
      <c r="I2633" s="5" t="s">
        <v>517</v>
      </c>
      <c r="J2633" s="5" t="s">
        <v>1</v>
      </c>
      <c r="K2633" s="2">
        <v>22</v>
      </c>
      <c r="L2633" s="2">
        <v>1</v>
      </c>
      <c r="M2633" s="5" t="s">
        <v>28</v>
      </c>
      <c r="N2633" s="5" t="s">
        <v>58</v>
      </c>
      <c r="O2633" s="5" t="s">
        <v>52</v>
      </c>
      <c r="P2633" s="5" t="s">
        <v>52</v>
      </c>
      <c r="Q2633" s="5" t="s">
        <v>528</v>
      </c>
      <c r="R2633" s="5" t="s">
        <v>227</v>
      </c>
      <c r="S2633" s="5" t="s">
        <v>51</v>
      </c>
      <c r="T2633" s="3">
        <v>2030185</v>
      </c>
      <c r="U2633" s="3">
        <v>1358753</v>
      </c>
      <c r="V2633" s="3">
        <v>971540</v>
      </c>
      <c r="W2633" s="3">
        <v>1518217</v>
      </c>
      <c r="X2633" s="3">
        <v>1828264</v>
      </c>
      <c r="Y2633" s="3">
        <v>2149211</v>
      </c>
      <c r="Z2633" s="3">
        <v>2048334</v>
      </c>
      <c r="AA2633" s="3">
        <v>2246650</v>
      </c>
      <c r="AB2633" s="3">
        <v>1969976</v>
      </c>
      <c r="AC2633" s="3">
        <v>454788</v>
      </c>
      <c r="AD2633" s="3">
        <v>450553</v>
      </c>
      <c r="AE2633" s="3">
        <v>1256471</v>
      </c>
      <c r="AF2633" s="3">
        <v>2030185</v>
      </c>
      <c r="AG2633" s="3">
        <v>1358753</v>
      </c>
      <c r="AH2633" s="3">
        <v>971540</v>
      </c>
      <c r="AI2633" s="3">
        <v>1518217</v>
      </c>
      <c r="AJ2633" s="3">
        <v>1828264</v>
      </c>
      <c r="AK2633" s="3">
        <v>2149211</v>
      </c>
      <c r="AL2633" s="3">
        <v>2048334</v>
      </c>
      <c r="AM2633" s="3">
        <v>2246650</v>
      </c>
      <c r="AN2633" s="3">
        <v>1969976</v>
      </c>
      <c r="AO2633" s="3">
        <v>454788</v>
      </c>
      <c r="AP2633" s="3">
        <v>450553</v>
      </c>
      <c r="AQ2633" s="3">
        <v>1256471</v>
      </c>
      <c r="AR2633" s="4">
        <v>1</v>
      </c>
      <c r="AS2633" s="4">
        <v>1</v>
      </c>
      <c r="AT2633" s="4">
        <v>1</v>
      </c>
      <c r="AU2633" s="4">
        <v>1</v>
      </c>
      <c r="AV2633" s="4">
        <v>1</v>
      </c>
      <c r="AW2633" s="4">
        <v>1</v>
      </c>
      <c r="AX2633" s="4">
        <v>1</v>
      </c>
      <c r="AY2633" s="4">
        <v>1</v>
      </c>
      <c r="AZ2633" s="4">
        <v>1</v>
      </c>
      <c r="BA2633" s="4">
        <v>1</v>
      </c>
      <c r="BB2633" s="4">
        <v>1</v>
      </c>
      <c r="BC2633" s="4">
        <v>1</v>
      </c>
      <c r="BD2633" s="3">
        <v>2030185</v>
      </c>
      <c r="BE2633" s="3">
        <v>1358753</v>
      </c>
      <c r="BF2633" s="3">
        <v>971540</v>
      </c>
      <c r="BG2633" s="3">
        <v>1518217</v>
      </c>
      <c r="BH2633" s="3">
        <v>1828264</v>
      </c>
      <c r="BI2633" s="3">
        <v>2149211</v>
      </c>
      <c r="BJ2633" s="3">
        <v>2048334</v>
      </c>
      <c r="BK2633" s="3">
        <v>2246650</v>
      </c>
      <c r="BL2633" s="3">
        <v>1969976</v>
      </c>
      <c r="BM2633" s="3">
        <v>454788</v>
      </c>
      <c r="BN2633" s="3">
        <v>450553</v>
      </c>
      <c r="BO2633" s="3">
        <v>1256471</v>
      </c>
      <c r="BP2633" s="3">
        <v>2030185</v>
      </c>
      <c r="BQ2633" s="3">
        <v>1358753</v>
      </c>
      <c r="BR2633" s="3">
        <v>971540</v>
      </c>
      <c r="BS2633" s="3">
        <v>1518217</v>
      </c>
      <c r="BT2633" s="3">
        <v>1828264</v>
      </c>
      <c r="BU2633" s="3">
        <v>2149211</v>
      </c>
      <c r="BV2633" s="3">
        <v>2048334</v>
      </c>
      <c r="BW2633" s="3">
        <v>2246650</v>
      </c>
      <c r="BX2633" s="3">
        <v>1969976</v>
      </c>
      <c r="BY2633" s="3">
        <v>454788</v>
      </c>
      <c r="BZ2633" s="3">
        <v>450553</v>
      </c>
      <c r="CA2633" s="3">
        <v>1256471</v>
      </c>
      <c r="CB2633" s="3">
        <v>296165</v>
      </c>
      <c r="CC2633" s="3">
        <v>202942</v>
      </c>
      <c r="CD2633" s="3">
        <v>137468</v>
      </c>
      <c r="CE2633" s="3">
        <v>219102</v>
      </c>
      <c r="CF2633" s="3">
        <v>266302</v>
      </c>
      <c r="CG2633" s="3">
        <v>314191</v>
      </c>
      <c r="CH2633" s="3">
        <v>256192</v>
      </c>
      <c r="CI2633" s="3">
        <v>331262</v>
      </c>
      <c r="CJ2633" s="3">
        <v>289789</v>
      </c>
      <c r="CK2633" s="3">
        <v>44103</v>
      </c>
      <c r="CL2633" s="3">
        <v>40713</v>
      </c>
      <c r="CM2633" s="3">
        <v>164299</v>
      </c>
      <c r="CN2633" s="3">
        <v>18282942</v>
      </c>
      <c r="CO2633" s="3">
        <v>18282942</v>
      </c>
      <c r="CP2633" s="3">
        <v>18282942</v>
      </c>
      <c r="CQ2633" s="3">
        <v>18282942</v>
      </c>
      <c r="CR2633" s="3">
        <v>2562528</v>
      </c>
      <c r="CS2633" s="2">
        <v>2021</v>
      </c>
    </row>
    <row r="2634" spans="1:97" x14ac:dyDescent="0.25">
      <c r="A2634" s="2">
        <v>3406</v>
      </c>
      <c r="B2634" s="5" t="s">
        <v>8</v>
      </c>
      <c r="C2634" s="2" t="s">
        <v>0</v>
      </c>
      <c r="D2634" s="5" t="s">
        <v>13640</v>
      </c>
      <c r="E2634" s="5" t="s">
        <v>10017</v>
      </c>
      <c r="F2634" s="2">
        <v>18642</v>
      </c>
      <c r="G2634" s="5" t="s">
        <v>90</v>
      </c>
      <c r="H2634" s="5" t="s">
        <v>54</v>
      </c>
      <c r="I2634" s="5" t="s">
        <v>517</v>
      </c>
      <c r="J2634" s="5" t="s">
        <v>1</v>
      </c>
      <c r="K2634" s="2">
        <v>22</v>
      </c>
      <c r="L2634" s="2">
        <v>1</v>
      </c>
      <c r="M2634" s="5" t="s">
        <v>28</v>
      </c>
      <c r="N2634" s="5" t="s">
        <v>97</v>
      </c>
      <c r="O2634" s="5" t="s">
        <v>67</v>
      </c>
      <c r="P2634" s="5" t="s">
        <v>67</v>
      </c>
      <c r="Q2634" s="5" t="s">
        <v>528</v>
      </c>
      <c r="R2634" s="5" t="s">
        <v>227</v>
      </c>
      <c r="S2634" s="5" t="s">
        <v>11</v>
      </c>
      <c r="T2634" s="3">
        <v>511</v>
      </c>
      <c r="U2634" s="3">
        <v>1215</v>
      </c>
      <c r="V2634" s="3">
        <v>98</v>
      </c>
      <c r="W2634" s="3">
        <v>748</v>
      </c>
      <c r="X2634" s="3">
        <v>923</v>
      </c>
      <c r="Y2634" s="3">
        <v>344</v>
      </c>
      <c r="Z2634" s="3">
        <v>1001</v>
      </c>
      <c r="AA2634" s="3">
        <v>1658</v>
      </c>
      <c r="AB2634" s="3">
        <v>741</v>
      </c>
      <c r="AC2634" s="3">
        <v>614</v>
      </c>
      <c r="AD2634" s="3">
        <v>1085</v>
      </c>
      <c r="AE2634" s="3">
        <v>925</v>
      </c>
      <c r="AF2634" s="3">
        <v>511</v>
      </c>
      <c r="AG2634" s="3">
        <v>1215</v>
      </c>
      <c r="AH2634" s="3">
        <v>98</v>
      </c>
      <c r="AI2634" s="3">
        <v>748</v>
      </c>
      <c r="AJ2634" s="3">
        <v>923</v>
      </c>
      <c r="AK2634" s="3">
        <v>344</v>
      </c>
      <c r="AL2634" s="3">
        <v>1001</v>
      </c>
      <c r="AM2634" s="3">
        <v>1658</v>
      </c>
      <c r="AN2634" s="3">
        <v>741</v>
      </c>
      <c r="AO2634" s="3">
        <v>614</v>
      </c>
      <c r="AP2634" s="3">
        <v>1085</v>
      </c>
      <c r="AQ2634" s="3">
        <v>925</v>
      </c>
      <c r="AR2634" s="4">
        <v>5.7619999999999996</v>
      </c>
      <c r="AS2634" s="4">
        <v>5.7619999999999996</v>
      </c>
      <c r="AT2634" s="4">
        <v>5.7619999999999996</v>
      </c>
      <c r="AU2634" s="4">
        <v>5.7619999999999996</v>
      </c>
      <c r="AV2634" s="4">
        <v>5.7619999999999996</v>
      </c>
      <c r="AW2634" s="4">
        <v>5.7619999999999996</v>
      </c>
      <c r="AX2634" s="4">
        <v>5.7619999999999996</v>
      </c>
      <c r="AY2634" s="4">
        <v>5.7619999999999996</v>
      </c>
      <c r="AZ2634" s="4">
        <v>5.7619999999999996</v>
      </c>
      <c r="BA2634" s="4">
        <v>5.7619999999999996</v>
      </c>
      <c r="BB2634" s="4">
        <v>5.7619999999999996</v>
      </c>
      <c r="BC2634" s="4">
        <v>5.7619999999999996</v>
      </c>
      <c r="BD2634" s="3">
        <v>2944</v>
      </c>
      <c r="BE2634" s="3">
        <v>7001</v>
      </c>
      <c r="BF2634" s="3">
        <v>565</v>
      </c>
      <c r="BG2634" s="3">
        <v>4310</v>
      </c>
      <c r="BH2634" s="3">
        <v>5318</v>
      </c>
      <c r="BI2634" s="3">
        <v>1982</v>
      </c>
      <c r="BJ2634" s="3">
        <v>5768</v>
      </c>
      <c r="BK2634" s="3">
        <v>9553</v>
      </c>
      <c r="BL2634" s="3">
        <v>4270</v>
      </c>
      <c r="BM2634" s="3">
        <v>3538</v>
      </c>
      <c r="BN2634" s="3">
        <v>6252</v>
      </c>
      <c r="BO2634" s="3">
        <v>5330</v>
      </c>
      <c r="BP2634" s="3">
        <v>2944</v>
      </c>
      <c r="BQ2634" s="3">
        <v>7001</v>
      </c>
      <c r="BR2634" s="3">
        <v>565</v>
      </c>
      <c r="BS2634" s="3">
        <v>4310</v>
      </c>
      <c r="BT2634" s="3">
        <v>5318</v>
      </c>
      <c r="BU2634" s="3">
        <v>1982</v>
      </c>
      <c r="BV2634" s="3">
        <v>5768</v>
      </c>
      <c r="BW2634" s="3">
        <v>9553</v>
      </c>
      <c r="BX2634" s="3">
        <v>4270</v>
      </c>
      <c r="BY2634" s="3">
        <v>3538</v>
      </c>
      <c r="BZ2634" s="3">
        <v>6252</v>
      </c>
      <c r="CA2634" s="3">
        <v>5330</v>
      </c>
      <c r="CB2634" s="3">
        <v>241.17500000000001</v>
      </c>
      <c r="CC2634" s="3">
        <v>401.55599999999998</v>
      </c>
      <c r="CD2634" s="3">
        <v>41.957999999999998</v>
      </c>
      <c r="CE2634" s="3">
        <v>345.77199999999999</v>
      </c>
      <c r="CF2634" s="3">
        <v>417.86200000000002</v>
      </c>
      <c r="CG2634" s="3">
        <v>158.047</v>
      </c>
      <c r="CH2634" s="3">
        <v>463.12599999999998</v>
      </c>
      <c r="CI2634" s="3">
        <v>760.00699999999995</v>
      </c>
      <c r="CJ2634" s="3">
        <v>322.36099999999999</v>
      </c>
      <c r="CK2634" s="3">
        <v>258.77100000000002</v>
      </c>
      <c r="CL2634" s="3">
        <v>467.505</v>
      </c>
      <c r="CM2634" s="3">
        <v>415.70800000000003</v>
      </c>
      <c r="CN2634" s="3">
        <v>9863</v>
      </c>
      <c r="CO2634" s="3">
        <v>9863</v>
      </c>
      <c r="CP2634" s="3">
        <v>56831</v>
      </c>
      <c r="CQ2634" s="3">
        <v>56831</v>
      </c>
      <c r="CR2634" s="3">
        <v>4293.848</v>
      </c>
      <c r="CS2634" s="2">
        <v>2021</v>
      </c>
    </row>
    <row r="2635" spans="1:97" x14ac:dyDescent="0.25">
      <c r="A2635" s="2">
        <v>3406</v>
      </c>
      <c r="B2635" s="5" t="s">
        <v>8</v>
      </c>
      <c r="C2635" s="2" t="s">
        <v>0</v>
      </c>
      <c r="D2635" s="5" t="s">
        <v>13640</v>
      </c>
      <c r="E2635" s="5" t="s">
        <v>10017</v>
      </c>
      <c r="F2635" s="2">
        <v>18642</v>
      </c>
      <c r="G2635" s="5" t="s">
        <v>90</v>
      </c>
      <c r="H2635" s="5" t="s">
        <v>54</v>
      </c>
      <c r="I2635" s="5" t="s">
        <v>517</v>
      </c>
      <c r="J2635" s="5" t="s">
        <v>1</v>
      </c>
      <c r="K2635" s="2">
        <v>22</v>
      </c>
      <c r="L2635" s="2">
        <v>1</v>
      </c>
      <c r="M2635" s="5" t="s">
        <v>28</v>
      </c>
      <c r="N2635" s="5" t="s">
        <v>97</v>
      </c>
      <c r="O2635" s="5" t="s">
        <v>52</v>
      </c>
      <c r="P2635" s="5" t="s">
        <v>52</v>
      </c>
      <c r="Q2635" s="5" t="s">
        <v>528</v>
      </c>
      <c r="R2635" s="5" t="s">
        <v>227</v>
      </c>
      <c r="S2635" s="5" t="s">
        <v>51</v>
      </c>
      <c r="T2635" s="3">
        <v>768755</v>
      </c>
      <c r="U2635" s="3">
        <v>1035185</v>
      </c>
      <c r="V2635" s="3">
        <v>649680</v>
      </c>
      <c r="W2635" s="3">
        <v>917051</v>
      </c>
      <c r="X2635" s="3">
        <v>720670</v>
      </c>
      <c r="Y2635" s="3">
        <v>880127</v>
      </c>
      <c r="Z2635" s="3">
        <v>1250018</v>
      </c>
      <c r="AA2635" s="3">
        <v>878062</v>
      </c>
      <c r="AB2635" s="3">
        <v>632268</v>
      </c>
      <c r="AC2635" s="3">
        <v>651821</v>
      </c>
      <c r="AD2635" s="3">
        <v>727090</v>
      </c>
      <c r="AE2635" s="3">
        <v>614546</v>
      </c>
      <c r="AF2635" s="3">
        <v>768755</v>
      </c>
      <c r="AG2635" s="3">
        <v>1035185</v>
      </c>
      <c r="AH2635" s="3">
        <v>649680</v>
      </c>
      <c r="AI2635" s="3">
        <v>917051</v>
      </c>
      <c r="AJ2635" s="3">
        <v>720670</v>
      </c>
      <c r="AK2635" s="3">
        <v>880127</v>
      </c>
      <c r="AL2635" s="3">
        <v>1250018</v>
      </c>
      <c r="AM2635" s="3">
        <v>878062</v>
      </c>
      <c r="AN2635" s="3">
        <v>632268</v>
      </c>
      <c r="AO2635" s="3">
        <v>651821</v>
      </c>
      <c r="AP2635" s="3">
        <v>727090</v>
      </c>
      <c r="AQ2635" s="3">
        <v>614546</v>
      </c>
      <c r="AR2635" s="4">
        <v>1</v>
      </c>
      <c r="AS2635" s="4">
        <v>1</v>
      </c>
      <c r="AT2635" s="4">
        <v>1</v>
      </c>
      <c r="AU2635" s="4">
        <v>1</v>
      </c>
      <c r="AV2635" s="4">
        <v>1</v>
      </c>
      <c r="AW2635" s="4">
        <v>1</v>
      </c>
      <c r="AX2635" s="4">
        <v>1</v>
      </c>
      <c r="AY2635" s="4">
        <v>1</v>
      </c>
      <c r="AZ2635" s="4">
        <v>1</v>
      </c>
      <c r="BA2635" s="4">
        <v>1</v>
      </c>
      <c r="BB2635" s="4">
        <v>1</v>
      </c>
      <c r="BC2635" s="4">
        <v>1</v>
      </c>
      <c r="BD2635" s="3">
        <v>768755</v>
      </c>
      <c r="BE2635" s="3">
        <v>1035185</v>
      </c>
      <c r="BF2635" s="3">
        <v>649680</v>
      </c>
      <c r="BG2635" s="3">
        <v>917051</v>
      </c>
      <c r="BH2635" s="3">
        <v>720670</v>
      </c>
      <c r="BI2635" s="3">
        <v>880127</v>
      </c>
      <c r="BJ2635" s="3">
        <v>1250018</v>
      </c>
      <c r="BK2635" s="3">
        <v>878062</v>
      </c>
      <c r="BL2635" s="3">
        <v>632268</v>
      </c>
      <c r="BM2635" s="3">
        <v>651821</v>
      </c>
      <c r="BN2635" s="3">
        <v>727090</v>
      </c>
      <c r="BO2635" s="3">
        <v>614546</v>
      </c>
      <c r="BP2635" s="3">
        <v>768755</v>
      </c>
      <c r="BQ2635" s="3">
        <v>1035185</v>
      </c>
      <c r="BR2635" s="3">
        <v>649680</v>
      </c>
      <c r="BS2635" s="3">
        <v>917051</v>
      </c>
      <c r="BT2635" s="3">
        <v>720670</v>
      </c>
      <c r="BU2635" s="3">
        <v>880127</v>
      </c>
      <c r="BV2635" s="3">
        <v>1250018</v>
      </c>
      <c r="BW2635" s="3">
        <v>878062</v>
      </c>
      <c r="BX2635" s="3">
        <v>632268</v>
      </c>
      <c r="BY2635" s="3">
        <v>651821</v>
      </c>
      <c r="BZ2635" s="3">
        <v>727090</v>
      </c>
      <c r="CA2635" s="3">
        <v>614546</v>
      </c>
      <c r="CB2635" s="3">
        <v>62968.824999999997</v>
      </c>
      <c r="CC2635" s="3">
        <v>59376.444000000003</v>
      </c>
      <c r="CD2635" s="3">
        <v>48274.042000000001</v>
      </c>
      <c r="CE2635" s="3">
        <v>73571.228000000003</v>
      </c>
      <c r="CF2635" s="3">
        <v>56623.137999999999</v>
      </c>
      <c r="CG2635" s="3">
        <v>70177.952999999994</v>
      </c>
      <c r="CH2635" s="3">
        <v>100370.87</v>
      </c>
      <c r="CI2635" s="3">
        <v>69852.993000000002</v>
      </c>
      <c r="CJ2635" s="3">
        <v>47736.639000000003</v>
      </c>
      <c r="CK2635" s="3">
        <v>47676.228999999999</v>
      </c>
      <c r="CL2635" s="3">
        <v>54371.495000000003</v>
      </c>
      <c r="CM2635" s="3">
        <v>47932.292000000001</v>
      </c>
      <c r="CN2635" s="3">
        <v>9725273</v>
      </c>
      <c r="CO2635" s="3">
        <v>9725273</v>
      </c>
      <c r="CP2635" s="3">
        <v>9725273</v>
      </c>
      <c r="CQ2635" s="3">
        <v>9725273</v>
      </c>
      <c r="CR2635" s="3">
        <v>738932.15</v>
      </c>
      <c r="CS2635" s="2">
        <v>2021</v>
      </c>
    </row>
    <row r="2636" spans="1:97" x14ac:dyDescent="0.25">
      <c r="A2636" s="2">
        <v>3407</v>
      </c>
      <c r="B2636" s="5" t="s">
        <v>8</v>
      </c>
      <c r="C2636" s="2" t="s">
        <v>0</v>
      </c>
      <c r="D2636" s="5" t="s">
        <v>13639</v>
      </c>
      <c r="E2636" s="5" t="s">
        <v>10017</v>
      </c>
      <c r="F2636" s="2">
        <v>18642</v>
      </c>
      <c r="G2636" s="5" t="s">
        <v>90</v>
      </c>
      <c r="H2636" s="5" t="s">
        <v>54</v>
      </c>
      <c r="I2636" s="5" t="s">
        <v>517</v>
      </c>
      <c r="J2636" s="5" t="s">
        <v>1</v>
      </c>
      <c r="K2636" s="2">
        <v>22</v>
      </c>
      <c r="L2636" s="2">
        <v>1</v>
      </c>
      <c r="M2636" s="5" t="s">
        <v>28</v>
      </c>
      <c r="N2636" s="5" t="s">
        <v>14</v>
      </c>
      <c r="O2636" s="5" t="s">
        <v>72</v>
      </c>
      <c r="P2636" s="5" t="s">
        <v>39</v>
      </c>
      <c r="Q2636" s="5" t="s">
        <v>528</v>
      </c>
      <c r="R2636" s="5" t="s">
        <v>227</v>
      </c>
      <c r="S2636" s="5" t="s">
        <v>21</v>
      </c>
      <c r="T2636" s="3">
        <v>0</v>
      </c>
      <c r="U2636" s="3">
        <v>72168</v>
      </c>
      <c r="V2636" s="3">
        <v>0</v>
      </c>
      <c r="W2636" s="3">
        <v>43822</v>
      </c>
      <c r="X2636" s="3">
        <v>82025</v>
      </c>
      <c r="Y2636" s="3">
        <v>69139</v>
      </c>
      <c r="Z2636" s="3">
        <v>157563</v>
      </c>
      <c r="AA2636" s="3">
        <v>93682</v>
      </c>
      <c r="AB2636" s="3">
        <v>41877</v>
      </c>
      <c r="AC2636" s="3">
        <v>22459</v>
      </c>
      <c r="AD2636" s="3">
        <v>50234</v>
      </c>
      <c r="AE2636" s="3">
        <v>40170</v>
      </c>
      <c r="AF2636" s="3">
        <v>0</v>
      </c>
      <c r="AG2636" s="3">
        <v>72168</v>
      </c>
      <c r="AH2636" s="3">
        <v>0</v>
      </c>
      <c r="AI2636" s="3">
        <v>43822</v>
      </c>
      <c r="AJ2636" s="3">
        <v>82025</v>
      </c>
      <c r="AK2636" s="3">
        <v>69139</v>
      </c>
      <c r="AL2636" s="3">
        <v>157563</v>
      </c>
      <c r="AM2636" s="3">
        <v>93682</v>
      </c>
      <c r="AN2636" s="3">
        <v>41877</v>
      </c>
      <c r="AO2636" s="3">
        <v>22459</v>
      </c>
      <c r="AP2636" s="3">
        <v>50234</v>
      </c>
      <c r="AQ2636" s="3">
        <v>40170</v>
      </c>
      <c r="AR2636" s="4">
        <v>0</v>
      </c>
      <c r="AS2636" s="4">
        <v>21.74</v>
      </c>
      <c r="AT2636" s="4">
        <v>0</v>
      </c>
      <c r="AU2636" s="4">
        <v>20</v>
      </c>
      <c r="AV2636" s="4">
        <v>20</v>
      </c>
      <c r="AW2636" s="4">
        <v>20</v>
      </c>
      <c r="AX2636" s="4">
        <v>21.315999999999999</v>
      </c>
      <c r="AY2636" s="4">
        <v>20.864000000000001</v>
      </c>
      <c r="AZ2636" s="4">
        <v>20.63</v>
      </c>
      <c r="BA2636" s="4">
        <v>19.609000000000002</v>
      </c>
      <c r="BB2636" s="4">
        <v>20.135000000000002</v>
      </c>
      <c r="BC2636" s="4">
        <v>20.445</v>
      </c>
      <c r="BD2636" s="3">
        <v>0</v>
      </c>
      <c r="BE2636" s="3">
        <v>1568932</v>
      </c>
      <c r="BF2636" s="3">
        <v>0</v>
      </c>
      <c r="BG2636" s="3">
        <v>876440</v>
      </c>
      <c r="BH2636" s="3">
        <v>1640500</v>
      </c>
      <c r="BI2636" s="3">
        <v>1382780</v>
      </c>
      <c r="BJ2636" s="3">
        <v>3358613</v>
      </c>
      <c r="BK2636" s="3">
        <v>1954581</v>
      </c>
      <c r="BL2636" s="3">
        <v>863923</v>
      </c>
      <c r="BM2636" s="3">
        <v>440399</v>
      </c>
      <c r="BN2636" s="3">
        <v>1011462</v>
      </c>
      <c r="BO2636" s="3">
        <v>821276</v>
      </c>
      <c r="BP2636" s="3">
        <v>0</v>
      </c>
      <c r="BQ2636" s="3">
        <v>1568932</v>
      </c>
      <c r="BR2636" s="3">
        <v>0</v>
      </c>
      <c r="BS2636" s="3">
        <v>876440</v>
      </c>
      <c r="BT2636" s="3">
        <v>1640500</v>
      </c>
      <c r="BU2636" s="3">
        <v>1382780</v>
      </c>
      <c r="BV2636" s="3">
        <v>3358613</v>
      </c>
      <c r="BW2636" s="3">
        <v>1954581</v>
      </c>
      <c r="BX2636" s="3">
        <v>863923</v>
      </c>
      <c r="BY2636" s="3">
        <v>440399</v>
      </c>
      <c r="BZ2636" s="3">
        <v>1011462</v>
      </c>
      <c r="CA2636" s="3">
        <v>821276</v>
      </c>
      <c r="CB2636" s="3">
        <v>-3624.08</v>
      </c>
      <c r="CC2636" s="3">
        <v>128267.66</v>
      </c>
      <c r="CD2636" s="3">
        <v>0</v>
      </c>
      <c r="CE2636" s="3">
        <v>79131.225999999995</v>
      </c>
      <c r="CF2636" s="3">
        <v>148660.31</v>
      </c>
      <c r="CG2636" s="3">
        <v>128318.83</v>
      </c>
      <c r="CH2636" s="3">
        <v>285650.95</v>
      </c>
      <c r="CI2636" s="3">
        <v>169740.43</v>
      </c>
      <c r="CJ2636" s="3">
        <v>81379.368000000002</v>
      </c>
      <c r="CK2636" s="3">
        <v>39070.82</v>
      </c>
      <c r="CL2636" s="3">
        <v>84393.380999999994</v>
      </c>
      <c r="CM2636" s="3">
        <v>68332.225000000006</v>
      </c>
      <c r="CN2636" s="3">
        <v>673139</v>
      </c>
      <c r="CO2636" s="3">
        <v>673139</v>
      </c>
      <c r="CP2636" s="3">
        <v>13918906</v>
      </c>
      <c r="CQ2636" s="3">
        <v>13918906</v>
      </c>
      <c r="CR2636" s="3">
        <v>1209321.1000000001</v>
      </c>
      <c r="CS2636" s="2">
        <v>2021</v>
      </c>
    </row>
    <row r="2637" spans="1:97" x14ac:dyDescent="0.25">
      <c r="A2637" s="2">
        <v>3407</v>
      </c>
      <c r="B2637" s="5" t="s">
        <v>8</v>
      </c>
      <c r="C2637" s="2" t="s">
        <v>0</v>
      </c>
      <c r="D2637" s="5" t="s">
        <v>13639</v>
      </c>
      <c r="E2637" s="5" t="s">
        <v>10017</v>
      </c>
      <c r="F2637" s="2">
        <v>18642</v>
      </c>
      <c r="G2637" s="5" t="s">
        <v>90</v>
      </c>
      <c r="H2637" s="5" t="s">
        <v>54</v>
      </c>
      <c r="I2637" s="5" t="s">
        <v>517</v>
      </c>
      <c r="J2637" s="5" t="s">
        <v>1</v>
      </c>
      <c r="K2637" s="2">
        <v>22</v>
      </c>
      <c r="L2637" s="2">
        <v>1</v>
      </c>
      <c r="M2637" s="5" t="s">
        <v>28</v>
      </c>
      <c r="N2637" s="5" t="s">
        <v>14</v>
      </c>
      <c r="O2637" s="5" t="s">
        <v>67</v>
      </c>
      <c r="P2637" s="5" t="s">
        <v>67</v>
      </c>
      <c r="Q2637" s="5" t="s">
        <v>528</v>
      </c>
      <c r="R2637" s="5" t="s">
        <v>227</v>
      </c>
      <c r="S2637" s="5" t="s">
        <v>11</v>
      </c>
      <c r="T2637" s="3">
        <v>0</v>
      </c>
      <c r="U2637" s="3">
        <v>3745</v>
      </c>
      <c r="V2637" s="3">
        <v>164</v>
      </c>
      <c r="W2637" s="3">
        <v>1756</v>
      </c>
      <c r="X2637" s="3">
        <v>1674</v>
      </c>
      <c r="Y2637" s="3">
        <v>3014</v>
      </c>
      <c r="Z2637" s="3">
        <v>2274</v>
      </c>
      <c r="AA2637" s="3">
        <v>1686</v>
      </c>
      <c r="AB2637" s="3">
        <v>1864</v>
      </c>
      <c r="AC2637" s="3">
        <v>609</v>
      </c>
      <c r="AD2637" s="3">
        <v>2197</v>
      </c>
      <c r="AE2637" s="3">
        <v>1563</v>
      </c>
      <c r="AF2637" s="3">
        <v>0</v>
      </c>
      <c r="AG2637" s="3">
        <v>3745</v>
      </c>
      <c r="AH2637" s="3">
        <v>164</v>
      </c>
      <c r="AI2637" s="3">
        <v>1756</v>
      </c>
      <c r="AJ2637" s="3">
        <v>1674</v>
      </c>
      <c r="AK2637" s="3">
        <v>3014</v>
      </c>
      <c r="AL2637" s="3">
        <v>2274</v>
      </c>
      <c r="AM2637" s="3">
        <v>1686</v>
      </c>
      <c r="AN2637" s="3">
        <v>1864</v>
      </c>
      <c r="AO2637" s="3">
        <v>609</v>
      </c>
      <c r="AP2637" s="3">
        <v>2197</v>
      </c>
      <c r="AQ2637" s="3">
        <v>1563</v>
      </c>
      <c r="AR2637" s="4">
        <v>0</v>
      </c>
      <c r="AS2637" s="4">
        <v>5.7619999999999996</v>
      </c>
      <c r="AT2637" s="4">
        <v>5.7619999999999996</v>
      </c>
      <c r="AU2637" s="4">
        <v>5.7619999999999996</v>
      </c>
      <c r="AV2637" s="4">
        <v>5.7619999999999996</v>
      </c>
      <c r="AW2637" s="4">
        <v>5.7619999999999996</v>
      </c>
      <c r="AX2637" s="4">
        <v>5.7619999999999996</v>
      </c>
      <c r="AY2637" s="4">
        <v>5.6719999999999997</v>
      </c>
      <c r="AZ2637" s="4">
        <v>5.7619999999999996</v>
      </c>
      <c r="BA2637" s="4">
        <v>5.7619999999999996</v>
      </c>
      <c r="BB2637" s="4">
        <v>5.7619999999999996</v>
      </c>
      <c r="BC2637" s="4">
        <v>5.7619999999999996</v>
      </c>
      <c r="BD2637" s="3">
        <v>0</v>
      </c>
      <c r="BE2637" s="3">
        <v>21579</v>
      </c>
      <c r="BF2637" s="3">
        <v>945</v>
      </c>
      <c r="BG2637" s="3">
        <v>10118</v>
      </c>
      <c r="BH2637" s="3">
        <v>9646</v>
      </c>
      <c r="BI2637" s="3">
        <v>17367</v>
      </c>
      <c r="BJ2637" s="3">
        <v>13103</v>
      </c>
      <c r="BK2637" s="3">
        <v>9563</v>
      </c>
      <c r="BL2637" s="3">
        <v>10740</v>
      </c>
      <c r="BM2637" s="3">
        <v>3509</v>
      </c>
      <c r="BN2637" s="3">
        <v>12659</v>
      </c>
      <c r="BO2637" s="3">
        <v>9006</v>
      </c>
      <c r="BP2637" s="3">
        <v>0</v>
      </c>
      <c r="BQ2637" s="3">
        <v>21579</v>
      </c>
      <c r="BR2637" s="3">
        <v>945</v>
      </c>
      <c r="BS2637" s="3">
        <v>10118</v>
      </c>
      <c r="BT2637" s="3">
        <v>9646</v>
      </c>
      <c r="BU2637" s="3">
        <v>17367</v>
      </c>
      <c r="BV2637" s="3">
        <v>13103</v>
      </c>
      <c r="BW2637" s="3">
        <v>9563</v>
      </c>
      <c r="BX2637" s="3">
        <v>10740</v>
      </c>
      <c r="BY2637" s="3">
        <v>3509</v>
      </c>
      <c r="BZ2637" s="3">
        <v>12659</v>
      </c>
      <c r="CA2637" s="3">
        <v>9006</v>
      </c>
      <c r="CB2637" s="3">
        <v>-22.181999999999999</v>
      </c>
      <c r="CC2637" s="3">
        <v>1764.16</v>
      </c>
      <c r="CD2637" s="3">
        <v>-5301</v>
      </c>
      <c r="CE2637" s="3">
        <v>913.53099999999995</v>
      </c>
      <c r="CF2637" s="3">
        <v>874.07299999999998</v>
      </c>
      <c r="CG2637" s="3">
        <v>1611.587</v>
      </c>
      <c r="CH2637" s="3">
        <v>1114.396</v>
      </c>
      <c r="CI2637" s="3">
        <v>830.47299999999996</v>
      </c>
      <c r="CJ2637" s="3">
        <v>1011.716</v>
      </c>
      <c r="CK2637" s="3">
        <v>311.31299999999999</v>
      </c>
      <c r="CL2637" s="3">
        <v>1056.239</v>
      </c>
      <c r="CM2637" s="3">
        <v>749.32299999999998</v>
      </c>
      <c r="CN2637" s="3">
        <v>20546</v>
      </c>
      <c r="CO2637" s="3">
        <v>20546</v>
      </c>
      <c r="CP2637" s="3">
        <v>118235</v>
      </c>
      <c r="CQ2637" s="3">
        <v>118235</v>
      </c>
      <c r="CR2637" s="3">
        <v>4913.6289999999999</v>
      </c>
      <c r="CS2637" s="2">
        <v>2021</v>
      </c>
    </row>
    <row r="2638" spans="1:97" x14ac:dyDescent="0.25">
      <c r="A2638" s="2">
        <v>3407</v>
      </c>
      <c r="B2638" s="5" t="s">
        <v>8</v>
      </c>
      <c r="C2638" s="2" t="s">
        <v>0</v>
      </c>
      <c r="D2638" s="5" t="s">
        <v>13639</v>
      </c>
      <c r="E2638" s="5" t="s">
        <v>10017</v>
      </c>
      <c r="F2638" s="2">
        <v>18642</v>
      </c>
      <c r="G2638" s="5" t="s">
        <v>90</v>
      </c>
      <c r="H2638" s="5" t="s">
        <v>54</v>
      </c>
      <c r="I2638" s="5" t="s">
        <v>517</v>
      </c>
      <c r="J2638" s="5" t="s">
        <v>1</v>
      </c>
      <c r="K2638" s="2">
        <v>22</v>
      </c>
      <c r="L2638" s="2">
        <v>1</v>
      </c>
      <c r="M2638" s="5" t="s">
        <v>28</v>
      </c>
      <c r="N2638" s="5" t="s">
        <v>14</v>
      </c>
      <c r="O2638" s="5" t="s">
        <v>40</v>
      </c>
      <c r="P2638" s="5" t="s">
        <v>39</v>
      </c>
      <c r="Q2638" s="5" t="s">
        <v>528</v>
      </c>
      <c r="R2638" s="5" t="s">
        <v>227</v>
      </c>
      <c r="S2638" s="5" t="s">
        <v>21</v>
      </c>
      <c r="T2638" s="3">
        <v>0</v>
      </c>
      <c r="U2638" s="3">
        <v>84400</v>
      </c>
      <c r="V2638" s="3">
        <v>0</v>
      </c>
      <c r="W2638" s="3">
        <v>43616</v>
      </c>
      <c r="X2638" s="3">
        <v>106157</v>
      </c>
      <c r="Y2638" s="3">
        <v>68377</v>
      </c>
      <c r="Z2638" s="3">
        <v>190606</v>
      </c>
      <c r="AA2638" s="3">
        <v>161220</v>
      </c>
      <c r="AB2638" s="3">
        <v>53630</v>
      </c>
      <c r="AC2638" s="3">
        <v>33325</v>
      </c>
      <c r="AD2638" s="3">
        <v>73300</v>
      </c>
      <c r="AE2638" s="3">
        <v>54601</v>
      </c>
      <c r="AF2638" s="3">
        <v>0</v>
      </c>
      <c r="AG2638" s="3">
        <v>84400</v>
      </c>
      <c r="AH2638" s="3">
        <v>0</v>
      </c>
      <c r="AI2638" s="3">
        <v>43616</v>
      </c>
      <c r="AJ2638" s="3">
        <v>106157</v>
      </c>
      <c r="AK2638" s="3">
        <v>68377</v>
      </c>
      <c r="AL2638" s="3">
        <v>190606</v>
      </c>
      <c r="AM2638" s="3">
        <v>161220</v>
      </c>
      <c r="AN2638" s="3">
        <v>53630</v>
      </c>
      <c r="AO2638" s="3">
        <v>33325</v>
      </c>
      <c r="AP2638" s="3">
        <v>73300</v>
      </c>
      <c r="AQ2638" s="3">
        <v>54601</v>
      </c>
      <c r="AR2638" s="4">
        <v>0</v>
      </c>
      <c r="AS2638" s="4">
        <v>21.74</v>
      </c>
      <c r="AT2638" s="4">
        <v>0</v>
      </c>
      <c r="AU2638" s="4">
        <v>20</v>
      </c>
      <c r="AV2638" s="4">
        <v>20</v>
      </c>
      <c r="AW2638" s="4">
        <v>20</v>
      </c>
      <c r="AX2638" s="4">
        <v>21.315999999999999</v>
      </c>
      <c r="AY2638" s="4">
        <v>20.864000000000001</v>
      </c>
      <c r="AZ2638" s="4">
        <v>20.63</v>
      </c>
      <c r="BA2638" s="4">
        <v>19.609000000000002</v>
      </c>
      <c r="BB2638" s="4">
        <v>20.135000000000002</v>
      </c>
      <c r="BC2638" s="4">
        <v>20.445</v>
      </c>
      <c r="BD2638" s="3">
        <v>0</v>
      </c>
      <c r="BE2638" s="3">
        <v>1834856</v>
      </c>
      <c r="BF2638" s="3">
        <v>0</v>
      </c>
      <c r="BG2638" s="3">
        <v>872320</v>
      </c>
      <c r="BH2638" s="3">
        <v>2123140</v>
      </c>
      <c r="BI2638" s="3">
        <v>1367540</v>
      </c>
      <c r="BJ2638" s="3">
        <v>4062957</v>
      </c>
      <c r="BK2638" s="3">
        <v>3363694</v>
      </c>
      <c r="BL2638" s="3">
        <v>1106387</v>
      </c>
      <c r="BM2638" s="3">
        <v>653470</v>
      </c>
      <c r="BN2638" s="3">
        <v>1475896</v>
      </c>
      <c r="BO2638" s="3">
        <v>1116317</v>
      </c>
      <c r="BP2638" s="3">
        <v>0</v>
      </c>
      <c r="BQ2638" s="3">
        <v>1834856</v>
      </c>
      <c r="BR2638" s="3">
        <v>0</v>
      </c>
      <c r="BS2638" s="3">
        <v>872320</v>
      </c>
      <c r="BT2638" s="3">
        <v>2123140</v>
      </c>
      <c r="BU2638" s="3">
        <v>1367540</v>
      </c>
      <c r="BV2638" s="3">
        <v>4062957</v>
      </c>
      <c r="BW2638" s="3">
        <v>3363694</v>
      </c>
      <c r="BX2638" s="3">
        <v>1106387</v>
      </c>
      <c r="BY2638" s="3">
        <v>653470</v>
      </c>
      <c r="BZ2638" s="3">
        <v>1475896</v>
      </c>
      <c r="CA2638" s="3">
        <v>1116317</v>
      </c>
      <c r="CB2638" s="3">
        <v>-2679.7379999999998</v>
      </c>
      <c r="CC2638" s="3">
        <v>150008.18</v>
      </c>
      <c r="CD2638" s="3">
        <v>0</v>
      </c>
      <c r="CE2638" s="3">
        <v>78759.243000000002</v>
      </c>
      <c r="CF2638" s="3">
        <v>192396.62</v>
      </c>
      <c r="CG2638" s="3">
        <v>126904.59</v>
      </c>
      <c r="CH2638" s="3">
        <v>345555.65</v>
      </c>
      <c r="CI2638" s="3">
        <v>292111.09999999998</v>
      </c>
      <c r="CJ2638" s="3">
        <v>104218.92</v>
      </c>
      <c r="CK2638" s="3">
        <v>57973.866999999998</v>
      </c>
      <c r="CL2638" s="3">
        <v>123144.38</v>
      </c>
      <c r="CM2638" s="3">
        <v>92880.452000000005</v>
      </c>
      <c r="CN2638" s="3">
        <v>869232</v>
      </c>
      <c r="CO2638" s="3">
        <v>869232</v>
      </c>
      <c r="CP2638" s="3">
        <v>17976577</v>
      </c>
      <c r="CQ2638" s="3">
        <v>17976577</v>
      </c>
      <c r="CR2638" s="3">
        <v>1561273.3</v>
      </c>
      <c r="CS2638" s="2">
        <v>2021</v>
      </c>
    </row>
    <row r="2639" spans="1:97" x14ac:dyDescent="0.25">
      <c r="A2639" s="2">
        <v>3408</v>
      </c>
      <c r="B2639" s="5" t="s">
        <v>8</v>
      </c>
      <c r="C2639" s="2" t="s">
        <v>0</v>
      </c>
      <c r="D2639" s="5" t="s">
        <v>13638</v>
      </c>
      <c r="E2639" s="5" t="s">
        <v>10017</v>
      </c>
      <c r="F2639" s="2">
        <v>18642</v>
      </c>
      <c r="G2639" s="5" t="s">
        <v>90</v>
      </c>
      <c r="H2639" s="5" t="s">
        <v>54</v>
      </c>
      <c r="I2639" s="5" t="s">
        <v>517</v>
      </c>
      <c r="J2639" s="5" t="s">
        <v>1</v>
      </c>
      <c r="K2639" s="2">
        <v>22</v>
      </c>
      <c r="L2639" s="2">
        <v>1</v>
      </c>
      <c r="M2639" s="5" t="s">
        <v>28</v>
      </c>
      <c r="N2639" s="5" t="s">
        <v>95</v>
      </c>
      <c r="O2639" s="5" t="s">
        <v>94</v>
      </c>
      <c r="P2639" s="5" t="s">
        <v>93</v>
      </c>
      <c r="Q2639" s="5" t="s">
        <v>528</v>
      </c>
      <c r="R2639" s="5" t="s">
        <v>110</v>
      </c>
      <c r="S2639" s="5" t="s">
        <v>1</v>
      </c>
      <c r="T2639" s="3">
        <v>0</v>
      </c>
      <c r="U2639" s="3">
        <v>0</v>
      </c>
      <c r="V2639" s="3">
        <v>0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>
        <v>0</v>
      </c>
      <c r="AE2639" s="3">
        <v>0</v>
      </c>
      <c r="AF2639" s="3">
        <v>0</v>
      </c>
      <c r="AG2639" s="3">
        <v>0</v>
      </c>
      <c r="AH2639" s="3">
        <v>0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>
        <v>0</v>
      </c>
      <c r="AQ2639" s="3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3">
        <v>128612</v>
      </c>
      <c r="BE2639" s="3">
        <v>107014</v>
      </c>
      <c r="BF2639" s="3">
        <v>102632</v>
      </c>
      <c r="BG2639" s="3">
        <v>90529</v>
      </c>
      <c r="BH2639" s="3">
        <v>112157</v>
      </c>
      <c r="BI2639" s="3">
        <v>120759</v>
      </c>
      <c r="BJ2639" s="3">
        <v>107521</v>
      </c>
      <c r="BK2639" s="3">
        <v>101455</v>
      </c>
      <c r="BL2639" s="3">
        <v>83216</v>
      </c>
      <c r="BM2639" s="3">
        <v>85393</v>
      </c>
      <c r="BN2639" s="3">
        <v>100083</v>
      </c>
      <c r="BO2639" s="3">
        <v>128600</v>
      </c>
      <c r="BP2639" s="3">
        <v>128612</v>
      </c>
      <c r="BQ2639" s="3">
        <v>107014</v>
      </c>
      <c r="BR2639" s="3">
        <v>102632</v>
      </c>
      <c r="BS2639" s="3">
        <v>90529</v>
      </c>
      <c r="BT2639" s="3">
        <v>112157</v>
      </c>
      <c r="BU2639" s="3">
        <v>120759</v>
      </c>
      <c r="BV2639" s="3">
        <v>107521</v>
      </c>
      <c r="BW2639" s="3">
        <v>101455</v>
      </c>
      <c r="BX2639" s="3">
        <v>83216</v>
      </c>
      <c r="BY2639" s="3">
        <v>85393</v>
      </c>
      <c r="BZ2639" s="3">
        <v>100083</v>
      </c>
      <c r="CA2639" s="3">
        <v>128600</v>
      </c>
      <c r="CB2639" s="3">
        <v>14542.269</v>
      </c>
      <c r="CC2639" s="3">
        <v>12100.231</v>
      </c>
      <c r="CD2639" s="3">
        <v>11604.743</v>
      </c>
      <c r="CE2639" s="3">
        <v>10236.26</v>
      </c>
      <c r="CF2639" s="3">
        <v>12681.728999999999</v>
      </c>
      <c r="CG2639" s="3">
        <v>13654.347</v>
      </c>
      <c r="CH2639" s="3">
        <v>12157.5</v>
      </c>
      <c r="CI2639" s="3">
        <v>11471.671</v>
      </c>
      <c r="CJ2639" s="3">
        <v>9409.2990000000009</v>
      </c>
      <c r="CK2639" s="3">
        <v>9655.5130000000008</v>
      </c>
      <c r="CL2639" s="3">
        <v>11316.454</v>
      </c>
      <c r="CM2639" s="3">
        <v>14540.984</v>
      </c>
      <c r="CN2639" s="3">
        <v>0</v>
      </c>
      <c r="CO2639" s="3">
        <v>0</v>
      </c>
      <c r="CP2639" s="3">
        <v>1267971</v>
      </c>
      <c r="CQ2639" s="3">
        <v>1267971</v>
      </c>
      <c r="CR2639" s="3">
        <v>143371</v>
      </c>
      <c r="CS2639" s="2">
        <v>2021</v>
      </c>
    </row>
    <row r="2640" spans="1:97" x14ac:dyDescent="0.25">
      <c r="A2640" s="2">
        <v>3409</v>
      </c>
      <c r="B2640" s="5" t="s">
        <v>8</v>
      </c>
      <c r="C2640" s="2" t="s">
        <v>0</v>
      </c>
      <c r="D2640" s="5" t="s">
        <v>13637</v>
      </c>
      <c r="E2640" s="5" t="s">
        <v>10017</v>
      </c>
      <c r="F2640" s="2">
        <v>18642</v>
      </c>
      <c r="G2640" s="5" t="s">
        <v>90</v>
      </c>
      <c r="H2640" s="5" t="s">
        <v>54</v>
      </c>
      <c r="I2640" s="5" t="s">
        <v>517</v>
      </c>
      <c r="J2640" s="5" t="s">
        <v>1</v>
      </c>
      <c r="K2640" s="2">
        <v>22</v>
      </c>
      <c r="L2640" s="2">
        <v>1</v>
      </c>
      <c r="M2640" s="5" t="s">
        <v>28</v>
      </c>
      <c r="N2640" s="5" t="s">
        <v>95</v>
      </c>
      <c r="O2640" s="5" t="s">
        <v>94</v>
      </c>
      <c r="P2640" s="5" t="s">
        <v>93</v>
      </c>
      <c r="Q2640" s="5" t="s">
        <v>528</v>
      </c>
      <c r="R2640" s="5" t="s">
        <v>110</v>
      </c>
      <c r="S2640" s="5" t="s">
        <v>1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4">
        <v>0</v>
      </c>
      <c r="AS2640" s="4">
        <v>0</v>
      </c>
      <c r="AT2640" s="4">
        <v>0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3">
        <v>498114</v>
      </c>
      <c r="BE2640" s="3">
        <v>414467</v>
      </c>
      <c r="BF2640" s="3">
        <v>397495</v>
      </c>
      <c r="BG2640" s="3">
        <v>350621</v>
      </c>
      <c r="BH2640" s="3">
        <v>434385</v>
      </c>
      <c r="BI2640" s="3">
        <v>467700</v>
      </c>
      <c r="BJ2640" s="3">
        <v>416429</v>
      </c>
      <c r="BK2640" s="3">
        <v>392937</v>
      </c>
      <c r="BL2640" s="3">
        <v>322295</v>
      </c>
      <c r="BM2640" s="3">
        <v>330729</v>
      </c>
      <c r="BN2640" s="3">
        <v>387620</v>
      </c>
      <c r="BO2640" s="3">
        <v>498070</v>
      </c>
      <c r="BP2640" s="3">
        <v>498114</v>
      </c>
      <c r="BQ2640" s="3">
        <v>414467</v>
      </c>
      <c r="BR2640" s="3">
        <v>397495</v>
      </c>
      <c r="BS2640" s="3">
        <v>350621</v>
      </c>
      <c r="BT2640" s="3">
        <v>434385</v>
      </c>
      <c r="BU2640" s="3">
        <v>467700</v>
      </c>
      <c r="BV2640" s="3">
        <v>416429</v>
      </c>
      <c r="BW2640" s="3">
        <v>392937</v>
      </c>
      <c r="BX2640" s="3">
        <v>322295</v>
      </c>
      <c r="BY2640" s="3">
        <v>330729</v>
      </c>
      <c r="BZ2640" s="3">
        <v>387620</v>
      </c>
      <c r="CA2640" s="3">
        <v>498070</v>
      </c>
      <c r="CB2640" s="3">
        <v>56322.218999999997</v>
      </c>
      <c r="CC2640" s="3">
        <v>46864.205999999998</v>
      </c>
      <c r="CD2640" s="3">
        <v>44945.18</v>
      </c>
      <c r="CE2640" s="3">
        <v>39645.040999999997</v>
      </c>
      <c r="CF2640" s="3">
        <v>49116.347999999998</v>
      </c>
      <c r="CG2640" s="3">
        <v>52883.296999999999</v>
      </c>
      <c r="CH2640" s="3">
        <v>47086.006000000001</v>
      </c>
      <c r="CI2640" s="3">
        <v>44429.790999999997</v>
      </c>
      <c r="CJ2640" s="3">
        <v>36442.224000000002</v>
      </c>
      <c r="CK2640" s="3">
        <v>37395.811000000002</v>
      </c>
      <c r="CL2640" s="3">
        <v>43828.635999999999</v>
      </c>
      <c r="CM2640" s="3">
        <v>56317.241000000002</v>
      </c>
      <c r="CN2640" s="3">
        <v>0</v>
      </c>
      <c r="CO2640" s="3">
        <v>0</v>
      </c>
      <c r="CP2640" s="3">
        <v>4910862</v>
      </c>
      <c r="CQ2640" s="3">
        <v>4910862</v>
      </c>
      <c r="CR2640" s="3">
        <v>555276</v>
      </c>
      <c r="CS2640" s="2">
        <v>2021</v>
      </c>
    </row>
    <row r="2641" spans="1:97" x14ac:dyDescent="0.25">
      <c r="A2641" s="2">
        <v>3411</v>
      </c>
      <c r="B2641" s="5" t="s">
        <v>8</v>
      </c>
      <c r="C2641" s="2" t="s">
        <v>0</v>
      </c>
      <c r="D2641" s="5" t="s">
        <v>13636</v>
      </c>
      <c r="E2641" s="5" t="s">
        <v>10017</v>
      </c>
      <c r="F2641" s="2">
        <v>18642</v>
      </c>
      <c r="G2641" s="5" t="s">
        <v>90</v>
      </c>
      <c r="H2641" s="5" t="s">
        <v>54</v>
      </c>
      <c r="I2641" s="5" t="s">
        <v>517</v>
      </c>
      <c r="J2641" s="5" t="s">
        <v>1</v>
      </c>
      <c r="K2641" s="2">
        <v>22</v>
      </c>
      <c r="L2641" s="2">
        <v>1</v>
      </c>
      <c r="M2641" s="5" t="s">
        <v>28</v>
      </c>
      <c r="N2641" s="5" t="s">
        <v>95</v>
      </c>
      <c r="O2641" s="5" t="s">
        <v>94</v>
      </c>
      <c r="P2641" s="5" t="s">
        <v>93</v>
      </c>
      <c r="Q2641" s="5" t="s">
        <v>528</v>
      </c>
      <c r="R2641" s="5" t="s">
        <v>110</v>
      </c>
      <c r="S2641" s="5" t="s">
        <v>1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0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402763</v>
      </c>
      <c r="BE2641" s="3">
        <v>335128</v>
      </c>
      <c r="BF2641" s="3">
        <v>321405</v>
      </c>
      <c r="BG2641" s="3">
        <v>283504</v>
      </c>
      <c r="BH2641" s="3">
        <v>351233</v>
      </c>
      <c r="BI2641" s="3">
        <v>378171</v>
      </c>
      <c r="BJ2641" s="3">
        <v>336714</v>
      </c>
      <c r="BK2641" s="3">
        <v>317720</v>
      </c>
      <c r="BL2641" s="3">
        <v>260600</v>
      </c>
      <c r="BM2641" s="3">
        <v>267419</v>
      </c>
      <c r="BN2641" s="3">
        <v>313421</v>
      </c>
      <c r="BO2641" s="3">
        <v>402727</v>
      </c>
      <c r="BP2641" s="3">
        <v>402763</v>
      </c>
      <c r="BQ2641" s="3">
        <v>335128</v>
      </c>
      <c r="BR2641" s="3">
        <v>321405</v>
      </c>
      <c r="BS2641" s="3">
        <v>283504</v>
      </c>
      <c r="BT2641" s="3">
        <v>351233</v>
      </c>
      <c r="BU2641" s="3">
        <v>378171</v>
      </c>
      <c r="BV2641" s="3">
        <v>336714</v>
      </c>
      <c r="BW2641" s="3">
        <v>317720</v>
      </c>
      <c r="BX2641" s="3">
        <v>260600</v>
      </c>
      <c r="BY2641" s="3">
        <v>267419</v>
      </c>
      <c r="BZ2641" s="3">
        <v>313421</v>
      </c>
      <c r="CA2641" s="3">
        <v>402727</v>
      </c>
      <c r="CB2641" s="3">
        <v>45540.811000000002</v>
      </c>
      <c r="CC2641" s="3">
        <v>37893.285000000003</v>
      </c>
      <c r="CD2641" s="3">
        <v>36341.606</v>
      </c>
      <c r="CE2641" s="3">
        <v>32056.04</v>
      </c>
      <c r="CF2641" s="3">
        <v>39714.313999999998</v>
      </c>
      <c r="CG2641" s="3">
        <v>42760.178999999996</v>
      </c>
      <c r="CH2641" s="3">
        <v>38072.627</v>
      </c>
      <c r="CI2641" s="3">
        <v>35924.875</v>
      </c>
      <c r="CJ2641" s="3">
        <v>29466.317999999999</v>
      </c>
      <c r="CK2641" s="3">
        <v>30237.365000000002</v>
      </c>
      <c r="CL2641" s="3">
        <v>35438.794999999998</v>
      </c>
      <c r="CM2641" s="3">
        <v>45536.785000000003</v>
      </c>
      <c r="CN2641" s="3">
        <v>0</v>
      </c>
      <c r="CO2641" s="3">
        <v>0</v>
      </c>
      <c r="CP2641" s="3">
        <v>3970805</v>
      </c>
      <c r="CQ2641" s="3">
        <v>3970805</v>
      </c>
      <c r="CR2641" s="3">
        <v>448983</v>
      </c>
      <c r="CS2641" s="2">
        <v>2021</v>
      </c>
    </row>
    <row r="2642" spans="1:97" x14ac:dyDescent="0.25">
      <c r="A2642" s="2">
        <v>3412</v>
      </c>
      <c r="B2642" s="5" t="s">
        <v>8</v>
      </c>
      <c r="C2642" s="2" t="s">
        <v>0</v>
      </c>
      <c r="D2642" s="5" t="s">
        <v>13635</v>
      </c>
      <c r="E2642" s="5" t="s">
        <v>10017</v>
      </c>
      <c r="F2642" s="2">
        <v>18642</v>
      </c>
      <c r="G2642" s="5" t="s">
        <v>90</v>
      </c>
      <c r="H2642" s="5" t="s">
        <v>54</v>
      </c>
      <c r="I2642" s="5" t="s">
        <v>517</v>
      </c>
      <c r="J2642" s="5" t="s">
        <v>1</v>
      </c>
      <c r="K2642" s="2">
        <v>22</v>
      </c>
      <c r="L2642" s="2">
        <v>1</v>
      </c>
      <c r="M2642" s="5" t="s">
        <v>28</v>
      </c>
      <c r="N2642" s="5" t="s">
        <v>95</v>
      </c>
      <c r="O2642" s="5" t="s">
        <v>94</v>
      </c>
      <c r="P2642" s="5" t="s">
        <v>93</v>
      </c>
      <c r="Q2642" s="5" t="s">
        <v>528</v>
      </c>
      <c r="R2642" s="5" t="s">
        <v>110</v>
      </c>
      <c r="S2642" s="5" t="s">
        <v>1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4">
        <v>0</v>
      </c>
      <c r="AS2642" s="4">
        <v>0</v>
      </c>
      <c r="AT2642" s="4">
        <v>0</v>
      </c>
      <c r="AU2642" s="4">
        <v>0</v>
      </c>
      <c r="AV2642" s="4">
        <v>0</v>
      </c>
      <c r="AW2642" s="4">
        <v>0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3">
        <v>99714</v>
      </c>
      <c r="BE2642" s="3">
        <v>82969</v>
      </c>
      <c r="BF2642" s="3">
        <v>79572</v>
      </c>
      <c r="BG2642" s="3">
        <v>70188</v>
      </c>
      <c r="BH2642" s="3">
        <v>86957</v>
      </c>
      <c r="BI2642" s="3">
        <v>93626</v>
      </c>
      <c r="BJ2642" s="3">
        <v>83362</v>
      </c>
      <c r="BK2642" s="3">
        <v>78659</v>
      </c>
      <c r="BL2642" s="3">
        <v>64518</v>
      </c>
      <c r="BM2642" s="3">
        <v>66206</v>
      </c>
      <c r="BN2642" s="3">
        <v>77595</v>
      </c>
      <c r="BO2642" s="3">
        <v>99705</v>
      </c>
      <c r="BP2642" s="3">
        <v>99714</v>
      </c>
      <c r="BQ2642" s="3">
        <v>82969</v>
      </c>
      <c r="BR2642" s="3">
        <v>79572</v>
      </c>
      <c r="BS2642" s="3">
        <v>70188</v>
      </c>
      <c r="BT2642" s="3">
        <v>86957</v>
      </c>
      <c r="BU2642" s="3">
        <v>93626</v>
      </c>
      <c r="BV2642" s="3">
        <v>83362</v>
      </c>
      <c r="BW2642" s="3">
        <v>78659</v>
      </c>
      <c r="BX2642" s="3">
        <v>64518</v>
      </c>
      <c r="BY2642" s="3">
        <v>66206</v>
      </c>
      <c r="BZ2642" s="3">
        <v>77595</v>
      </c>
      <c r="CA2642" s="3">
        <v>99705</v>
      </c>
      <c r="CB2642" s="3">
        <v>11274.769</v>
      </c>
      <c r="CC2642" s="3">
        <v>9381.4330000000009</v>
      </c>
      <c r="CD2642" s="3">
        <v>8997.2759999999998</v>
      </c>
      <c r="CE2642" s="3">
        <v>7936.2759999999998</v>
      </c>
      <c r="CF2642" s="3">
        <v>9832.2739999999994</v>
      </c>
      <c r="CG2642" s="3">
        <v>10586.355</v>
      </c>
      <c r="CH2642" s="3">
        <v>9425.8340000000007</v>
      </c>
      <c r="CI2642" s="3">
        <v>8894.1039999999994</v>
      </c>
      <c r="CJ2642" s="3">
        <v>7295.1260000000002</v>
      </c>
      <c r="CK2642" s="3">
        <v>7486.018</v>
      </c>
      <c r="CL2642" s="3">
        <v>8773.7620000000006</v>
      </c>
      <c r="CM2642" s="3">
        <v>11273.772999999999</v>
      </c>
      <c r="CN2642" s="3">
        <v>0</v>
      </c>
      <c r="CO2642" s="3">
        <v>0</v>
      </c>
      <c r="CP2642" s="3">
        <v>983071</v>
      </c>
      <c r="CQ2642" s="3">
        <v>983071</v>
      </c>
      <c r="CR2642" s="3">
        <v>111157</v>
      </c>
      <c r="CS2642" s="2">
        <v>2021</v>
      </c>
    </row>
    <row r="2643" spans="1:97" x14ac:dyDescent="0.25">
      <c r="A2643" s="2">
        <v>3413</v>
      </c>
      <c r="B2643" s="5" t="s">
        <v>8</v>
      </c>
      <c r="C2643" s="2" t="s">
        <v>0</v>
      </c>
      <c r="D2643" s="5" t="s">
        <v>13634</v>
      </c>
      <c r="E2643" s="5" t="s">
        <v>10017</v>
      </c>
      <c r="F2643" s="2">
        <v>18642</v>
      </c>
      <c r="G2643" s="5" t="s">
        <v>90</v>
      </c>
      <c r="H2643" s="5" t="s">
        <v>54</v>
      </c>
      <c r="I2643" s="5" t="s">
        <v>517</v>
      </c>
      <c r="J2643" s="5" t="s">
        <v>1</v>
      </c>
      <c r="K2643" s="2">
        <v>22</v>
      </c>
      <c r="L2643" s="2">
        <v>1</v>
      </c>
      <c r="M2643" s="5" t="s">
        <v>28</v>
      </c>
      <c r="N2643" s="5" t="s">
        <v>95</v>
      </c>
      <c r="O2643" s="5" t="s">
        <v>94</v>
      </c>
      <c r="P2643" s="5" t="s">
        <v>93</v>
      </c>
      <c r="Q2643" s="5" t="s">
        <v>528</v>
      </c>
      <c r="R2643" s="5" t="s">
        <v>110</v>
      </c>
      <c r="S2643" s="5" t="s">
        <v>1</v>
      </c>
      <c r="T2643" s="3">
        <v>0</v>
      </c>
      <c r="U2643" s="3">
        <v>0</v>
      </c>
      <c r="V2643" s="3">
        <v>0</v>
      </c>
      <c r="W2643" s="3">
        <v>0</v>
      </c>
      <c r="X2643" s="3">
        <v>0</v>
      </c>
      <c r="Y2643" s="3">
        <v>0</v>
      </c>
      <c r="Z2643" s="3">
        <v>0</v>
      </c>
      <c r="AA2643" s="3">
        <v>0</v>
      </c>
      <c r="AB2643" s="3">
        <v>0</v>
      </c>
      <c r="AC2643" s="3">
        <v>0</v>
      </c>
      <c r="AD2643" s="3">
        <v>0</v>
      </c>
      <c r="AE2643" s="3">
        <v>0</v>
      </c>
      <c r="AF2643" s="3">
        <v>0</v>
      </c>
      <c r="AG2643" s="3">
        <v>0</v>
      </c>
      <c r="AH2643" s="3">
        <v>0</v>
      </c>
      <c r="AI2643" s="3">
        <v>0</v>
      </c>
      <c r="AJ2643" s="3">
        <v>0</v>
      </c>
      <c r="AK2643" s="3">
        <v>0</v>
      </c>
      <c r="AL2643" s="3">
        <v>0</v>
      </c>
      <c r="AM2643" s="3">
        <v>0</v>
      </c>
      <c r="AN2643" s="3">
        <v>0</v>
      </c>
      <c r="AO2643" s="3">
        <v>0</v>
      </c>
      <c r="AP2643" s="3">
        <v>0</v>
      </c>
      <c r="AQ2643" s="3">
        <v>0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0</v>
      </c>
      <c r="BD2643" s="3">
        <v>121495</v>
      </c>
      <c r="BE2643" s="3">
        <v>101092</v>
      </c>
      <c r="BF2643" s="3">
        <v>96953</v>
      </c>
      <c r="BG2643" s="3">
        <v>85520</v>
      </c>
      <c r="BH2643" s="3">
        <v>105951</v>
      </c>
      <c r="BI2643" s="3">
        <v>114076</v>
      </c>
      <c r="BJ2643" s="3">
        <v>101571</v>
      </c>
      <c r="BK2643" s="3">
        <v>95841</v>
      </c>
      <c r="BL2643" s="3">
        <v>78611</v>
      </c>
      <c r="BM2643" s="3">
        <v>80668</v>
      </c>
      <c r="BN2643" s="3">
        <v>94544</v>
      </c>
      <c r="BO2643" s="3">
        <v>121484</v>
      </c>
      <c r="BP2643" s="3">
        <v>121495</v>
      </c>
      <c r="BQ2643" s="3">
        <v>101092</v>
      </c>
      <c r="BR2643" s="3">
        <v>96953</v>
      </c>
      <c r="BS2643" s="3">
        <v>85520</v>
      </c>
      <c r="BT2643" s="3">
        <v>105951</v>
      </c>
      <c r="BU2643" s="3">
        <v>114076</v>
      </c>
      <c r="BV2643" s="3">
        <v>101571</v>
      </c>
      <c r="BW2643" s="3">
        <v>95841</v>
      </c>
      <c r="BX2643" s="3">
        <v>78611</v>
      </c>
      <c r="BY2643" s="3">
        <v>80668</v>
      </c>
      <c r="BZ2643" s="3">
        <v>94544</v>
      </c>
      <c r="CA2643" s="3">
        <v>121484</v>
      </c>
      <c r="CB2643" s="3">
        <v>13737.514999999999</v>
      </c>
      <c r="CC2643" s="3">
        <v>11430.617</v>
      </c>
      <c r="CD2643" s="3">
        <v>10962.549000000001</v>
      </c>
      <c r="CE2643" s="3">
        <v>9669.7960000000003</v>
      </c>
      <c r="CF2643" s="3">
        <v>11979.936</v>
      </c>
      <c r="CG2643" s="3">
        <v>12898.73</v>
      </c>
      <c r="CH2643" s="3">
        <v>11484.716</v>
      </c>
      <c r="CI2643" s="3">
        <v>10836.841</v>
      </c>
      <c r="CJ2643" s="3">
        <v>8888.5990000000002</v>
      </c>
      <c r="CK2643" s="3">
        <v>9121.1869999999999</v>
      </c>
      <c r="CL2643" s="3">
        <v>10690.213</v>
      </c>
      <c r="CM2643" s="3">
        <v>13736.300999999999</v>
      </c>
      <c r="CN2643" s="3">
        <v>0</v>
      </c>
      <c r="CO2643" s="3">
        <v>0</v>
      </c>
      <c r="CP2643" s="3">
        <v>1197806</v>
      </c>
      <c r="CQ2643" s="3">
        <v>1197806</v>
      </c>
      <c r="CR2643" s="3">
        <v>135437</v>
      </c>
      <c r="CS2643" s="2">
        <v>2021</v>
      </c>
    </row>
    <row r="2644" spans="1:97" x14ac:dyDescent="0.25">
      <c r="A2644" s="2">
        <v>3414</v>
      </c>
      <c r="B2644" s="5" t="s">
        <v>8</v>
      </c>
      <c r="C2644" s="2" t="s">
        <v>0</v>
      </c>
      <c r="D2644" s="5" t="s">
        <v>13633</v>
      </c>
      <c r="E2644" s="5" t="s">
        <v>10017</v>
      </c>
      <c r="F2644" s="2">
        <v>18642</v>
      </c>
      <c r="G2644" s="5" t="s">
        <v>90</v>
      </c>
      <c r="H2644" s="5" t="s">
        <v>54</v>
      </c>
      <c r="I2644" s="5" t="s">
        <v>517</v>
      </c>
      <c r="J2644" s="5" t="s">
        <v>1</v>
      </c>
      <c r="K2644" s="2">
        <v>22</v>
      </c>
      <c r="L2644" s="2">
        <v>1</v>
      </c>
      <c r="M2644" s="5" t="s">
        <v>28</v>
      </c>
      <c r="N2644" s="5" t="s">
        <v>95</v>
      </c>
      <c r="O2644" s="5" t="s">
        <v>94</v>
      </c>
      <c r="P2644" s="5" t="s">
        <v>93</v>
      </c>
      <c r="Q2644" s="5" t="s">
        <v>528</v>
      </c>
      <c r="R2644" s="5" t="s">
        <v>110</v>
      </c>
      <c r="S2644" s="5" t="s">
        <v>1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189361</v>
      </c>
      <c r="BE2644" s="3">
        <v>157563</v>
      </c>
      <c r="BF2644" s="3">
        <v>151111</v>
      </c>
      <c r="BG2644" s="3">
        <v>133291</v>
      </c>
      <c r="BH2644" s="3">
        <v>165134</v>
      </c>
      <c r="BI2644" s="3">
        <v>177799</v>
      </c>
      <c r="BJ2644" s="3">
        <v>158308</v>
      </c>
      <c r="BK2644" s="3">
        <v>149378</v>
      </c>
      <c r="BL2644" s="3">
        <v>122523</v>
      </c>
      <c r="BM2644" s="3">
        <v>125729</v>
      </c>
      <c r="BN2644" s="3">
        <v>147357</v>
      </c>
      <c r="BO2644" s="3">
        <v>189345</v>
      </c>
      <c r="BP2644" s="3">
        <v>189361</v>
      </c>
      <c r="BQ2644" s="3">
        <v>157563</v>
      </c>
      <c r="BR2644" s="3">
        <v>151111</v>
      </c>
      <c r="BS2644" s="3">
        <v>133291</v>
      </c>
      <c r="BT2644" s="3">
        <v>165134</v>
      </c>
      <c r="BU2644" s="3">
        <v>177799</v>
      </c>
      <c r="BV2644" s="3">
        <v>158308</v>
      </c>
      <c r="BW2644" s="3">
        <v>149378</v>
      </c>
      <c r="BX2644" s="3">
        <v>122523</v>
      </c>
      <c r="BY2644" s="3">
        <v>125729</v>
      </c>
      <c r="BZ2644" s="3">
        <v>147357</v>
      </c>
      <c r="CA2644" s="3">
        <v>189345</v>
      </c>
      <c r="CB2644" s="3">
        <v>21411.279999999999</v>
      </c>
      <c r="CC2644" s="3">
        <v>17815.751</v>
      </c>
      <c r="CD2644" s="3">
        <v>17086.22</v>
      </c>
      <c r="CE2644" s="3">
        <v>15071.335999999999</v>
      </c>
      <c r="CF2644" s="3">
        <v>18671.918000000001</v>
      </c>
      <c r="CG2644" s="3">
        <v>20103.95</v>
      </c>
      <c r="CH2644" s="3">
        <v>17900.07</v>
      </c>
      <c r="CI2644" s="3">
        <v>16890.291000000001</v>
      </c>
      <c r="CJ2644" s="3">
        <v>13853.763000000001</v>
      </c>
      <c r="CK2644" s="3">
        <v>14216.275</v>
      </c>
      <c r="CL2644" s="3">
        <v>16661.758000000002</v>
      </c>
      <c r="CM2644" s="3">
        <v>21409.387999999999</v>
      </c>
      <c r="CN2644" s="3">
        <v>0</v>
      </c>
      <c r="CO2644" s="3">
        <v>0</v>
      </c>
      <c r="CP2644" s="3">
        <v>1866899</v>
      </c>
      <c r="CQ2644" s="3">
        <v>1866899</v>
      </c>
      <c r="CR2644" s="3">
        <v>211092</v>
      </c>
      <c r="CS2644" s="2">
        <v>2021</v>
      </c>
    </row>
    <row r="2645" spans="1:97" x14ac:dyDescent="0.25">
      <c r="A2645" s="2">
        <v>3415</v>
      </c>
      <c r="B2645" s="5" t="s">
        <v>8</v>
      </c>
      <c r="C2645" s="2" t="s">
        <v>0</v>
      </c>
      <c r="D2645" s="5" t="s">
        <v>13632</v>
      </c>
      <c r="E2645" s="5" t="s">
        <v>10017</v>
      </c>
      <c r="F2645" s="2">
        <v>18642</v>
      </c>
      <c r="G2645" s="5" t="s">
        <v>90</v>
      </c>
      <c r="H2645" s="5" t="s">
        <v>54</v>
      </c>
      <c r="I2645" s="5" t="s">
        <v>517</v>
      </c>
      <c r="J2645" s="5" t="s">
        <v>1</v>
      </c>
      <c r="K2645" s="2">
        <v>22</v>
      </c>
      <c r="L2645" s="2">
        <v>1</v>
      </c>
      <c r="M2645" s="5" t="s">
        <v>28</v>
      </c>
      <c r="N2645" s="5" t="s">
        <v>95</v>
      </c>
      <c r="O2645" s="5" t="s">
        <v>94</v>
      </c>
      <c r="P2645" s="5" t="s">
        <v>93</v>
      </c>
      <c r="Q2645" s="5" t="s">
        <v>528</v>
      </c>
      <c r="R2645" s="5" t="s">
        <v>110</v>
      </c>
      <c r="S2645" s="5" t="s">
        <v>1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4">
        <v>0</v>
      </c>
      <c r="AS2645" s="4">
        <v>0</v>
      </c>
      <c r="AT2645" s="4">
        <v>0</v>
      </c>
      <c r="AU2645" s="4">
        <v>0</v>
      </c>
      <c r="AV2645" s="4">
        <v>0</v>
      </c>
      <c r="AW2645" s="4">
        <v>0</v>
      </c>
      <c r="AX2645" s="4">
        <v>0</v>
      </c>
      <c r="AY2645" s="4">
        <v>0</v>
      </c>
      <c r="AZ2645" s="4">
        <v>0</v>
      </c>
      <c r="BA2645" s="4">
        <v>0</v>
      </c>
      <c r="BB2645" s="4">
        <v>0</v>
      </c>
      <c r="BC2645" s="4">
        <v>0</v>
      </c>
      <c r="BD2645" s="3">
        <v>1411788</v>
      </c>
      <c r="BE2645" s="3">
        <v>1174711</v>
      </c>
      <c r="BF2645" s="3">
        <v>1126608</v>
      </c>
      <c r="BG2645" s="3">
        <v>993753</v>
      </c>
      <c r="BH2645" s="3">
        <v>1231163</v>
      </c>
      <c r="BI2645" s="3">
        <v>1325587</v>
      </c>
      <c r="BJ2645" s="3">
        <v>1180270</v>
      </c>
      <c r="BK2645" s="3">
        <v>1113689</v>
      </c>
      <c r="BL2645" s="3">
        <v>913470</v>
      </c>
      <c r="BM2645" s="3">
        <v>937373</v>
      </c>
      <c r="BN2645" s="3">
        <v>1098620</v>
      </c>
      <c r="BO2645" s="3">
        <v>1411663</v>
      </c>
      <c r="BP2645" s="3">
        <v>1411788</v>
      </c>
      <c r="BQ2645" s="3">
        <v>1174711</v>
      </c>
      <c r="BR2645" s="3">
        <v>1126608</v>
      </c>
      <c r="BS2645" s="3">
        <v>993753</v>
      </c>
      <c r="BT2645" s="3">
        <v>1231163</v>
      </c>
      <c r="BU2645" s="3">
        <v>1325587</v>
      </c>
      <c r="BV2645" s="3">
        <v>1180270</v>
      </c>
      <c r="BW2645" s="3">
        <v>1113689</v>
      </c>
      <c r="BX2645" s="3">
        <v>913470</v>
      </c>
      <c r="BY2645" s="3">
        <v>937373</v>
      </c>
      <c r="BZ2645" s="3">
        <v>1098620</v>
      </c>
      <c r="CA2645" s="3">
        <v>1411663</v>
      </c>
      <c r="CB2645" s="3">
        <v>159632.26</v>
      </c>
      <c r="CC2645" s="3">
        <v>132825.72</v>
      </c>
      <c r="CD2645" s="3">
        <v>127386.69</v>
      </c>
      <c r="CE2645" s="3">
        <v>112364.67</v>
      </c>
      <c r="CF2645" s="3">
        <v>139208.9</v>
      </c>
      <c r="CG2645" s="3">
        <v>149885.44</v>
      </c>
      <c r="CH2645" s="3">
        <v>133454.35999999999</v>
      </c>
      <c r="CI2645" s="3">
        <v>125925.94</v>
      </c>
      <c r="CJ2645" s="3">
        <v>103287.03</v>
      </c>
      <c r="CK2645" s="3">
        <v>105989.75</v>
      </c>
      <c r="CL2645" s="3">
        <v>124222.1</v>
      </c>
      <c r="CM2645" s="3">
        <v>159618.16</v>
      </c>
      <c r="CN2645" s="3">
        <v>0</v>
      </c>
      <c r="CO2645" s="3">
        <v>0</v>
      </c>
      <c r="CP2645" s="3">
        <v>13918695</v>
      </c>
      <c r="CQ2645" s="3">
        <v>13918695</v>
      </c>
      <c r="CR2645" s="3">
        <v>1573801</v>
      </c>
      <c r="CS2645" s="2">
        <v>2021</v>
      </c>
    </row>
    <row r="2646" spans="1:97" x14ac:dyDescent="0.25">
      <c r="A2646" s="2">
        <v>3416</v>
      </c>
      <c r="B2646" s="5" t="s">
        <v>8</v>
      </c>
      <c r="C2646" s="2" t="s">
        <v>0</v>
      </c>
      <c r="D2646" s="5" t="s">
        <v>13631</v>
      </c>
      <c r="E2646" s="5" t="s">
        <v>10017</v>
      </c>
      <c r="F2646" s="2">
        <v>18642</v>
      </c>
      <c r="G2646" s="5" t="s">
        <v>90</v>
      </c>
      <c r="H2646" s="5" t="s">
        <v>54</v>
      </c>
      <c r="I2646" s="5" t="s">
        <v>517</v>
      </c>
      <c r="J2646" s="5" t="s">
        <v>1</v>
      </c>
      <c r="K2646" s="2">
        <v>22</v>
      </c>
      <c r="L2646" s="2">
        <v>1</v>
      </c>
      <c r="M2646" s="5" t="s">
        <v>28</v>
      </c>
      <c r="N2646" s="5" t="s">
        <v>95</v>
      </c>
      <c r="O2646" s="5" t="s">
        <v>94</v>
      </c>
      <c r="P2646" s="5" t="s">
        <v>93</v>
      </c>
      <c r="Q2646" s="5" t="s">
        <v>528</v>
      </c>
      <c r="R2646" s="5" t="s">
        <v>110</v>
      </c>
      <c r="S2646" s="5" t="s">
        <v>1</v>
      </c>
      <c r="T2646" s="3">
        <v>0</v>
      </c>
      <c r="U2646" s="3">
        <v>0</v>
      </c>
      <c r="V2646" s="3">
        <v>0</v>
      </c>
      <c r="W2646" s="3">
        <v>0</v>
      </c>
      <c r="X2646" s="3">
        <v>0</v>
      </c>
      <c r="Y2646" s="3">
        <v>0</v>
      </c>
      <c r="Z2646" s="3">
        <v>0</v>
      </c>
      <c r="AA2646" s="3">
        <v>0</v>
      </c>
      <c r="AB2646" s="3">
        <v>0</v>
      </c>
      <c r="AC2646" s="3">
        <v>0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3">
        <v>130122</v>
      </c>
      <c r="BE2646" s="3">
        <v>108271</v>
      </c>
      <c r="BF2646" s="3">
        <v>103838</v>
      </c>
      <c r="BG2646" s="3">
        <v>91593</v>
      </c>
      <c r="BH2646" s="3">
        <v>113475</v>
      </c>
      <c r="BI2646" s="3">
        <v>122177</v>
      </c>
      <c r="BJ2646" s="3">
        <v>108784</v>
      </c>
      <c r="BK2646" s="3">
        <v>102647</v>
      </c>
      <c r="BL2646" s="3">
        <v>84193</v>
      </c>
      <c r="BM2646" s="3">
        <v>86396</v>
      </c>
      <c r="BN2646" s="3">
        <v>101258</v>
      </c>
      <c r="BO2646" s="3">
        <v>130111</v>
      </c>
      <c r="BP2646" s="3">
        <v>130122</v>
      </c>
      <c r="BQ2646" s="3">
        <v>108271</v>
      </c>
      <c r="BR2646" s="3">
        <v>103838</v>
      </c>
      <c r="BS2646" s="3">
        <v>91593</v>
      </c>
      <c r="BT2646" s="3">
        <v>113475</v>
      </c>
      <c r="BU2646" s="3">
        <v>122177</v>
      </c>
      <c r="BV2646" s="3">
        <v>108784</v>
      </c>
      <c r="BW2646" s="3">
        <v>102647</v>
      </c>
      <c r="BX2646" s="3">
        <v>84193</v>
      </c>
      <c r="BY2646" s="3">
        <v>86396</v>
      </c>
      <c r="BZ2646" s="3">
        <v>101258</v>
      </c>
      <c r="CA2646" s="3">
        <v>130111</v>
      </c>
      <c r="CB2646" s="3">
        <v>14713.076999999999</v>
      </c>
      <c r="CC2646" s="3">
        <v>12242.358</v>
      </c>
      <c r="CD2646" s="3">
        <v>11741.05</v>
      </c>
      <c r="CE2646" s="3">
        <v>10356.492</v>
      </c>
      <c r="CF2646" s="3">
        <v>12830.686</v>
      </c>
      <c r="CG2646" s="3">
        <v>13814.727999999999</v>
      </c>
      <c r="CH2646" s="3">
        <v>12300.299000000001</v>
      </c>
      <c r="CI2646" s="3">
        <v>11606.414000000001</v>
      </c>
      <c r="CJ2646" s="3">
        <v>9519.8189999999995</v>
      </c>
      <c r="CK2646" s="3">
        <v>9768.9249999999993</v>
      </c>
      <c r="CL2646" s="3">
        <v>11449.374</v>
      </c>
      <c r="CM2646" s="3">
        <v>14711.778</v>
      </c>
      <c r="CN2646" s="3">
        <v>0</v>
      </c>
      <c r="CO2646" s="3">
        <v>0</v>
      </c>
      <c r="CP2646" s="3">
        <v>1282865</v>
      </c>
      <c r="CQ2646" s="3">
        <v>1282865</v>
      </c>
      <c r="CR2646" s="3">
        <v>145055</v>
      </c>
      <c r="CS2646" s="2">
        <v>2021</v>
      </c>
    </row>
    <row r="2647" spans="1:97" x14ac:dyDescent="0.25">
      <c r="A2647" s="2">
        <v>3417</v>
      </c>
      <c r="B2647" s="5" t="s">
        <v>8</v>
      </c>
      <c r="C2647" s="2" t="s">
        <v>0</v>
      </c>
      <c r="D2647" s="5" t="s">
        <v>13630</v>
      </c>
      <c r="E2647" s="5" t="s">
        <v>10017</v>
      </c>
      <c r="F2647" s="2">
        <v>18642</v>
      </c>
      <c r="G2647" s="5" t="s">
        <v>90</v>
      </c>
      <c r="H2647" s="5" t="s">
        <v>54</v>
      </c>
      <c r="I2647" s="5" t="s">
        <v>517</v>
      </c>
      <c r="J2647" s="5" t="s">
        <v>1</v>
      </c>
      <c r="K2647" s="2">
        <v>22</v>
      </c>
      <c r="L2647" s="2">
        <v>1</v>
      </c>
      <c r="M2647" s="5" t="s">
        <v>28</v>
      </c>
      <c r="N2647" s="5" t="s">
        <v>95</v>
      </c>
      <c r="O2647" s="5" t="s">
        <v>94</v>
      </c>
      <c r="P2647" s="5" t="s">
        <v>93</v>
      </c>
      <c r="Q2647" s="5" t="s">
        <v>528</v>
      </c>
      <c r="R2647" s="5" t="s">
        <v>110</v>
      </c>
      <c r="S2647" s="5" t="s">
        <v>1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38549</v>
      </c>
      <c r="BE2647" s="3">
        <v>32076</v>
      </c>
      <c r="BF2647" s="3">
        <v>30762</v>
      </c>
      <c r="BG2647" s="3">
        <v>27135</v>
      </c>
      <c r="BH2647" s="3">
        <v>33617</v>
      </c>
      <c r="BI2647" s="3">
        <v>36195</v>
      </c>
      <c r="BJ2647" s="3">
        <v>32228</v>
      </c>
      <c r="BK2647" s="3">
        <v>30410</v>
      </c>
      <c r="BL2647" s="3">
        <v>24943</v>
      </c>
      <c r="BM2647" s="3">
        <v>25595</v>
      </c>
      <c r="BN2647" s="3">
        <v>29998</v>
      </c>
      <c r="BO2647" s="3">
        <v>38546</v>
      </c>
      <c r="BP2647" s="3">
        <v>38549</v>
      </c>
      <c r="BQ2647" s="3">
        <v>32076</v>
      </c>
      <c r="BR2647" s="3">
        <v>30762</v>
      </c>
      <c r="BS2647" s="3">
        <v>27135</v>
      </c>
      <c r="BT2647" s="3">
        <v>33617</v>
      </c>
      <c r="BU2647" s="3">
        <v>36195</v>
      </c>
      <c r="BV2647" s="3">
        <v>32228</v>
      </c>
      <c r="BW2647" s="3">
        <v>30410</v>
      </c>
      <c r="BX2647" s="3">
        <v>24943</v>
      </c>
      <c r="BY2647" s="3">
        <v>25595</v>
      </c>
      <c r="BZ2647" s="3">
        <v>29998</v>
      </c>
      <c r="CA2647" s="3">
        <v>38546</v>
      </c>
      <c r="CB2647" s="3">
        <v>4358.7960000000003</v>
      </c>
      <c r="CC2647" s="3">
        <v>3626.837</v>
      </c>
      <c r="CD2647" s="3">
        <v>3478.3229999999999</v>
      </c>
      <c r="CE2647" s="3">
        <v>3068.143</v>
      </c>
      <c r="CF2647" s="3">
        <v>3801.1309999999999</v>
      </c>
      <c r="CG2647" s="3">
        <v>4092.6559999999999</v>
      </c>
      <c r="CH2647" s="3">
        <v>3644.002</v>
      </c>
      <c r="CI2647" s="3">
        <v>3438.4369999999999</v>
      </c>
      <c r="CJ2647" s="3">
        <v>2820.2759999999998</v>
      </c>
      <c r="CK2647" s="3">
        <v>2894.0749999999998</v>
      </c>
      <c r="CL2647" s="3">
        <v>3391.913</v>
      </c>
      <c r="CM2647" s="3">
        <v>4358.4110000000001</v>
      </c>
      <c r="CN2647" s="3">
        <v>0</v>
      </c>
      <c r="CO2647" s="3">
        <v>0</v>
      </c>
      <c r="CP2647" s="3">
        <v>380054</v>
      </c>
      <c r="CQ2647" s="3">
        <v>380054</v>
      </c>
      <c r="CR2647" s="3">
        <v>42973</v>
      </c>
      <c r="CS2647" s="2">
        <v>2021</v>
      </c>
    </row>
    <row r="2648" spans="1:97" x14ac:dyDescent="0.25">
      <c r="A2648" s="2">
        <v>3418</v>
      </c>
      <c r="B2648" s="5" t="s">
        <v>8</v>
      </c>
      <c r="C2648" s="2" t="s">
        <v>0</v>
      </c>
      <c r="D2648" s="5" t="s">
        <v>13629</v>
      </c>
      <c r="E2648" s="5" t="s">
        <v>10017</v>
      </c>
      <c r="F2648" s="2">
        <v>18642</v>
      </c>
      <c r="G2648" s="5" t="s">
        <v>90</v>
      </c>
      <c r="H2648" s="5" t="s">
        <v>54</v>
      </c>
      <c r="I2648" s="5" t="s">
        <v>517</v>
      </c>
      <c r="J2648" s="5" t="s">
        <v>1</v>
      </c>
      <c r="K2648" s="2">
        <v>22</v>
      </c>
      <c r="L2648" s="2">
        <v>1</v>
      </c>
      <c r="M2648" s="5" t="s">
        <v>28</v>
      </c>
      <c r="N2648" s="5" t="s">
        <v>95</v>
      </c>
      <c r="O2648" s="5" t="s">
        <v>94</v>
      </c>
      <c r="P2648" s="5" t="s">
        <v>93</v>
      </c>
      <c r="Q2648" s="5" t="s">
        <v>528</v>
      </c>
      <c r="R2648" s="5" t="s">
        <v>110</v>
      </c>
      <c r="S2648" s="5" t="s">
        <v>1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3">
        <v>126113</v>
      </c>
      <c r="BE2648" s="3">
        <v>104935</v>
      </c>
      <c r="BF2648" s="3">
        <v>100638</v>
      </c>
      <c r="BG2648" s="3">
        <v>88770</v>
      </c>
      <c r="BH2648" s="3">
        <v>109978</v>
      </c>
      <c r="BI2648" s="3">
        <v>118412</v>
      </c>
      <c r="BJ2648" s="3">
        <v>105432</v>
      </c>
      <c r="BK2648" s="3">
        <v>99484</v>
      </c>
      <c r="BL2648" s="3">
        <v>81599</v>
      </c>
      <c r="BM2648" s="3">
        <v>83734</v>
      </c>
      <c r="BN2648" s="3">
        <v>98138</v>
      </c>
      <c r="BO2648" s="3">
        <v>126101</v>
      </c>
      <c r="BP2648" s="3">
        <v>126113</v>
      </c>
      <c r="BQ2648" s="3">
        <v>104935</v>
      </c>
      <c r="BR2648" s="3">
        <v>100638</v>
      </c>
      <c r="BS2648" s="3">
        <v>88770</v>
      </c>
      <c r="BT2648" s="3">
        <v>109978</v>
      </c>
      <c r="BU2648" s="3">
        <v>118412</v>
      </c>
      <c r="BV2648" s="3">
        <v>105432</v>
      </c>
      <c r="BW2648" s="3">
        <v>99484</v>
      </c>
      <c r="BX2648" s="3">
        <v>81599</v>
      </c>
      <c r="BY2648" s="3">
        <v>83734</v>
      </c>
      <c r="BZ2648" s="3">
        <v>98138</v>
      </c>
      <c r="CA2648" s="3">
        <v>126101</v>
      </c>
      <c r="CB2648" s="3">
        <v>14259.682000000001</v>
      </c>
      <c r="CC2648" s="3">
        <v>11865.098</v>
      </c>
      <c r="CD2648" s="3">
        <v>11379.239</v>
      </c>
      <c r="CE2648" s="3">
        <v>10037.347</v>
      </c>
      <c r="CF2648" s="3">
        <v>12435.297</v>
      </c>
      <c r="CG2648" s="3">
        <v>13389.013999999999</v>
      </c>
      <c r="CH2648" s="3">
        <v>11921.254000000001</v>
      </c>
      <c r="CI2648" s="3">
        <v>11248.752</v>
      </c>
      <c r="CJ2648" s="3">
        <v>9226.4570000000003</v>
      </c>
      <c r="CK2648" s="3">
        <v>9467.8860000000004</v>
      </c>
      <c r="CL2648" s="3">
        <v>11096.552</v>
      </c>
      <c r="CM2648" s="3">
        <v>14258.422</v>
      </c>
      <c r="CN2648" s="3">
        <v>0</v>
      </c>
      <c r="CO2648" s="3">
        <v>0</v>
      </c>
      <c r="CP2648" s="3">
        <v>1243334</v>
      </c>
      <c r="CQ2648" s="3">
        <v>1243334</v>
      </c>
      <c r="CR2648" s="3">
        <v>140585</v>
      </c>
      <c r="CS2648" s="2">
        <v>2021</v>
      </c>
    </row>
    <row r="2649" spans="1:97" x14ac:dyDescent="0.25">
      <c r="A2649" s="2">
        <v>3420</v>
      </c>
      <c r="B2649" s="5" t="s">
        <v>8</v>
      </c>
      <c r="C2649" s="2" t="s">
        <v>0</v>
      </c>
      <c r="D2649" s="5" t="s">
        <v>13628</v>
      </c>
      <c r="E2649" s="5" t="s">
        <v>10017</v>
      </c>
      <c r="F2649" s="2">
        <v>18642</v>
      </c>
      <c r="G2649" s="5" t="s">
        <v>90</v>
      </c>
      <c r="H2649" s="5" t="s">
        <v>54</v>
      </c>
      <c r="I2649" s="5" t="s">
        <v>517</v>
      </c>
      <c r="J2649" s="5" t="s">
        <v>1</v>
      </c>
      <c r="K2649" s="2">
        <v>22</v>
      </c>
      <c r="L2649" s="2">
        <v>1</v>
      </c>
      <c r="M2649" s="5" t="s">
        <v>28</v>
      </c>
      <c r="N2649" s="5" t="s">
        <v>95</v>
      </c>
      <c r="O2649" s="5" t="s">
        <v>94</v>
      </c>
      <c r="P2649" s="5" t="s">
        <v>93</v>
      </c>
      <c r="Q2649" s="5" t="s">
        <v>528</v>
      </c>
      <c r="R2649" s="5" t="s">
        <v>110</v>
      </c>
      <c r="S2649" s="5" t="s">
        <v>1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3">
        <v>946958</v>
      </c>
      <c r="BE2649" s="3">
        <v>787939</v>
      </c>
      <c r="BF2649" s="3">
        <v>755674</v>
      </c>
      <c r="BG2649" s="3">
        <v>666561</v>
      </c>
      <c r="BH2649" s="3">
        <v>825804</v>
      </c>
      <c r="BI2649" s="3">
        <v>889139</v>
      </c>
      <c r="BJ2649" s="3">
        <v>791668</v>
      </c>
      <c r="BK2649" s="3">
        <v>747008</v>
      </c>
      <c r="BL2649" s="3">
        <v>612711</v>
      </c>
      <c r="BM2649" s="3">
        <v>628744</v>
      </c>
      <c r="BN2649" s="3">
        <v>736901</v>
      </c>
      <c r="BO2649" s="3">
        <v>946875</v>
      </c>
      <c r="BP2649" s="3">
        <v>946958</v>
      </c>
      <c r="BQ2649" s="3">
        <v>787939</v>
      </c>
      <c r="BR2649" s="3">
        <v>755674</v>
      </c>
      <c r="BS2649" s="3">
        <v>666561</v>
      </c>
      <c r="BT2649" s="3">
        <v>825804</v>
      </c>
      <c r="BU2649" s="3">
        <v>889139</v>
      </c>
      <c r="BV2649" s="3">
        <v>791668</v>
      </c>
      <c r="BW2649" s="3">
        <v>747008</v>
      </c>
      <c r="BX2649" s="3">
        <v>612711</v>
      </c>
      <c r="BY2649" s="3">
        <v>628744</v>
      </c>
      <c r="BZ2649" s="3">
        <v>736901</v>
      </c>
      <c r="CA2649" s="3">
        <v>946875</v>
      </c>
      <c r="CB2649" s="3">
        <v>107073.54</v>
      </c>
      <c r="CC2649" s="3">
        <v>89093.019</v>
      </c>
      <c r="CD2649" s="3">
        <v>85444.78</v>
      </c>
      <c r="CE2649" s="3">
        <v>75368.744999999995</v>
      </c>
      <c r="CF2649" s="3">
        <v>93374.540999999997</v>
      </c>
      <c r="CG2649" s="3">
        <v>100535.85</v>
      </c>
      <c r="CH2649" s="3">
        <v>89514.68</v>
      </c>
      <c r="CI2649" s="3">
        <v>84464.979000000007</v>
      </c>
      <c r="CJ2649" s="3">
        <v>69279.906000000003</v>
      </c>
      <c r="CK2649" s="3">
        <v>71092.758000000002</v>
      </c>
      <c r="CL2649" s="3">
        <v>83322.13</v>
      </c>
      <c r="CM2649" s="3">
        <v>107064.08</v>
      </c>
      <c r="CN2649" s="3">
        <v>0</v>
      </c>
      <c r="CO2649" s="3">
        <v>0</v>
      </c>
      <c r="CP2649" s="3">
        <v>9335982</v>
      </c>
      <c r="CQ2649" s="3">
        <v>9335982</v>
      </c>
      <c r="CR2649" s="3">
        <v>1055629</v>
      </c>
      <c r="CS2649" s="2">
        <v>2021</v>
      </c>
    </row>
    <row r="2650" spans="1:97" x14ac:dyDescent="0.25">
      <c r="A2650" s="2">
        <v>3421</v>
      </c>
      <c r="B2650" s="5" t="s">
        <v>8</v>
      </c>
      <c r="C2650" s="2" t="s">
        <v>0</v>
      </c>
      <c r="D2650" s="5" t="s">
        <v>13627</v>
      </c>
      <c r="E2650" s="5" t="s">
        <v>10017</v>
      </c>
      <c r="F2650" s="2">
        <v>18642</v>
      </c>
      <c r="G2650" s="5" t="s">
        <v>90</v>
      </c>
      <c r="H2650" s="5" t="s">
        <v>54</v>
      </c>
      <c r="I2650" s="5" t="s">
        <v>517</v>
      </c>
      <c r="J2650" s="5" t="s">
        <v>1</v>
      </c>
      <c r="K2650" s="2">
        <v>22</v>
      </c>
      <c r="L2650" s="2">
        <v>1</v>
      </c>
      <c r="M2650" s="5" t="s">
        <v>28</v>
      </c>
      <c r="N2650" s="5" t="s">
        <v>95</v>
      </c>
      <c r="O2650" s="5" t="s">
        <v>94</v>
      </c>
      <c r="P2650" s="5" t="s">
        <v>93</v>
      </c>
      <c r="Q2650" s="5" t="s">
        <v>528</v>
      </c>
      <c r="R2650" s="5" t="s">
        <v>110</v>
      </c>
      <c r="S2650" s="5" t="s">
        <v>1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16812</v>
      </c>
      <c r="BE2650" s="3">
        <v>13989</v>
      </c>
      <c r="BF2650" s="3">
        <v>13416</v>
      </c>
      <c r="BG2650" s="3">
        <v>11834</v>
      </c>
      <c r="BH2650" s="3">
        <v>14661</v>
      </c>
      <c r="BI2650" s="3">
        <v>15785</v>
      </c>
      <c r="BJ2650" s="3">
        <v>14055</v>
      </c>
      <c r="BK2650" s="3">
        <v>13262</v>
      </c>
      <c r="BL2650" s="3">
        <v>10878</v>
      </c>
      <c r="BM2650" s="3">
        <v>11162</v>
      </c>
      <c r="BN2650" s="3">
        <v>13082</v>
      </c>
      <c r="BO2650" s="3">
        <v>16810</v>
      </c>
      <c r="BP2650" s="3">
        <v>16812</v>
      </c>
      <c r="BQ2650" s="3">
        <v>13989</v>
      </c>
      <c r="BR2650" s="3">
        <v>13416</v>
      </c>
      <c r="BS2650" s="3">
        <v>11834</v>
      </c>
      <c r="BT2650" s="3">
        <v>14661</v>
      </c>
      <c r="BU2650" s="3">
        <v>15785</v>
      </c>
      <c r="BV2650" s="3">
        <v>14055</v>
      </c>
      <c r="BW2650" s="3">
        <v>13262</v>
      </c>
      <c r="BX2650" s="3">
        <v>10878</v>
      </c>
      <c r="BY2650" s="3">
        <v>11162</v>
      </c>
      <c r="BZ2650" s="3">
        <v>13082</v>
      </c>
      <c r="CA2650" s="3">
        <v>16810</v>
      </c>
      <c r="CB2650" s="3">
        <v>1900.9179999999999</v>
      </c>
      <c r="CC2650" s="3">
        <v>1581.704</v>
      </c>
      <c r="CD2650" s="3">
        <v>1516.9349999999999</v>
      </c>
      <c r="CE2650" s="3">
        <v>1338.0509999999999</v>
      </c>
      <c r="CF2650" s="3">
        <v>1657.7149999999999</v>
      </c>
      <c r="CG2650" s="3">
        <v>1784.8530000000001</v>
      </c>
      <c r="CH2650" s="3">
        <v>1589.19</v>
      </c>
      <c r="CI2650" s="3">
        <v>1499.54</v>
      </c>
      <c r="CJ2650" s="3">
        <v>1229.954</v>
      </c>
      <c r="CK2650" s="3">
        <v>1262.1379999999999</v>
      </c>
      <c r="CL2650" s="3">
        <v>1479.251</v>
      </c>
      <c r="CM2650" s="3">
        <v>1900.751</v>
      </c>
      <c r="CN2650" s="3">
        <v>0</v>
      </c>
      <c r="CO2650" s="3">
        <v>0</v>
      </c>
      <c r="CP2650" s="3">
        <v>165746</v>
      </c>
      <c r="CQ2650" s="3">
        <v>165746</v>
      </c>
      <c r="CR2650" s="3">
        <v>18741</v>
      </c>
      <c r="CS2650" s="2">
        <v>2021</v>
      </c>
    </row>
    <row r="2651" spans="1:97" x14ac:dyDescent="0.25">
      <c r="A2651" s="2">
        <v>3423</v>
      </c>
      <c r="B2651" s="5" t="s">
        <v>8</v>
      </c>
      <c r="C2651" s="2" t="s">
        <v>0</v>
      </c>
      <c r="D2651" s="5" t="s">
        <v>13626</v>
      </c>
      <c r="E2651" s="5" t="s">
        <v>13083</v>
      </c>
      <c r="F2651" s="2">
        <v>19462</v>
      </c>
      <c r="G2651" s="5" t="s">
        <v>90</v>
      </c>
      <c r="H2651" s="5" t="s">
        <v>54</v>
      </c>
      <c r="I2651" s="5" t="s">
        <v>517</v>
      </c>
      <c r="J2651" s="5" t="s">
        <v>1</v>
      </c>
      <c r="K2651" s="2">
        <v>22</v>
      </c>
      <c r="L2651" s="2">
        <v>1</v>
      </c>
      <c r="M2651" s="5" t="s">
        <v>28</v>
      </c>
      <c r="N2651" s="5" t="s">
        <v>95</v>
      </c>
      <c r="O2651" s="5" t="s">
        <v>94</v>
      </c>
      <c r="P2651" s="5" t="s">
        <v>93</v>
      </c>
      <c r="Q2651" s="5" t="s">
        <v>528</v>
      </c>
      <c r="R2651" s="5" t="s">
        <v>110</v>
      </c>
      <c r="S2651" s="5" t="s">
        <v>1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3">
        <v>387413</v>
      </c>
      <c r="BE2651" s="3">
        <v>322356</v>
      </c>
      <c r="BF2651" s="3">
        <v>309156</v>
      </c>
      <c r="BG2651" s="3">
        <v>272699</v>
      </c>
      <c r="BH2651" s="3">
        <v>337848</v>
      </c>
      <c r="BI2651" s="3">
        <v>363759</v>
      </c>
      <c r="BJ2651" s="3">
        <v>323882</v>
      </c>
      <c r="BK2651" s="3">
        <v>305611</v>
      </c>
      <c r="BL2651" s="3">
        <v>250668</v>
      </c>
      <c r="BM2651" s="3">
        <v>257228</v>
      </c>
      <c r="BN2651" s="3">
        <v>301476</v>
      </c>
      <c r="BO2651" s="3">
        <v>387379</v>
      </c>
      <c r="BP2651" s="3">
        <v>387413</v>
      </c>
      <c r="BQ2651" s="3">
        <v>322356</v>
      </c>
      <c r="BR2651" s="3">
        <v>309156</v>
      </c>
      <c r="BS2651" s="3">
        <v>272699</v>
      </c>
      <c r="BT2651" s="3">
        <v>337848</v>
      </c>
      <c r="BU2651" s="3">
        <v>363759</v>
      </c>
      <c r="BV2651" s="3">
        <v>323882</v>
      </c>
      <c r="BW2651" s="3">
        <v>305611</v>
      </c>
      <c r="BX2651" s="3">
        <v>250668</v>
      </c>
      <c r="BY2651" s="3">
        <v>257228</v>
      </c>
      <c r="BZ2651" s="3">
        <v>301476</v>
      </c>
      <c r="CA2651" s="3">
        <v>387379</v>
      </c>
      <c r="CB2651" s="3">
        <v>43805.222999999998</v>
      </c>
      <c r="CC2651" s="3">
        <v>36449.15</v>
      </c>
      <c r="CD2651" s="3">
        <v>34956.607000000004</v>
      </c>
      <c r="CE2651" s="3">
        <v>30834.366000000002</v>
      </c>
      <c r="CF2651" s="3">
        <v>38200.779000000002</v>
      </c>
      <c r="CG2651" s="3">
        <v>41130.563999999998</v>
      </c>
      <c r="CH2651" s="3">
        <v>36621.658000000003</v>
      </c>
      <c r="CI2651" s="3">
        <v>34555.756999999998</v>
      </c>
      <c r="CJ2651" s="3">
        <v>28343.34</v>
      </c>
      <c r="CK2651" s="3">
        <v>29085.002</v>
      </c>
      <c r="CL2651" s="3">
        <v>34088.201999999997</v>
      </c>
      <c r="CM2651" s="3">
        <v>43801.351999999999</v>
      </c>
      <c r="CN2651" s="3">
        <v>0</v>
      </c>
      <c r="CO2651" s="3">
        <v>0</v>
      </c>
      <c r="CP2651" s="3">
        <v>3819475</v>
      </c>
      <c r="CQ2651" s="3">
        <v>3819475</v>
      </c>
      <c r="CR2651" s="3">
        <v>431872</v>
      </c>
      <c r="CS2651" s="2">
        <v>2021</v>
      </c>
    </row>
    <row r="2652" spans="1:97" x14ac:dyDescent="0.25">
      <c r="A2652" s="2">
        <v>3424</v>
      </c>
      <c r="B2652" s="5" t="s">
        <v>8</v>
      </c>
      <c r="C2652" s="2" t="s">
        <v>0</v>
      </c>
      <c r="D2652" s="5" t="s">
        <v>13625</v>
      </c>
      <c r="E2652" s="5" t="s">
        <v>13083</v>
      </c>
      <c r="F2652" s="2">
        <v>19462</v>
      </c>
      <c r="G2652" s="5" t="s">
        <v>90</v>
      </c>
      <c r="H2652" s="5" t="s">
        <v>54</v>
      </c>
      <c r="I2652" s="5" t="s">
        <v>517</v>
      </c>
      <c r="J2652" s="5" t="s">
        <v>1</v>
      </c>
      <c r="K2652" s="2">
        <v>22</v>
      </c>
      <c r="L2652" s="2">
        <v>1</v>
      </c>
      <c r="M2652" s="5" t="s">
        <v>28</v>
      </c>
      <c r="N2652" s="5" t="s">
        <v>95</v>
      </c>
      <c r="O2652" s="5" t="s">
        <v>94</v>
      </c>
      <c r="P2652" s="5" t="s">
        <v>93</v>
      </c>
      <c r="Q2652" s="5" t="s">
        <v>528</v>
      </c>
      <c r="R2652" s="5" t="s">
        <v>110</v>
      </c>
      <c r="S2652" s="5" t="s">
        <v>1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130314</v>
      </c>
      <c r="BE2652" s="3">
        <v>108431</v>
      </c>
      <c r="BF2652" s="3">
        <v>103991</v>
      </c>
      <c r="BG2652" s="3">
        <v>91728</v>
      </c>
      <c r="BH2652" s="3">
        <v>113642</v>
      </c>
      <c r="BI2652" s="3">
        <v>122358</v>
      </c>
      <c r="BJ2652" s="3">
        <v>108944</v>
      </c>
      <c r="BK2652" s="3">
        <v>102799</v>
      </c>
      <c r="BL2652" s="3">
        <v>84317</v>
      </c>
      <c r="BM2652" s="3">
        <v>86524</v>
      </c>
      <c r="BN2652" s="3">
        <v>101408</v>
      </c>
      <c r="BO2652" s="3">
        <v>130303</v>
      </c>
      <c r="BP2652" s="3">
        <v>130314</v>
      </c>
      <c r="BQ2652" s="3">
        <v>108431</v>
      </c>
      <c r="BR2652" s="3">
        <v>103991</v>
      </c>
      <c r="BS2652" s="3">
        <v>91728</v>
      </c>
      <c r="BT2652" s="3">
        <v>113642</v>
      </c>
      <c r="BU2652" s="3">
        <v>122358</v>
      </c>
      <c r="BV2652" s="3">
        <v>108944</v>
      </c>
      <c r="BW2652" s="3">
        <v>102799</v>
      </c>
      <c r="BX2652" s="3">
        <v>84317</v>
      </c>
      <c r="BY2652" s="3">
        <v>86524</v>
      </c>
      <c r="BZ2652" s="3">
        <v>101408</v>
      </c>
      <c r="CA2652" s="3">
        <v>130303</v>
      </c>
      <c r="CB2652" s="3">
        <v>14734.785</v>
      </c>
      <c r="CC2652" s="3">
        <v>12260.419</v>
      </c>
      <c r="CD2652" s="3">
        <v>11758.370999999999</v>
      </c>
      <c r="CE2652" s="3">
        <v>10371.771000000001</v>
      </c>
      <c r="CF2652" s="3">
        <v>12849.615</v>
      </c>
      <c r="CG2652" s="3">
        <v>13835.108</v>
      </c>
      <c r="CH2652" s="3">
        <v>12318.445</v>
      </c>
      <c r="CI2652" s="3">
        <v>11623.537</v>
      </c>
      <c r="CJ2652" s="3">
        <v>9533.8629999999994</v>
      </c>
      <c r="CK2652" s="3">
        <v>9783.3369999999995</v>
      </c>
      <c r="CL2652" s="3">
        <v>11466.266</v>
      </c>
      <c r="CM2652" s="3">
        <v>14733.483</v>
      </c>
      <c r="CN2652" s="3">
        <v>0</v>
      </c>
      <c r="CO2652" s="3">
        <v>0</v>
      </c>
      <c r="CP2652" s="3">
        <v>1284759</v>
      </c>
      <c r="CQ2652" s="3">
        <v>1284759</v>
      </c>
      <c r="CR2652" s="3">
        <v>145269</v>
      </c>
      <c r="CS2652" s="2">
        <v>2021</v>
      </c>
    </row>
    <row r="2653" spans="1:97" x14ac:dyDescent="0.25">
      <c r="A2653" s="2">
        <v>3426</v>
      </c>
      <c r="B2653" s="5" t="s">
        <v>8</v>
      </c>
      <c r="C2653" s="2" t="s">
        <v>0</v>
      </c>
      <c r="D2653" s="5" t="s">
        <v>13624</v>
      </c>
      <c r="E2653" s="5" t="s">
        <v>13083</v>
      </c>
      <c r="F2653" s="2">
        <v>19462</v>
      </c>
      <c r="G2653" s="5" t="s">
        <v>90</v>
      </c>
      <c r="H2653" s="5" t="s">
        <v>54</v>
      </c>
      <c r="I2653" s="5" t="s">
        <v>517</v>
      </c>
      <c r="J2653" s="5" t="s">
        <v>1</v>
      </c>
      <c r="K2653" s="2">
        <v>22</v>
      </c>
      <c r="L2653" s="2">
        <v>1</v>
      </c>
      <c r="M2653" s="5" t="s">
        <v>28</v>
      </c>
      <c r="N2653" s="5" t="s">
        <v>95</v>
      </c>
      <c r="O2653" s="5" t="s">
        <v>94</v>
      </c>
      <c r="P2653" s="5" t="s">
        <v>93</v>
      </c>
      <c r="Q2653" s="5" t="s">
        <v>528</v>
      </c>
      <c r="R2653" s="5" t="s">
        <v>110</v>
      </c>
      <c r="S2653" s="5" t="s">
        <v>1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4">
        <v>0</v>
      </c>
      <c r="AS2653" s="4">
        <v>0</v>
      </c>
      <c r="AT2653" s="4">
        <v>0</v>
      </c>
      <c r="AU2653" s="4">
        <v>0</v>
      </c>
      <c r="AV2653" s="4">
        <v>0</v>
      </c>
      <c r="AW2653" s="4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>
        <v>0</v>
      </c>
      <c r="BD2653" s="3">
        <v>462571</v>
      </c>
      <c r="BE2653" s="3">
        <v>384893</v>
      </c>
      <c r="BF2653" s="3">
        <v>369132</v>
      </c>
      <c r="BG2653" s="3">
        <v>325602</v>
      </c>
      <c r="BH2653" s="3">
        <v>403389</v>
      </c>
      <c r="BI2653" s="3">
        <v>434327</v>
      </c>
      <c r="BJ2653" s="3">
        <v>386714</v>
      </c>
      <c r="BK2653" s="3">
        <v>364899</v>
      </c>
      <c r="BL2653" s="3">
        <v>299298</v>
      </c>
      <c r="BM2653" s="3">
        <v>307129</v>
      </c>
      <c r="BN2653" s="3">
        <v>359962</v>
      </c>
      <c r="BO2653" s="3">
        <v>462530</v>
      </c>
      <c r="BP2653" s="3">
        <v>462571</v>
      </c>
      <c r="BQ2653" s="3">
        <v>384893</v>
      </c>
      <c r="BR2653" s="3">
        <v>369132</v>
      </c>
      <c r="BS2653" s="3">
        <v>325602</v>
      </c>
      <c r="BT2653" s="3">
        <v>403389</v>
      </c>
      <c r="BU2653" s="3">
        <v>434327</v>
      </c>
      <c r="BV2653" s="3">
        <v>386714</v>
      </c>
      <c r="BW2653" s="3">
        <v>364899</v>
      </c>
      <c r="BX2653" s="3">
        <v>299298</v>
      </c>
      <c r="BY2653" s="3">
        <v>307129</v>
      </c>
      <c r="BZ2653" s="3">
        <v>359962</v>
      </c>
      <c r="CA2653" s="3">
        <v>462530</v>
      </c>
      <c r="CB2653" s="3">
        <v>52303.317999999999</v>
      </c>
      <c r="CC2653" s="3">
        <v>43520.186999999998</v>
      </c>
      <c r="CD2653" s="3">
        <v>41738.093999999997</v>
      </c>
      <c r="CE2653" s="3">
        <v>36816.148999999998</v>
      </c>
      <c r="CF2653" s="3">
        <v>45611.625999999997</v>
      </c>
      <c r="CG2653" s="3">
        <v>49109.783000000003</v>
      </c>
      <c r="CH2653" s="3">
        <v>43726.16</v>
      </c>
      <c r="CI2653" s="3">
        <v>41259.481</v>
      </c>
      <c r="CJ2653" s="3">
        <v>33841.870999999999</v>
      </c>
      <c r="CK2653" s="3">
        <v>34727.413999999997</v>
      </c>
      <c r="CL2653" s="3">
        <v>40701.220999999998</v>
      </c>
      <c r="CM2653" s="3">
        <v>52298.696000000004</v>
      </c>
      <c r="CN2653" s="3">
        <v>0</v>
      </c>
      <c r="CO2653" s="3">
        <v>0</v>
      </c>
      <c r="CP2653" s="3">
        <v>4560446</v>
      </c>
      <c r="CQ2653" s="3">
        <v>4560446</v>
      </c>
      <c r="CR2653" s="3">
        <v>515654</v>
      </c>
      <c r="CS2653" s="2">
        <v>2021</v>
      </c>
    </row>
    <row r="2654" spans="1:97" x14ac:dyDescent="0.25">
      <c r="A2654" s="2">
        <v>3428</v>
      </c>
      <c r="B2654" s="5" t="s">
        <v>8</v>
      </c>
      <c r="C2654" s="2" t="s">
        <v>0</v>
      </c>
      <c r="D2654" s="5" t="s">
        <v>13623</v>
      </c>
      <c r="E2654" s="5" t="s">
        <v>13083</v>
      </c>
      <c r="F2654" s="2">
        <v>19462</v>
      </c>
      <c r="G2654" s="5" t="s">
        <v>90</v>
      </c>
      <c r="H2654" s="5" t="s">
        <v>54</v>
      </c>
      <c r="I2654" s="5" t="s">
        <v>517</v>
      </c>
      <c r="J2654" s="5" t="s">
        <v>1</v>
      </c>
      <c r="K2654" s="2">
        <v>22</v>
      </c>
      <c r="L2654" s="2">
        <v>1</v>
      </c>
      <c r="M2654" s="5" t="s">
        <v>28</v>
      </c>
      <c r="N2654" s="5" t="s">
        <v>95</v>
      </c>
      <c r="O2654" s="5" t="s">
        <v>94</v>
      </c>
      <c r="P2654" s="5" t="s">
        <v>93</v>
      </c>
      <c r="Q2654" s="5" t="s">
        <v>528</v>
      </c>
      <c r="R2654" s="5" t="s">
        <v>110</v>
      </c>
      <c r="S2654" s="5" t="s">
        <v>1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54002</v>
      </c>
      <c r="BE2654" s="3">
        <v>44934</v>
      </c>
      <c r="BF2654" s="3">
        <v>43094</v>
      </c>
      <c r="BG2654" s="3">
        <v>38012</v>
      </c>
      <c r="BH2654" s="3">
        <v>47093</v>
      </c>
      <c r="BI2654" s="3">
        <v>50705</v>
      </c>
      <c r="BJ2654" s="3">
        <v>45146</v>
      </c>
      <c r="BK2654" s="3">
        <v>42599</v>
      </c>
      <c r="BL2654" s="3">
        <v>34941</v>
      </c>
      <c r="BM2654" s="3">
        <v>35855</v>
      </c>
      <c r="BN2654" s="3">
        <v>42023</v>
      </c>
      <c r="BO2654" s="3">
        <v>53997</v>
      </c>
      <c r="BP2654" s="3">
        <v>54002</v>
      </c>
      <c r="BQ2654" s="3">
        <v>44934</v>
      </c>
      <c r="BR2654" s="3">
        <v>43094</v>
      </c>
      <c r="BS2654" s="3">
        <v>38012</v>
      </c>
      <c r="BT2654" s="3">
        <v>47093</v>
      </c>
      <c r="BU2654" s="3">
        <v>50705</v>
      </c>
      <c r="BV2654" s="3">
        <v>45146</v>
      </c>
      <c r="BW2654" s="3">
        <v>42599</v>
      </c>
      <c r="BX2654" s="3">
        <v>34941</v>
      </c>
      <c r="BY2654" s="3">
        <v>35855</v>
      </c>
      <c r="BZ2654" s="3">
        <v>42023</v>
      </c>
      <c r="CA2654" s="3">
        <v>53997</v>
      </c>
      <c r="CB2654" s="3">
        <v>6106.0450000000001</v>
      </c>
      <c r="CC2654" s="3">
        <v>5080.6779999999999</v>
      </c>
      <c r="CD2654" s="3">
        <v>4872.6310000000003</v>
      </c>
      <c r="CE2654" s="3">
        <v>4298.0280000000002</v>
      </c>
      <c r="CF2654" s="3">
        <v>5324.8389999999999</v>
      </c>
      <c r="CG2654" s="3">
        <v>5733.2240000000002</v>
      </c>
      <c r="CH2654" s="3">
        <v>5104.7240000000002</v>
      </c>
      <c r="CI2654" s="3">
        <v>4816.7560000000003</v>
      </c>
      <c r="CJ2654" s="3">
        <v>3950.8020000000001</v>
      </c>
      <c r="CK2654" s="3">
        <v>4054.183</v>
      </c>
      <c r="CL2654" s="3">
        <v>4751.5829999999996</v>
      </c>
      <c r="CM2654" s="3">
        <v>6105.5069999999996</v>
      </c>
      <c r="CN2654" s="3">
        <v>0</v>
      </c>
      <c r="CO2654" s="3">
        <v>0</v>
      </c>
      <c r="CP2654" s="3">
        <v>532401</v>
      </c>
      <c r="CQ2654" s="3">
        <v>532401</v>
      </c>
      <c r="CR2654" s="3">
        <v>60199</v>
      </c>
      <c r="CS2654" s="2">
        <v>2021</v>
      </c>
    </row>
    <row r="2655" spans="1:97" x14ac:dyDescent="0.25">
      <c r="A2655" s="2">
        <v>3437</v>
      </c>
      <c r="B2655" s="5" t="s">
        <v>8</v>
      </c>
      <c r="C2655" s="2" t="s">
        <v>0</v>
      </c>
      <c r="D2655" s="5" t="s">
        <v>13622</v>
      </c>
      <c r="E2655" s="5" t="s">
        <v>13621</v>
      </c>
      <c r="F2655" s="2">
        <v>54683</v>
      </c>
      <c r="G2655" s="5" t="s">
        <v>30</v>
      </c>
      <c r="H2655" s="5" t="s">
        <v>29</v>
      </c>
      <c r="I2655" s="5" t="s">
        <v>535</v>
      </c>
      <c r="J2655" s="5" t="s">
        <v>1</v>
      </c>
      <c r="K2655" s="2">
        <v>22</v>
      </c>
      <c r="L2655" s="2">
        <v>2</v>
      </c>
      <c r="M2655" s="5" t="s">
        <v>5</v>
      </c>
      <c r="N2655" s="5" t="s">
        <v>95</v>
      </c>
      <c r="O2655" s="5" t="s">
        <v>94</v>
      </c>
      <c r="P2655" s="5" t="s">
        <v>93</v>
      </c>
      <c r="Q2655" s="5" t="s">
        <v>276</v>
      </c>
      <c r="R2655" s="5" t="s">
        <v>227</v>
      </c>
      <c r="S2655" s="5" t="s">
        <v>1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30724</v>
      </c>
      <c r="BE2655" s="3">
        <v>29663</v>
      </c>
      <c r="BF2655" s="3">
        <v>32838</v>
      </c>
      <c r="BG2655" s="3">
        <v>29389</v>
      </c>
      <c r="BH2655" s="3">
        <v>34801</v>
      </c>
      <c r="BI2655" s="3">
        <v>25577</v>
      </c>
      <c r="BJ2655" s="3">
        <v>24781</v>
      </c>
      <c r="BK2655" s="3">
        <v>29849</v>
      </c>
      <c r="BL2655" s="3">
        <v>19032</v>
      </c>
      <c r="BM2655" s="3">
        <v>22198</v>
      </c>
      <c r="BN2655" s="3">
        <v>21747</v>
      </c>
      <c r="BO2655" s="3">
        <v>25002</v>
      </c>
      <c r="BP2655" s="3">
        <v>30724</v>
      </c>
      <c r="BQ2655" s="3">
        <v>29663</v>
      </c>
      <c r="BR2655" s="3">
        <v>32838</v>
      </c>
      <c r="BS2655" s="3">
        <v>29389</v>
      </c>
      <c r="BT2655" s="3">
        <v>34801</v>
      </c>
      <c r="BU2655" s="3">
        <v>25577</v>
      </c>
      <c r="BV2655" s="3">
        <v>24781</v>
      </c>
      <c r="BW2655" s="3">
        <v>29849</v>
      </c>
      <c r="BX2655" s="3">
        <v>19032</v>
      </c>
      <c r="BY2655" s="3">
        <v>22198</v>
      </c>
      <c r="BZ2655" s="3">
        <v>21747</v>
      </c>
      <c r="CA2655" s="3">
        <v>25002</v>
      </c>
      <c r="CB2655" s="3">
        <v>3474</v>
      </c>
      <c r="CC2655" s="3">
        <v>3354</v>
      </c>
      <c r="CD2655" s="3">
        <v>3713</v>
      </c>
      <c r="CE2655" s="3">
        <v>3323</v>
      </c>
      <c r="CF2655" s="3">
        <v>3935</v>
      </c>
      <c r="CG2655" s="3">
        <v>2892</v>
      </c>
      <c r="CH2655" s="3">
        <v>2802</v>
      </c>
      <c r="CI2655" s="3">
        <v>3375</v>
      </c>
      <c r="CJ2655" s="3">
        <v>2152</v>
      </c>
      <c r="CK2655" s="3">
        <v>2510</v>
      </c>
      <c r="CL2655" s="3">
        <v>2459</v>
      </c>
      <c r="CM2655" s="3">
        <v>2827</v>
      </c>
      <c r="CN2655" s="3">
        <v>0</v>
      </c>
      <c r="CO2655" s="3">
        <v>0</v>
      </c>
      <c r="CP2655" s="3">
        <v>325601</v>
      </c>
      <c r="CQ2655" s="3">
        <v>325601</v>
      </c>
      <c r="CR2655" s="3">
        <v>36816</v>
      </c>
      <c r="CS2655" s="2">
        <v>2021</v>
      </c>
    </row>
    <row r="2656" spans="1:97" x14ac:dyDescent="0.25">
      <c r="A2656" s="2">
        <v>3439</v>
      </c>
      <c r="B2656" s="5" t="s">
        <v>8</v>
      </c>
      <c r="C2656" s="2" t="s">
        <v>0</v>
      </c>
      <c r="D2656" s="5" t="s">
        <v>13620</v>
      </c>
      <c r="E2656" s="5" t="s">
        <v>13324</v>
      </c>
      <c r="F2656" s="2">
        <v>49979</v>
      </c>
      <c r="G2656" s="5" t="s">
        <v>30</v>
      </c>
      <c r="H2656" s="5" t="s">
        <v>29</v>
      </c>
      <c r="I2656" s="5" t="s">
        <v>535</v>
      </c>
      <c r="J2656" s="5" t="s">
        <v>1</v>
      </c>
      <c r="K2656" s="2">
        <v>22</v>
      </c>
      <c r="L2656" s="2">
        <v>2</v>
      </c>
      <c r="M2656" s="5" t="s">
        <v>5</v>
      </c>
      <c r="N2656" s="5" t="s">
        <v>97</v>
      </c>
      <c r="O2656" s="5" t="s">
        <v>52</v>
      </c>
      <c r="P2656" s="5" t="s">
        <v>52</v>
      </c>
      <c r="Q2656" s="5" t="s">
        <v>276</v>
      </c>
      <c r="R2656" s="5" t="s">
        <v>110</v>
      </c>
      <c r="S2656" s="5" t="s">
        <v>51</v>
      </c>
      <c r="T2656" s="3">
        <v>35062</v>
      </c>
      <c r="U2656" s="3">
        <v>219025</v>
      </c>
      <c r="V2656" s="3">
        <v>19418</v>
      </c>
      <c r="W2656" s="3">
        <v>221306</v>
      </c>
      <c r="X2656" s="3">
        <v>52514</v>
      </c>
      <c r="Y2656" s="3">
        <v>107322</v>
      </c>
      <c r="Z2656" s="3">
        <v>98818</v>
      </c>
      <c r="AA2656" s="3">
        <v>52365</v>
      </c>
      <c r="AB2656" s="3">
        <v>45835</v>
      </c>
      <c r="AC2656" s="3">
        <v>79474</v>
      </c>
      <c r="AD2656" s="3">
        <v>24322</v>
      </c>
      <c r="AE2656" s="3">
        <v>384</v>
      </c>
      <c r="AF2656" s="3">
        <v>35062</v>
      </c>
      <c r="AG2656" s="3">
        <v>219025</v>
      </c>
      <c r="AH2656" s="3">
        <v>19418</v>
      </c>
      <c r="AI2656" s="3">
        <v>221306</v>
      </c>
      <c r="AJ2656" s="3">
        <v>52514</v>
      </c>
      <c r="AK2656" s="3">
        <v>107322</v>
      </c>
      <c r="AL2656" s="3">
        <v>98818</v>
      </c>
      <c r="AM2656" s="3">
        <v>52365</v>
      </c>
      <c r="AN2656" s="3">
        <v>45835</v>
      </c>
      <c r="AO2656" s="3">
        <v>79474</v>
      </c>
      <c r="AP2656" s="3">
        <v>24322</v>
      </c>
      <c r="AQ2656" s="3">
        <v>384</v>
      </c>
      <c r="AR2656" s="4">
        <v>1.03</v>
      </c>
      <c r="AS2656" s="4">
        <v>1.03</v>
      </c>
      <c r="AT2656" s="4">
        <v>1.03</v>
      </c>
      <c r="AU2656" s="4">
        <v>1.03</v>
      </c>
      <c r="AV2656" s="4">
        <v>1.03</v>
      </c>
      <c r="AW2656" s="4">
        <v>1.03</v>
      </c>
      <c r="AX2656" s="4">
        <v>1.03</v>
      </c>
      <c r="AY2656" s="4">
        <v>1.03</v>
      </c>
      <c r="AZ2656" s="4">
        <v>1.03</v>
      </c>
      <c r="BA2656" s="4">
        <v>1.03</v>
      </c>
      <c r="BB2656" s="4">
        <v>1.03</v>
      </c>
      <c r="BC2656" s="4">
        <v>1.03</v>
      </c>
      <c r="BD2656" s="3">
        <v>36114</v>
      </c>
      <c r="BE2656" s="3">
        <v>225596</v>
      </c>
      <c r="BF2656" s="3">
        <v>20001</v>
      </c>
      <c r="BG2656" s="3">
        <v>227945</v>
      </c>
      <c r="BH2656" s="3">
        <v>54089</v>
      </c>
      <c r="BI2656" s="3">
        <v>110542</v>
      </c>
      <c r="BJ2656" s="3">
        <v>101783</v>
      </c>
      <c r="BK2656" s="3">
        <v>53936</v>
      </c>
      <c r="BL2656" s="3">
        <v>47210</v>
      </c>
      <c r="BM2656" s="3">
        <v>81858</v>
      </c>
      <c r="BN2656" s="3">
        <v>25052</v>
      </c>
      <c r="BO2656" s="3">
        <v>396</v>
      </c>
      <c r="BP2656" s="3">
        <v>36114</v>
      </c>
      <c r="BQ2656" s="3">
        <v>225596</v>
      </c>
      <c r="BR2656" s="3">
        <v>20001</v>
      </c>
      <c r="BS2656" s="3">
        <v>227945</v>
      </c>
      <c r="BT2656" s="3">
        <v>54089</v>
      </c>
      <c r="BU2656" s="3">
        <v>110542</v>
      </c>
      <c r="BV2656" s="3">
        <v>101783</v>
      </c>
      <c r="BW2656" s="3">
        <v>53936</v>
      </c>
      <c r="BX2656" s="3">
        <v>47210</v>
      </c>
      <c r="BY2656" s="3">
        <v>81858</v>
      </c>
      <c r="BZ2656" s="3">
        <v>25052</v>
      </c>
      <c r="CA2656" s="3">
        <v>396</v>
      </c>
      <c r="CB2656" s="3">
        <v>3735.877</v>
      </c>
      <c r="CC2656" s="3">
        <v>23337.526000000002</v>
      </c>
      <c r="CD2656" s="3">
        <v>2069.0149999999999</v>
      </c>
      <c r="CE2656" s="3">
        <v>23580.550999999999</v>
      </c>
      <c r="CF2656" s="3">
        <v>5595.4849999999997</v>
      </c>
      <c r="CG2656" s="3">
        <v>11435.334999999999</v>
      </c>
      <c r="CH2656" s="3">
        <v>10529.227000000001</v>
      </c>
      <c r="CI2656" s="3">
        <v>5579.5940000000001</v>
      </c>
      <c r="CJ2656" s="3">
        <v>4883.8329999999996</v>
      </c>
      <c r="CK2656" s="3">
        <v>8468.1460000000006</v>
      </c>
      <c r="CL2656" s="3">
        <v>2591.5430000000001</v>
      </c>
      <c r="CM2656" s="3">
        <v>40.869999999999997</v>
      </c>
      <c r="CN2656" s="3">
        <v>955845</v>
      </c>
      <c r="CO2656" s="3">
        <v>955845</v>
      </c>
      <c r="CP2656" s="3">
        <v>984522</v>
      </c>
      <c r="CQ2656" s="3">
        <v>984522</v>
      </c>
      <c r="CR2656" s="3">
        <v>101847</v>
      </c>
      <c r="CS2656" s="2">
        <v>2021</v>
      </c>
    </row>
    <row r="2657" spans="1:97" x14ac:dyDescent="0.25">
      <c r="A2657" s="2">
        <v>3441</v>
      </c>
      <c r="B2657" s="5" t="s">
        <v>8</v>
      </c>
      <c r="C2657" s="2" t="s">
        <v>0</v>
      </c>
      <c r="D2657" s="5" t="s">
        <v>13619</v>
      </c>
      <c r="E2657" s="5" t="s">
        <v>13324</v>
      </c>
      <c r="F2657" s="2">
        <v>49979</v>
      </c>
      <c r="G2657" s="5" t="s">
        <v>30</v>
      </c>
      <c r="H2657" s="5" t="s">
        <v>29</v>
      </c>
      <c r="I2657" s="5" t="s">
        <v>535</v>
      </c>
      <c r="J2657" s="5" t="s">
        <v>1</v>
      </c>
      <c r="K2657" s="2">
        <v>22</v>
      </c>
      <c r="L2657" s="2">
        <v>2</v>
      </c>
      <c r="M2657" s="5" t="s">
        <v>5</v>
      </c>
      <c r="N2657" s="5" t="s">
        <v>57</v>
      </c>
      <c r="O2657" s="5" t="s">
        <v>52</v>
      </c>
      <c r="P2657" s="5" t="s">
        <v>52</v>
      </c>
      <c r="Q2657" s="5" t="s">
        <v>276</v>
      </c>
      <c r="R2657" s="5" t="s">
        <v>227</v>
      </c>
      <c r="S2657" s="5" t="s">
        <v>51</v>
      </c>
      <c r="T2657" s="3">
        <v>19445</v>
      </c>
      <c r="U2657" s="3">
        <v>95749</v>
      </c>
      <c r="V2657" s="3">
        <v>0</v>
      </c>
      <c r="W2657" s="3">
        <v>0</v>
      </c>
      <c r="X2657" s="3">
        <v>107899</v>
      </c>
      <c r="Y2657" s="3">
        <v>124741</v>
      </c>
      <c r="Z2657" s="3">
        <v>223000</v>
      </c>
      <c r="AA2657" s="3">
        <v>227148</v>
      </c>
      <c r="AB2657" s="3">
        <v>158893</v>
      </c>
      <c r="AC2657" s="3">
        <v>88768</v>
      </c>
      <c r="AD2657" s="3">
        <v>84697</v>
      </c>
      <c r="AE2657" s="3">
        <v>31584</v>
      </c>
      <c r="AF2657" s="3">
        <v>19445</v>
      </c>
      <c r="AG2657" s="3">
        <v>95749</v>
      </c>
      <c r="AH2657" s="3">
        <v>0</v>
      </c>
      <c r="AI2657" s="3">
        <v>0</v>
      </c>
      <c r="AJ2657" s="3">
        <v>107899</v>
      </c>
      <c r="AK2657" s="3">
        <v>124741</v>
      </c>
      <c r="AL2657" s="3">
        <v>223000</v>
      </c>
      <c r="AM2657" s="3">
        <v>227148</v>
      </c>
      <c r="AN2657" s="3">
        <v>158893</v>
      </c>
      <c r="AO2657" s="3">
        <v>88768</v>
      </c>
      <c r="AP2657" s="3">
        <v>84697</v>
      </c>
      <c r="AQ2657" s="3">
        <v>31584</v>
      </c>
      <c r="AR2657" s="4">
        <v>1</v>
      </c>
      <c r="AS2657" s="4">
        <v>1.036</v>
      </c>
      <c r="AT2657" s="4">
        <v>0</v>
      </c>
      <c r="AU2657" s="4">
        <v>0</v>
      </c>
      <c r="AV2657" s="4">
        <v>1.022</v>
      </c>
      <c r="AW2657" s="4">
        <v>1.0249999999999999</v>
      </c>
      <c r="AX2657" s="4">
        <v>1</v>
      </c>
      <c r="AY2657" s="4">
        <v>1.022</v>
      </c>
      <c r="AZ2657" s="4">
        <v>1.0209999999999999</v>
      </c>
      <c r="BA2657" s="4">
        <v>1</v>
      </c>
      <c r="BB2657" s="4">
        <v>1.0189999999999999</v>
      </c>
      <c r="BC2657" s="4">
        <v>1.0129999999999999</v>
      </c>
      <c r="BD2657" s="3">
        <v>19445</v>
      </c>
      <c r="BE2657" s="3">
        <v>99196</v>
      </c>
      <c r="BF2657" s="3">
        <v>0</v>
      </c>
      <c r="BG2657" s="3">
        <v>0</v>
      </c>
      <c r="BH2657" s="3">
        <v>110273</v>
      </c>
      <c r="BI2657" s="3">
        <v>127860</v>
      </c>
      <c r="BJ2657" s="3">
        <v>223000</v>
      </c>
      <c r="BK2657" s="3">
        <v>232145</v>
      </c>
      <c r="BL2657" s="3">
        <v>162230</v>
      </c>
      <c r="BM2657" s="3">
        <v>88768</v>
      </c>
      <c r="BN2657" s="3">
        <v>86306</v>
      </c>
      <c r="BO2657" s="3">
        <v>31995</v>
      </c>
      <c r="BP2657" s="3">
        <v>19445</v>
      </c>
      <c r="BQ2657" s="3">
        <v>99196</v>
      </c>
      <c r="BR2657" s="3">
        <v>0</v>
      </c>
      <c r="BS2657" s="3">
        <v>0</v>
      </c>
      <c r="BT2657" s="3">
        <v>110273</v>
      </c>
      <c r="BU2657" s="3">
        <v>127860</v>
      </c>
      <c r="BV2657" s="3">
        <v>223000</v>
      </c>
      <c r="BW2657" s="3">
        <v>232145</v>
      </c>
      <c r="BX2657" s="3">
        <v>162230</v>
      </c>
      <c r="BY2657" s="3">
        <v>88768</v>
      </c>
      <c r="BZ2657" s="3">
        <v>86306</v>
      </c>
      <c r="CA2657" s="3">
        <v>31995</v>
      </c>
      <c r="CB2657" s="3">
        <v>1803</v>
      </c>
      <c r="CC2657" s="3">
        <v>11008</v>
      </c>
      <c r="CD2657" s="3">
        <v>0</v>
      </c>
      <c r="CE2657" s="3">
        <v>0</v>
      </c>
      <c r="CF2657" s="3">
        <v>1053</v>
      </c>
      <c r="CG2657" s="3">
        <v>13510</v>
      </c>
      <c r="CH2657" s="3">
        <v>24445</v>
      </c>
      <c r="CI2657" s="3">
        <v>123075</v>
      </c>
      <c r="CJ2657" s="3">
        <v>18580</v>
      </c>
      <c r="CK2657" s="3">
        <v>13930</v>
      </c>
      <c r="CL2657" s="3">
        <v>9520</v>
      </c>
      <c r="CM2657" s="3">
        <v>3766</v>
      </c>
      <c r="CN2657" s="3">
        <v>1161924</v>
      </c>
      <c r="CO2657" s="3">
        <v>1161924</v>
      </c>
      <c r="CP2657" s="3">
        <v>1181218</v>
      </c>
      <c r="CQ2657" s="3">
        <v>1181218</v>
      </c>
      <c r="CR2657" s="3">
        <v>220690</v>
      </c>
      <c r="CS2657" s="2">
        <v>2021</v>
      </c>
    </row>
    <row r="2658" spans="1:97" x14ac:dyDescent="0.25">
      <c r="A2658" s="2">
        <v>3441</v>
      </c>
      <c r="B2658" s="5" t="s">
        <v>8</v>
      </c>
      <c r="C2658" s="2" t="s">
        <v>0</v>
      </c>
      <c r="D2658" s="5" t="s">
        <v>13619</v>
      </c>
      <c r="E2658" s="5" t="s">
        <v>13324</v>
      </c>
      <c r="F2658" s="2">
        <v>49979</v>
      </c>
      <c r="G2658" s="5" t="s">
        <v>30</v>
      </c>
      <c r="H2658" s="5" t="s">
        <v>29</v>
      </c>
      <c r="I2658" s="5" t="s">
        <v>535</v>
      </c>
      <c r="J2658" s="5" t="s">
        <v>1</v>
      </c>
      <c r="K2658" s="2">
        <v>22</v>
      </c>
      <c r="L2658" s="2">
        <v>2</v>
      </c>
      <c r="M2658" s="5" t="s">
        <v>5</v>
      </c>
      <c r="N2658" s="5" t="s">
        <v>58</v>
      </c>
      <c r="O2658" s="5" t="s">
        <v>52</v>
      </c>
      <c r="P2658" s="5" t="s">
        <v>52</v>
      </c>
      <c r="Q2658" s="5" t="s">
        <v>276</v>
      </c>
      <c r="R2658" s="5" t="s">
        <v>227</v>
      </c>
      <c r="S2658" s="5" t="s">
        <v>51</v>
      </c>
      <c r="T2658" s="3">
        <v>379836</v>
      </c>
      <c r="U2658" s="3">
        <v>845626</v>
      </c>
      <c r="V2658" s="3">
        <v>0</v>
      </c>
      <c r="W2658" s="3">
        <v>0</v>
      </c>
      <c r="X2658" s="3">
        <v>115511</v>
      </c>
      <c r="Y2658" s="3">
        <v>1330039</v>
      </c>
      <c r="Z2658" s="3">
        <v>2012304</v>
      </c>
      <c r="AA2658" s="3">
        <v>1936737</v>
      </c>
      <c r="AB2658" s="3">
        <v>1426503</v>
      </c>
      <c r="AC2658" s="3">
        <v>650972</v>
      </c>
      <c r="AD2658" s="3">
        <v>621113</v>
      </c>
      <c r="AE2658" s="3">
        <v>292429</v>
      </c>
      <c r="AF2658" s="3">
        <v>379836</v>
      </c>
      <c r="AG2658" s="3">
        <v>845626</v>
      </c>
      <c r="AH2658" s="3">
        <v>0</v>
      </c>
      <c r="AI2658" s="3">
        <v>0</v>
      </c>
      <c r="AJ2658" s="3">
        <v>115511</v>
      </c>
      <c r="AK2658" s="3">
        <v>1330039</v>
      </c>
      <c r="AL2658" s="3">
        <v>2012304</v>
      </c>
      <c r="AM2658" s="3">
        <v>1936737</v>
      </c>
      <c r="AN2658" s="3">
        <v>1426503</v>
      </c>
      <c r="AO2658" s="3">
        <v>650972</v>
      </c>
      <c r="AP2658" s="3">
        <v>621113</v>
      </c>
      <c r="AQ2658" s="3">
        <v>292429</v>
      </c>
      <c r="AR2658" s="4">
        <v>1</v>
      </c>
      <c r="AS2658" s="4">
        <v>1.036</v>
      </c>
      <c r="AT2658" s="4">
        <v>0</v>
      </c>
      <c r="AU2658" s="4">
        <v>0</v>
      </c>
      <c r="AV2658" s="4">
        <v>1.022</v>
      </c>
      <c r="AW2658" s="4">
        <v>1.0249999999999999</v>
      </c>
      <c r="AX2658" s="4">
        <v>1</v>
      </c>
      <c r="AY2658" s="4">
        <v>1.022</v>
      </c>
      <c r="AZ2658" s="4">
        <v>1.0209999999999999</v>
      </c>
      <c r="BA2658" s="4">
        <v>1</v>
      </c>
      <c r="BB2658" s="4">
        <v>1.0189999999999999</v>
      </c>
      <c r="BC2658" s="4">
        <v>1.0129999999999999</v>
      </c>
      <c r="BD2658" s="3">
        <v>379836</v>
      </c>
      <c r="BE2658" s="3">
        <v>876069</v>
      </c>
      <c r="BF2658" s="3">
        <v>0</v>
      </c>
      <c r="BG2658" s="3">
        <v>0</v>
      </c>
      <c r="BH2658" s="3">
        <v>118052</v>
      </c>
      <c r="BI2658" s="3">
        <v>1363290</v>
      </c>
      <c r="BJ2658" s="3">
        <v>2012304</v>
      </c>
      <c r="BK2658" s="3">
        <v>1979345</v>
      </c>
      <c r="BL2658" s="3">
        <v>1456460</v>
      </c>
      <c r="BM2658" s="3">
        <v>650972</v>
      </c>
      <c r="BN2658" s="3">
        <v>632914</v>
      </c>
      <c r="BO2658" s="3">
        <v>296231</v>
      </c>
      <c r="BP2658" s="3">
        <v>379836</v>
      </c>
      <c r="BQ2658" s="3">
        <v>876069</v>
      </c>
      <c r="BR2658" s="3">
        <v>0</v>
      </c>
      <c r="BS2658" s="3">
        <v>0</v>
      </c>
      <c r="BT2658" s="3">
        <v>118052</v>
      </c>
      <c r="BU2658" s="3">
        <v>1363290</v>
      </c>
      <c r="BV2658" s="3">
        <v>2012304</v>
      </c>
      <c r="BW2658" s="3">
        <v>1979345</v>
      </c>
      <c r="BX2658" s="3">
        <v>1456460</v>
      </c>
      <c r="BY2658" s="3">
        <v>650972</v>
      </c>
      <c r="BZ2658" s="3">
        <v>632914</v>
      </c>
      <c r="CA2658" s="3">
        <v>296231</v>
      </c>
      <c r="CB2658" s="3">
        <v>48613</v>
      </c>
      <c r="CC2658" s="3">
        <v>116663</v>
      </c>
      <c r="CD2658" s="3">
        <v>0</v>
      </c>
      <c r="CE2658" s="3">
        <v>0</v>
      </c>
      <c r="CF2658" s="3">
        <v>26164</v>
      </c>
      <c r="CG2658" s="3">
        <v>180732</v>
      </c>
      <c r="CH2658" s="3">
        <v>266785</v>
      </c>
      <c r="CI2658" s="3">
        <v>161826</v>
      </c>
      <c r="CJ2658" s="3">
        <v>192105</v>
      </c>
      <c r="CK2658" s="3">
        <v>106655</v>
      </c>
      <c r="CL2658" s="3">
        <v>80672</v>
      </c>
      <c r="CM2658" s="3">
        <v>39785</v>
      </c>
      <c r="CN2658" s="3">
        <v>9611070</v>
      </c>
      <c r="CO2658" s="3">
        <v>9611070</v>
      </c>
      <c r="CP2658" s="3">
        <v>9765473</v>
      </c>
      <c r="CQ2658" s="3">
        <v>9765473</v>
      </c>
      <c r="CR2658" s="3">
        <v>1220000</v>
      </c>
      <c r="CS2658" s="2">
        <v>2021</v>
      </c>
    </row>
    <row r="2659" spans="1:97" x14ac:dyDescent="0.25">
      <c r="A2659" s="2">
        <v>3443</v>
      </c>
      <c r="B2659" s="5" t="s">
        <v>8</v>
      </c>
      <c r="C2659" s="2" t="s">
        <v>0</v>
      </c>
      <c r="D2659" s="5" t="s">
        <v>13618</v>
      </c>
      <c r="E2659" s="5" t="s">
        <v>13617</v>
      </c>
      <c r="F2659" s="2">
        <v>60638</v>
      </c>
      <c r="G2659" s="5" t="s">
        <v>30</v>
      </c>
      <c r="H2659" s="5" t="s">
        <v>29</v>
      </c>
      <c r="I2659" s="5" t="s">
        <v>535</v>
      </c>
      <c r="J2659" s="5" t="s">
        <v>1</v>
      </c>
      <c r="K2659" s="2">
        <v>22</v>
      </c>
      <c r="L2659" s="2">
        <v>2</v>
      </c>
      <c r="M2659" s="5" t="s">
        <v>5</v>
      </c>
      <c r="N2659" s="5" t="s">
        <v>57</v>
      </c>
      <c r="O2659" s="5" t="s">
        <v>52</v>
      </c>
      <c r="P2659" s="5" t="s">
        <v>52</v>
      </c>
      <c r="Q2659" s="5" t="s">
        <v>276</v>
      </c>
      <c r="R2659" s="5" t="s">
        <v>1388</v>
      </c>
      <c r="S2659" s="5" t="s">
        <v>51</v>
      </c>
      <c r="T2659" s="3">
        <v>581</v>
      </c>
      <c r="U2659" s="3">
        <v>21370</v>
      </c>
      <c r="V2659" s="3">
        <v>7504</v>
      </c>
      <c r="W2659" s="3">
        <v>39093</v>
      </c>
      <c r="X2659" s="3">
        <v>20665</v>
      </c>
      <c r="Y2659" s="3">
        <v>59270</v>
      </c>
      <c r="Z2659" s="3">
        <v>60259</v>
      </c>
      <c r="AA2659" s="3">
        <v>82400</v>
      </c>
      <c r="AB2659" s="3">
        <v>43746</v>
      </c>
      <c r="AC2659" s="3">
        <v>38687</v>
      </c>
      <c r="AD2659" s="3">
        <v>0</v>
      </c>
      <c r="AE2659" s="3">
        <v>0</v>
      </c>
      <c r="AF2659" s="3">
        <v>581</v>
      </c>
      <c r="AG2659" s="3">
        <v>21370</v>
      </c>
      <c r="AH2659" s="3">
        <v>7504</v>
      </c>
      <c r="AI2659" s="3">
        <v>39093</v>
      </c>
      <c r="AJ2659" s="3">
        <v>20665</v>
      </c>
      <c r="AK2659" s="3">
        <v>59270</v>
      </c>
      <c r="AL2659" s="3">
        <v>60259</v>
      </c>
      <c r="AM2659" s="3">
        <v>82400</v>
      </c>
      <c r="AN2659" s="3">
        <v>43746</v>
      </c>
      <c r="AO2659" s="3">
        <v>38687</v>
      </c>
      <c r="AP2659" s="3">
        <v>0</v>
      </c>
      <c r="AQ2659" s="3">
        <v>0</v>
      </c>
      <c r="AR2659" s="4">
        <v>1.0369999999999999</v>
      </c>
      <c r="AS2659" s="4">
        <v>1.0309999999999999</v>
      </c>
      <c r="AT2659" s="4">
        <v>1.038</v>
      </c>
      <c r="AU2659" s="4">
        <v>1.044</v>
      </c>
      <c r="AV2659" s="4">
        <v>1.0269999999999999</v>
      </c>
      <c r="AW2659" s="4">
        <v>1.0229999999999999</v>
      </c>
      <c r="AX2659" s="4">
        <v>1.0289999999999999</v>
      </c>
      <c r="AY2659" s="4">
        <v>1.0249999999999999</v>
      </c>
      <c r="AZ2659" s="4">
        <v>1.026</v>
      </c>
      <c r="BA2659" s="4">
        <v>1.028</v>
      </c>
      <c r="BB2659" s="4">
        <v>0</v>
      </c>
      <c r="BC2659" s="4">
        <v>0</v>
      </c>
      <c r="BD2659" s="3">
        <v>602</v>
      </c>
      <c r="BE2659" s="3">
        <v>22032</v>
      </c>
      <c r="BF2659" s="3">
        <v>7789</v>
      </c>
      <c r="BG2659" s="3">
        <v>40813</v>
      </c>
      <c r="BH2659" s="3">
        <v>21223</v>
      </c>
      <c r="BI2659" s="3">
        <v>60633</v>
      </c>
      <c r="BJ2659" s="3">
        <v>62007</v>
      </c>
      <c r="BK2659" s="3">
        <v>84460</v>
      </c>
      <c r="BL2659" s="3">
        <v>44883</v>
      </c>
      <c r="BM2659" s="3">
        <v>39770</v>
      </c>
      <c r="BN2659" s="3">
        <v>0</v>
      </c>
      <c r="BO2659" s="3">
        <v>0</v>
      </c>
      <c r="BP2659" s="3">
        <v>602</v>
      </c>
      <c r="BQ2659" s="3">
        <v>22032</v>
      </c>
      <c r="BR2659" s="3">
        <v>7789</v>
      </c>
      <c r="BS2659" s="3">
        <v>40813</v>
      </c>
      <c r="BT2659" s="3">
        <v>21223</v>
      </c>
      <c r="BU2659" s="3">
        <v>60633</v>
      </c>
      <c r="BV2659" s="3">
        <v>62007</v>
      </c>
      <c r="BW2659" s="3">
        <v>84460</v>
      </c>
      <c r="BX2659" s="3">
        <v>44883</v>
      </c>
      <c r="BY2659" s="3">
        <v>39770</v>
      </c>
      <c r="BZ2659" s="3">
        <v>0</v>
      </c>
      <c r="CA2659" s="3">
        <v>0</v>
      </c>
      <c r="CB2659" s="3">
        <v>4388</v>
      </c>
      <c r="CC2659" s="3">
        <v>21655</v>
      </c>
      <c r="CD2659" s="3">
        <v>4307</v>
      </c>
      <c r="CE2659" s="3">
        <v>25658</v>
      </c>
      <c r="CF2659" s="3">
        <v>18534</v>
      </c>
      <c r="CG2659" s="3">
        <v>34418</v>
      </c>
      <c r="CH2659" s="3">
        <v>62144</v>
      </c>
      <c r="CI2659" s="3">
        <v>44415</v>
      </c>
      <c r="CJ2659" s="3">
        <v>40197</v>
      </c>
      <c r="CK2659" s="3">
        <v>19840</v>
      </c>
      <c r="CL2659" s="3">
        <v>0</v>
      </c>
      <c r="CM2659" s="3">
        <v>0</v>
      </c>
      <c r="CN2659" s="3">
        <v>373575</v>
      </c>
      <c r="CO2659" s="3">
        <v>373575</v>
      </c>
      <c r="CP2659" s="3">
        <v>384212</v>
      </c>
      <c r="CQ2659" s="3">
        <v>384212</v>
      </c>
      <c r="CR2659" s="3">
        <v>275556</v>
      </c>
      <c r="CS2659" s="2">
        <v>2021</v>
      </c>
    </row>
    <row r="2660" spans="1:97" x14ac:dyDescent="0.25">
      <c r="A2660" s="2">
        <v>3443</v>
      </c>
      <c r="B2660" s="5" t="s">
        <v>8</v>
      </c>
      <c r="C2660" s="2" t="s">
        <v>0</v>
      </c>
      <c r="D2660" s="5" t="s">
        <v>13618</v>
      </c>
      <c r="E2660" s="5" t="s">
        <v>13617</v>
      </c>
      <c r="F2660" s="2">
        <v>60638</v>
      </c>
      <c r="G2660" s="5" t="s">
        <v>30</v>
      </c>
      <c r="H2660" s="5" t="s">
        <v>29</v>
      </c>
      <c r="I2660" s="5" t="s">
        <v>535</v>
      </c>
      <c r="J2660" s="5" t="s">
        <v>1</v>
      </c>
      <c r="K2660" s="2">
        <v>22</v>
      </c>
      <c r="L2660" s="2">
        <v>2</v>
      </c>
      <c r="M2660" s="5" t="s">
        <v>5</v>
      </c>
      <c r="N2660" s="5" t="s">
        <v>58</v>
      </c>
      <c r="O2660" s="5" t="s">
        <v>52</v>
      </c>
      <c r="P2660" s="5" t="s">
        <v>52</v>
      </c>
      <c r="Q2660" s="5" t="s">
        <v>276</v>
      </c>
      <c r="R2660" s="5" t="s">
        <v>1388</v>
      </c>
      <c r="S2660" s="5" t="s">
        <v>51</v>
      </c>
      <c r="T2660" s="3">
        <v>114898</v>
      </c>
      <c r="U2660" s="3">
        <v>450539</v>
      </c>
      <c r="V2660" s="3">
        <v>89085</v>
      </c>
      <c r="W2660" s="3">
        <v>495118</v>
      </c>
      <c r="X2660" s="3">
        <v>385493</v>
      </c>
      <c r="Y2660" s="3">
        <v>607027</v>
      </c>
      <c r="Z2660" s="3">
        <v>1193947</v>
      </c>
      <c r="AA2660" s="3">
        <v>942052</v>
      </c>
      <c r="AB2660" s="3">
        <v>806266</v>
      </c>
      <c r="AC2660" s="3">
        <v>356941</v>
      </c>
      <c r="AD2660" s="3">
        <v>0</v>
      </c>
      <c r="AE2660" s="3">
        <v>0</v>
      </c>
      <c r="AF2660" s="3">
        <v>114898</v>
      </c>
      <c r="AG2660" s="3">
        <v>450539</v>
      </c>
      <c r="AH2660" s="3">
        <v>89085</v>
      </c>
      <c r="AI2660" s="3">
        <v>495118</v>
      </c>
      <c r="AJ2660" s="3">
        <v>385493</v>
      </c>
      <c r="AK2660" s="3">
        <v>607027</v>
      </c>
      <c r="AL2660" s="3">
        <v>1193947</v>
      </c>
      <c r="AM2660" s="3">
        <v>942052</v>
      </c>
      <c r="AN2660" s="3">
        <v>806266</v>
      </c>
      <c r="AO2660" s="3">
        <v>356941</v>
      </c>
      <c r="AP2660" s="3">
        <v>0</v>
      </c>
      <c r="AQ2660" s="3">
        <v>0</v>
      </c>
      <c r="AR2660" s="4">
        <v>1.0369999999999999</v>
      </c>
      <c r="AS2660" s="4">
        <v>1.0309999999999999</v>
      </c>
      <c r="AT2660" s="4">
        <v>1.038</v>
      </c>
      <c r="AU2660" s="4">
        <v>1.044</v>
      </c>
      <c r="AV2660" s="4">
        <v>1.0269999999999999</v>
      </c>
      <c r="AW2660" s="4">
        <v>1.0229999999999999</v>
      </c>
      <c r="AX2660" s="4">
        <v>1.0289999999999999</v>
      </c>
      <c r="AY2660" s="4">
        <v>1.0249999999999999</v>
      </c>
      <c r="AZ2660" s="4">
        <v>1.026</v>
      </c>
      <c r="BA2660" s="4">
        <v>1.028</v>
      </c>
      <c r="BB2660" s="4">
        <v>0</v>
      </c>
      <c r="BC2660" s="4">
        <v>0</v>
      </c>
      <c r="BD2660" s="3">
        <v>119149</v>
      </c>
      <c r="BE2660" s="3">
        <v>464506</v>
      </c>
      <c r="BF2660" s="3">
        <v>92470</v>
      </c>
      <c r="BG2660" s="3">
        <v>516903</v>
      </c>
      <c r="BH2660" s="3">
        <v>395901</v>
      </c>
      <c r="BI2660" s="3">
        <v>620989</v>
      </c>
      <c r="BJ2660" s="3">
        <v>1228571</v>
      </c>
      <c r="BK2660" s="3">
        <v>965603</v>
      </c>
      <c r="BL2660" s="3">
        <v>827229</v>
      </c>
      <c r="BM2660" s="3">
        <v>366935</v>
      </c>
      <c r="BN2660" s="3">
        <v>0</v>
      </c>
      <c r="BO2660" s="3">
        <v>0</v>
      </c>
      <c r="BP2660" s="3">
        <v>119149</v>
      </c>
      <c r="BQ2660" s="3">
        <v>464506</v>
      </c>
      <c r="BR2660" s="3">
        <v>92470</v>
      </c>
      <c r="BS2660" s="3">
        <v>516903</v>
      </c>
      <c r="BT2660" s="3">
        <v>395901</v>
      </c>
      <c r="BU2660" s="3">
        <v>620989</v>
      </c>
      <c r="BV2660" s="3">
        <v>1228571</v>
      </c>
      <c r="BW2660" s="3">
        <v>965603</v>
      </c>
      <c r="BX2660" s="3">
        <v>827229</v>
      </c>
      <c r="BY2660" s="3">
        <v>366935</v>
      </c>
      <c r="BZ2660" s="3">
        <v>0</v>
      </c>
      <c r="CA2660" s="3">
        <v>0</v>
      </c>
      <c r="CB2660" s="3">
        <v>8902</v>
      </c>
      <c r="CC2660" s="3">
        <v>40541</v>
      </c>
      <c r="CD2660" s="3">
        <v>7727</v>
      </c>
      <c r="CE2660" s="3">
        <v>43306</v>
      </c>
      <c r="CF2660" s="3">
        <v>32180</v>
      </c>
      <c r="CG2660" s="3">
        <v>55636</v>
      </c>
      <c r="CH2660" s="3">
        <v>99559</v>
      </c>
      <c r="CI2660" s="3">
        <v>71012</v>
      </c>
      <c r="CJ2660" s="3">
        <v>67605</v>
      </c>
      <c r="CK2660" s="3">
        <v>32361</v>
      </c>
      <c r="CL2660" s="3">
        <v>0</v>
      </c>
      <c r="CM2660" s="3">
        <v>0</v>
      </c>
      <c r="CN2660" s="3">
        <v>5441366</v>
      </c>
      <c r="CO2660" s="3">
        <v>5441366</v>
      </c>
      <c r="CP2660" s="3">
        <v>5598256</v>
      </c>
      <c r="CQ2660" s="3">
        <v>5598256</v>
      </c>
      <c r="CR2660" s="3">
        <v>458829</v>
      </c>
      <c r="CS2660" s="2">
        <v>2021</v>
      </c>
    </row>
    <row r="2661" spans="1:97" x14ac:dyDescent="0.25">
      <c r="A2661" s="2">
        <v>3452</v>
      </c>
      <c r="B2661" s="5" t="s">
        <v>8</v>
      </c>
      <c r="C2661" s="2" t="s">
        <v>0</v>
      </c>
      <c r="D2661" s="5" t="s">
        <v>13616</v>
      </c>
      <c r="E2661" s="5" t="s">
        <v>11975</v>
      </c>
      <c r="F2661" s="2">
        <v>55983</v>
      </c>
      <c r="G2661" s="5" t="s">
        <v>30</v>
      </c>
      <c r="H2661" s="5" t="s">
        <v>29</v>
      </c>
      <c r="I2661" s="5" t="s">
        <v>535</v>
      </c>
      <c r="J2661" s="5" t="s">
        <v>1</v>
      </c>
      <c r="K2661" s="2">
        <v>22</v>
      </c>
      <c r="L2661" s="2">
        <v>2</v>
      </c>
      <c r="M2661" s="5" t="s">
        <v>5</v>
      </c>
      <c r="N2661" s="5" t="s">
        <v>14</v>
      </c>
      <c r="O2661" s="5" t="s">
        <v>67</v>
      </c>
      <c r="P2661" s="5" t="s">
        <v>67</v>
      </c>
      <c r="Q2661" s="5" t="s">
        <v>276</v>
      </c>
      <c r="R2661" s="5" t="s">
        <v>1388</v>
      </c>
      <c r="S2661" s="5" t="s">
        <v>11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105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105</v>
      </c>
      <c r="AR2661" s="4">
        <v>0</v>
      </c>
      <c r="AS2661" s="4">
        <v>0</v>
      </c>
      <c r="AT2661" s="4">
        <v>0</v>
      </c>
      <c r="AU2661" s="4">
        <v>0</v>
      </c>
      <c r="AV2661" s="4">
        <v>0</v>
      </c>
      <c r="AW2661" s="4">
        <v>0</v>
      </c>
      <c r="AX2661" s="4">
        <v>0</v>
      </c>
      <c r="AY2661" s="4">
        <v>0</v>
      </c>
      <c r="AZ2661" s="4">
        <v>0</v>
      </c>
      <c r="BA2661" s="4">
        <v>0</v>
      </c>
      <c r="BB2661" s="4">
        <v>0</v>
      </c>
      <c r="BC2661" s="4">
        <v>5.7960000000000003</v>
      </c>
      <c r="BD2661" s="3">
        <v>0</v>
      </c>
      <c r="BE2661" s="3">
        <v>0</v>
      </c>
      <c r="BF2661" s="3">
        <v>0</v>
      </c>
      <c r="BG2661" s="3">
        <v>0</v>
      </c>
      <c r="BH2661" s="3">
        <v>0</v>
      </c>
      <c r="BI2661" s="3">
        <v>0</v>
      </c>
      <c r="BJ2661" s="3">
        <v>0</v>
      </c>
      <c r="BK2661" s="3">
        <v>0</v>
      </c>
      <c r="BL2661" s="3">
        <v>0</v>
      </c>
      <c r="BM2661" s="3">
        <v>0</v>
      </c>
      <c r="BN2661" s="3">
        <v>0</v>
      </c>
      <c r="BO2661" s="3">
        <v>609</v>
      </c>
      <c r="BP2661" s="3">
        <v>0</v>
      </c>
      <c r="BQ2661" s="3">
        <v>0</v>
      </c>
      <c r="BR2661" s="3">
        <v>0</v>
      </c>
      <c r="BS2661" s="3">
        <v>0</v>
      </c>
      <c r="BT2661" s="3">
        <v>0</v>
      </c>
      <c r="BU2661" s="3">
        <v>0</v>
      </c>
      <c r="BV2661" s="3">
        <v>0</v>
      </c>
      <c r="BW2661" s="3">
        <v>0</v>
      </c>
      <c r="BX2661" s="3">
        <v>0</v>
      </c>
      <c r="BY2661" s="3">
        <v>0</v>
      </c>
      <c r="BZ2661" s="3">
        <v>0</v>
      </c>
      <c r="CA2661" s="3">
        <v>609</v>
      </c>
      <c r="CB2661" s="3">
        <v>0</v>
      </c>
      <c r="CC2661" s="3">
        <v>0</v>
      </c>
      <c r="CD2661" s="3">
        <v>0</v>
      </c>
      <c r="CE2661" s="3">
        <v>0</v>
      </c>
      <c r="CF2661" s="3">
        <v>0</v>
      </c>
      <c r="CG2661" s="3">
        <v>0</v>
      </c>
      <c r="CH2661" s="3">
        <v>0</v>
      </c>
      <c r="CI2661" s="3">
        <v>0</v>
      </c>
      <c r="CJ2661" s="3">
        <v>0</v>
      </c>
      <c r="CK2661" s="3">
        <v>0</v>
      </c>
      <c r="CL2661" s="3">
        <v>0</v>
      </c>
      <c r="CM2661" s="3">
        <v>47.716000000000001</v>
      </c>
      <c r="CN2661" s="3">
        <v>105</v>
      </c>
      <c r="CO2661" s="3">
        <v>105</v>
      </c>
      <c r="CP2661" s="3">
        <v>609</v>
      </c>
      <c r="CQ2661" s="3">
        <v>609</v>
      </c>
      <c r="CR2661" s="3">
        <v>47.716000000000001</v>
      </c>
      <c r="CS2661" s="2">
        <v>2021</v>
      </c>
    </row>
    <row r="2662" spans="1:97" x14ac:dyDescent="0.25">
      <c r="A2662" s="2">
        <v>3452</v>
      </c>
      <c r="B2662" s="5" t="s">
        <v>8</v>
      </c>
      <c r="C2662" s="2" t="s">
        <v>0</v>
      </c>
      <c r="D2662" s="5" t="s">
        <v>13616</v>
      </c>
      <c r="E2662" s="5" t="s">
        <v>11975</v>
      </c>
      <c r="F2662" s="2">
        <v>55983</v>
      </c>
      <c r="G2662" s="5" t="s">
        <v>30</v>
      </c>
      <c r="H2662" s="5" t="s">
        <v>29</v>
      </c>
      <c r="I2662" s="5" t="s">
        <v>535</v>
      </c>
      <c r="J2662" s="5" t="s">
        <v>1</v>
      </c>
      <c r="K2662" s="2">
        <v>22</v>
      </c>
      <c r="L2662" s="2">
        <v>2</v>
      </c>
      <c r="M2662" s="5" t="s">
        <v>5</v>
      </c>
      <c r="N2662" s="5" t="s">
        <v>14</v>
      </c>
      <c r="O2662" s="5" t="s">
        <v>52</v>
      </c>
      <c r="P2662" s="5" t="s">
        <v>52</v>
      </c>
      <c r="Q2662" s="5" t="s">
        <v>276</v>
      </c>
      <c r="R2662" s="5" t="s">
        <v>1388</v>
      </c>
      <c r="S2662" s="5" t="s">
        <v>51</v>
      </c>
      <c r="T2662" s="3">
        <v>0</v>
      </c>
      <c r="U2662" s="3">
        <v>0</v>
      </c>
      <c r="V2662" s="3">
        <v>4361</v>
      </c>
      <c r="W2662" s="3">
        <v>364459</v>
      </c>
      <c r="X2662" s="3">
        <v>35772</v>
      </c>
      <c r="Y2662" s="3">
        <v>692927</v>
      </c>
      <c r="Z2662" s="3">
        <v>810519</v>
      </c>
      <c r="AA2662" s="3">
        <v>976223</v>
      </c>
      <c r="AB2662" s="3">
        <v>757429</v>
      </c>
      <c r="AC2662" s="3">
        <v>233514</v>
      </c>
      <c r="AD2662" s="3">
        <v>49762</v>
      </c>
      <c r="AE2662" s="3">
        <v>207695</v>
      </c>
      <c r="AF2662" s="3">
        <v>0</v>
      </c>
      <c r="AG2662" s="3">
        <v>0</v>
      </c>
      <c r="AH2662" s="3">
        <v>4361</v>
      </c>
      <c r="AI2662" s="3">
        <v>364459</v>
      </c>
      <c r="AJ2662" s="3">
        <v>35772</v>
      </c>
      <c r="AK2662" s="3">
        <v>692927</v>
      </c>
      <c r="AL2662" s="3">
        <v>810519</v>
      </c>
      <c r="AM2662" s="3">
        <v>976223</v>
      </c>
      <c r="AN2662" s="3">
        <v>757429</v>
      </c>
      <c r="AO2662" s="3">
        <v>233514</v>
      </c>
      <c r="AP2662" s="3">
        <v>49762</v>
      </c>
      <c r="AQ2662" s="3">
        <v>207695</v>
      </c>
      <c r="AR2662" s="4">
        <v>0</v>
      </c>
      <c r="AS2662" s="4">
        <v>0</v>
      </c>
      <c r="AT2662" s="4">
        <v>1.01</v>
      </c>
      <c r="AU2662" s="4">
        <v>1.01</v>
      </c>
      <c r="AV2662" s="4">
        <v>1.01</v>
      </c>
      <c r="AW2662" s="4">
        <v>1.01</v>
      </c>
      <c r="AX2662" s="4">
        <v>1.01</v>
      </c>
      <c r="AY2662" s="4">
        <v>1.01</v>
      </c>
      <c r="AZ2662" s="4">
        <v>1.01</v>
      </c>
      <c r="BA2662" s="4">
        <v>1.01</v>
      </c>
      <c r="BB2662" s="4">
        <v>1.01</v>
      </c>
      <c r="BC2662" s="4">
        <v>1.01</v>
      </c>
      <c r="BD2662" s="3">
        <v>0</v>
      </c>
      <c r="BE2662" s="3">
        <v>0</v>
      </c>
      <c r="BF2662" s="3">
        <v>4405</v>
      </c>
      <c r="BG2662" s="3">
        <v>368104</v>
      </c>
      <c r="BH2662" s="3">
        <v>36130</v>
      </c>
      <c r="BI2662" s="3">
        <v>699856</v>
      </c>
      <c r="BJ2662" s="3">
        <v>818624</v>
      </c>
      <c r="BK2662" s="3">
        <v>985985</v>
      </c>
      <c r="BL2662" s="3">
        <v>765003</v>
      </c>
      <c r="BM2662" s="3">
        <v>235849</v>
      </c>
      <c r="BN2662" s="3">
        <v>50260</v>
      </c>
      <c r="BO2662" s="3">
        <v>209772</v>
      </c>
      <c r="BP2662" s="3">
        <v>0</v>
      </c>
      <c r="BQ2662" s="3">
        <v>0</v>
      </c>
      <c r="BR2662" s="3">
        <v>4405</v>
      </c>
      <c r="BS2662" s="3">
        <v>368104</v>
      </c>
      <c r="BT2662" s="3">
        <v>36130</v>
      </c>
      <c r="BU2662" s="3">
        <v>699856</v>
      </c>
      <c r="BV2662" s="3">
        <v>818624</v>
      </c>
      <c r="BW2662" s="3">
        <v>985985</v>
      </c>
      <c r="BX2662" s="3">
        <v>765003</v>
      </c>
      <c r="BY2662" s="3">
        <v>235849</v>
      </c>
      <c r="BZ2662" s="3">
        <v>50260</v>
      </c>
      <c r="CA2662" s="3">
        <v>209772</v>
      </c>
      <c r="CB2662" s="3">
        <v>0</v>
      </c>
      <c r="CC2662" s="3">
        <v>0</v>
      </c>
      <c r="CD2662" s="3">
        <v>31</v>
      </c>
      <c r="CE2662" s="3">
        <v>29971</v>
      </c>
      <c r="CF2662" s="3">
        <v>2871</v>
      </c>
      <c r="CG2662" s="3">
        <v>58637</v>
      </c>
      <c r="CH2662" s="3">
        <v>64881</v>
      </c>
      <c r="CI2662" s="3">
        <v>81224</v>
      </c>
      <c r="CJ2662" s="3">
        <v>63794</v>
      </c>
      <c r="CK2662" s="3">
        <v>15635</v>
      </c>
      <c r="CL2662" s="3">
        <v>2588</v>
      </c>
      <c r="CM2662" s="3">
        <v>16447.284</v>
      </c>
      <c r="CN2662" s="3">
        <v>4132661</v>
      </c>
      <c r="CO2662" s="3">
        <v>4132661</v>
      </c>
      <c r="CP2662" s="3">
        <v>4173988</v>
      </c>
      <c r="CQ2662" s="3">
        <v>4173988</v>
      </c>
      <c r="CR2662" s="3">
        <v>336079.28</v>
      </c>
      <c r="CS2662" s="2">
        <v>2021</v>
      </c>
    </row>
    <row r="2663" spans="1:97" x14ac:dyDescent="0.25">
      <c r="A2663" s="2">
        <v>3453</v>
      </c>
      <c r="B2663" s="5" t="s">
        <v>8</v>
      </c>
      <c r="C2663" s="2" t="s">
        <v>0</v>
      </c>
      <c r="D2663" s="5" t="s">
        <v>13615</v>
      </c>
      <c r="E2663" s="5" t="s">
        <v>13614</v>
      </c>
      <c r="F2663" s="2">
        <v>62026</v>
      </c>
      <c r="G2663" s="5" t="s">
        <v>30</v>
      </c>
      <c r="H2663" s="5" t="s">
        <v>29</v>
      </c>
      <c r="I2663" s="5" t="s">
        <v>535</v>
      </c>
      <c r="J2663" s="5" t="s">
        <v>1</v>
      </c>
      <c r="K2663" s="2">
        <v>22</v>
      </c>
      <c r="L2663" s="2">
        <v>2</v>
      </c>
      <c r="M2663" s="5" t="s">
        <v>5</v>
      </c>
      <c r="N2663" s="5" t="s">
        <v>14</v>
      </c>
      <c r="O2663" s="5" t="s">
        <v>52</v>
      </c>
      <c r="P2663" s="5" t="s">
        <v>52</v>
      </c>
      <c r="Q2663" s="5" t="s">
        <v>276</v>
      </c>
      <c r="R2663" s="5" t="s">
        <v>1388</v>
      </c>
      <c r="S2663" s="5" t="s">
        <v>51</v>
      </c>
      <c r="T2663" s="3">
        <v>48404</v>
      </c>
      <c r="U2663" s="3">
        <v>265805</v>
      </c>
      <c r="V2663" s="3">
        <v>42998</v>
      </c>
      <c r="W2663" s="3">
        <v>268250</v>
      </c>
      <c r="X2663" s="3">
        <v>47719</v>
      </c>
      <c r="Y2663" s="3">
        <v>669127</v>
      </c>
      <c r="Z2663" s="3">
        <v>1700668</v>
      </c>
      <c r="AA2663" s="3">
        <v>1810983</v>
      </c>
      <c r="AB2663" s="3">
        <v>840337</v>
      </c>
      <c r="AC2663" s="3">
        <v>557945</v>
      </c>
      <c r="AD2663" s="3">
        <v>27352</v>
      </c>
      <c r="AE2663" s="3">
        <v>0</v>
      </c>
      <c r="AF2663" s="3">
        <v>48404</v>
      </c>
      <c r="AG2663" s="3">
        <v>265805</v>
      </c>
      <c r="AH2663" s="3">
        <v>42998</v>
      </c>
      <c r="AI2663" s="3">
        <v>268250</v>
      </c>
      <c r="AJ2663" s="3">
        <v>47719</v>
      </c>
      <c r="AK2663" s="3">
        <v>669127</v>
      </c>
      <c r="AL2663" s="3">
        <v>1700668</v>
      </c>
      <c r="AM2663" s="3">
        <v>1810983</v>
      </c>
      <c r="AN2663" s="3">
        <v>840337</v>
      </c>
      <c r="AO2663" s="3">
        <v>557945</v>
      </c>
      <c r="AP2663" s="3">
        <v>27352</v>
      </c>
      <c r="AQ2663" s="3">
        <v>0</v>
      </c>
      <c r="AR2663" s="4">
        <v>1.0349999999999999</v>
      </c>
      <c r="AS2663" s="4">
        <v>1.0349999999999999</v>
      </c>
      <c r="AT2663" s="4">
        <v>1.0349999999999999</v>
      </c>
      <c r="AU2663" s="4">
        <v>1.0349999999999999</v>
      </c>
      <c r="AV2663" s="4">
        <v>1.0349999999999999</v>
      </c>
      <c r="AW2663" s="4">
        <v>1.0349999999999999</v>
      </c>
      <c r="AX2663" s="4">
        <v>1.0349999999999999</v>
      </c>
      <c r="AY2663" s="4">
        <v>1.0349999999999999</v>
      </c>
      <c r="AZ2663" s="4">
        <v>1.0349999999999999</v>
      </c>
      <c r="BA2663" s="4">
        <v>1.0349999999999999</v>
      </c>
      <c r="BB2663" s="4">
        <v>1.0349999999999999</v>
      </c>
      <c r="BC2663" s="4">
        <v>0</v>
      </c>
      <c r="BD2663" s="3">
        <v>50098</v>
      </c>
      <c r="BE2663" s="3">
        <v>275108</v>
      </c>
      <c r="BF2663" s="3">
        <v>44503</v>
      </c>
      <c r="BG2663" s="3">
        <v>277639</v>
      </c>
      <c r="BH2663" s="3">
        <v>49389</v>
      </c>
      <c r="BI2663" s="3">
        <v>692546</v>
      </c>
      <c r="BJ2663" s="3">
        <v>1760191</v>
      </c>
      <c r="BK2663" s="3">
        <v>1874367</v>
      </c>
      <c r="BL2663" s="3">
        <v>869749</v>
      </c>
      <c r="BM2663" s="3">
        <v>577473</v>
      </c>
      <c r="BN2663" s="3">
        <v>28309</v>
      </c>
      <c r="BO2663" s="3">
        <v>0</v>
      </c>
      <c r="BP2663" s="3">
        <v>50098</v>
      </c>
      <c r="BQ2663" s="3">
        <v>275108</v>
      </c>
      <c r="BR2663" s="3">
        <v>44503</v>
      </c>
      <c r="BS2663" s="3">
        <v>277639</v>
      </c>
      <c r="BT2663" s="3">
        <v>49389</v>
      </c>
      <c r="BU2663" s="3">
        <v>692546</v>
      </c>
      <c r="BV2663" s="3">
        <v>1760191</v>
      </c>
      <c r="BW2663" s="3">
        <v>1874367</v>
      </c>
      <c r="BX2663" s="3">
        <v>869749</v>
      </c>
      <c r="BY2663" s="3">
        <v>577473</v>
      </c>
      <c r="BZ2663" s="3">
        <v>28309</v>
      </c>
      <c r="CA2663" s="3">
        <v>0</v>
      </c>
      <c r="CB2663" s="3">
        <v>3033</v>
      </c>
      <c r="CC2663" s="3">
        <v>21289</v>
      </c>
      <c r="CD2663" s="3">
        <v>3210</v>
      </c>
      <c r="CE2663" s="3">
        <v>19674</v>
      </c>
      <c r="CF2663" s="3">
        <v>2474</v>
      </c>
      <c r="CG2663" s="3">
        <v>54449</v>
      </c>
      <c r="CH2663" s="3">
        <v>139319</v>
      </c>
      <c r="CI2663" s="3">
        <v>147299</v>
      </c>
      <c r="CJ2663" s="3">
        <v>66970</v>
      </c>
      <c r="CK2663" s="3">
        <v>45640</v>
      </c>
      <c r="CL2663" s="3">
        <v>1791</v>
      </c>
      <c r="CM2663" s="3">
        <v>0</v>
      </c>
      <c r="CN2663" s="3">
        <v>6279588</v>
      </c>
      <c r="CO2663" s="3">
        <v>6279588</v>
      </c>
      <c r="CP2663" s="3">
        <v>6499372</v>
      </c>
      <c r="CQ2663" s="3">
        <v>6499372</v>
      </c>
      <c r="CR2663" s="3">
        <v>505148</v>
      </c>
      <c r="CS2663" s="2">
        <v>2021</v>
      </c>
    </row>
    <row r="2664" spans="1:97" x14ac:dyDescent="0.25">
      <c r="A2664" s="2">
        <v>3453</v>
      </c>
      <c r="B2664" s="5" t="s">
        <v>8</v>
      </c>
      <c r="C2664" s="2" t="s">
        <v>0</v>
      </c>
      <c r="D2664" s="5" t="s">
        <v>13615</v>
      </c>
      <c r="E2664" s="5" t="s">
        <v>13614</v>
      </c>
      <c r="F2664" s="2">
        <v>62026</v>
      </c>
      <c r="G2664" s="5" t="s">
        <v>30</v>
      </c>
      <c r="H2664" s="5" t="s">
        <v>29</v>
      </c>
      <c r="I2664" s="5" t="s">
        <v>535</v>
      </c>
      <c r="J2664" s="5" t="s">
        <v>1</v>
      </c>
      <c r="K2664" s="2">
        <v>22</v>
      </c>
      <c r="L2664" s="2">
        <v>2</v>
      </c>
      <c r="M2664" s="5" t="s">
        <v>5</v>
      </c>
      <c r="N2664" s="5" t="s">
        <v>14</v>
      </c>
      <c r="O2664" s="5" t="s">
        <v>43</v>
      </c>
      <c r="P2664" s="5" t="s">
        <v>43</v>
      </c>
      <c r="Q2664" s="5" t="s">
        <v>276</v>
      </c>
      <c r="R2664" s="5" t="s">
        <v>110</v>
      </c>
      <c r="S2664" s="5" t="s">
        <v>11</v>
      </c>
      <c r="T2664" s="3">
        <v>0</v>
      </c>
      <c r="U2664" s="3">
        <v>0</v>
      </c>
      <c r="V2664" s="3">
        <v>0</v>
      </c>
      <c r="W2664" s="3">
        <v>0</v>
      </c>
      <c r="X2664" s="3">
        <v>0</v>
      </c>
      <c r="Y2664" s="3">
        <v>0</v>
      </c>
      <c r="Z2664" s="3">
        <v>0</v>
      </c>
      <c r="AA2664" s="3">
        <v>0</v>
      </c>
      <c r="AB2664" s="3">
        <v>0</v>
      </c>
      <c r="AC2664" s="3">
        <v>0</v>
      </c>
      <c r="AD2664" s="3">
        <v>0</v>
      </c>
      <c r="AE2664" s="3">
        <v>0</v>
      </c>
      <c r="AF2664" s="3">
        <v>0</v>
      </c>
      <c r="AG2664" s="3">
        <v>0</v>
      </c>
      <c r="AH2664" s="3">
        <v>0</v>
      </c>
      <c r="AI2664" s="3">
        <v>0</v>
      </c>
      <c r="AJ2664" s="3">
        <v>0</v>
      </c>
      <c r="AK2664" s="3">
        <v>0</v>
      </c>
      <c r="AL2664" s="3">
        <v>0</v>
      </c>
      <c r="AM2664" s="3">
        <v>0</v>
      </c>
      <c r="AN2664" s="3">
        <v>0</v>
      </c>
      <c r="AO2664" s="3">
        <v>0</v>
      </c>
      <c r="AP2664" s="3">
        <v>0</v>
      </c>
      <c r="AQ2664" s="3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  <c r="BO2664" s="3">
        <v>0</v>
      </c>
      <c r="BP2664" s="3">
        <v>0</v>
      </c>
      <c r="BQ2664" s="3">
        <v>0</v>
      </c>
      <c r="BR2664" s="3">
        <v>0</v>
      </c>
      <c r="BS2664" s="3">
        <v>0</v>
      </c>
      <c r="BT2664" s="3">
        <v>0</v>
      </c>
      <c r="BU2664" s="3">
        <v>0</v>
      </c>
      <c r="BV2664" s="3">
        <v>0</v>
      </c>
      <c r="BW2664" s="3">
        <v>0</v>
      </c>
      <c r="BX2664" s="3">
        <v>0</v>
      </c>
      <c r="BY2664" s="3">
        <v>0</v>
      </c>
      <c r="BZ2664" s="3">
        <v>0</v>
      </c>
      <c r="CA2664" s="3">
        <v>0</v>
      </c>
      <c r="CB2664" s="3">
        <v>0</v>
      </c>
      <c r="CC2664" s="3">
        <v>0</v>
      </c>
      <c r="CD2664" s="3">
        <v>0</v>
      </c>
      <c r="CE2664" s="3">
        <v>0</v>
      </c>
      <c r="CF2664" s="3">
        <v>0</v>
      </c>
      <c r="CG2664" s="3">
        <v>0</v>
      </c>
      <c r="CH2664" s="3">
        <v>0</v>
      </c>
      <c r="CI2664" s="3">
        <v>0</v>
      </c>
      <c r="CJ2664" s="3">
        <v>0</v>
      </c>
      <c r="CK2664" s="3">
        <v>0</v>
      </c>
      <c r="CL2664" s="3">
        <v>0</v>
      </c>
      <c r="CM2664" s="3">
        <v>0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21</v>
      </c>
    </row>
    <row r="2665" spans="1:97" x14ac:dyDescent="0.25">
      <c r="A2665" s="2">
        <v>3456</v>
      </c>
      <c r="B2665" s="5" t="s">
        <v>8</v>
      </c>
      <c r="C2665" s="2" t="s">
        <v>0</v>
      </c>
      <c r="D2665" s="5" t="s">
        <v>13613</v>
      </c>
      <c r="E2665" s="5" t="s">
        <v>497</v>
      </c>
      <c r="F2665" s="2">
        <v>5701</v>
      </c>
      <c r="G2665" s="5" t="s">
        <v>30</v>
      </c>
      <c r="H2665" s="5" t="s">
        <v>29</v>
      </c>
      <c r="I2665" s="5" t="s">
        <v>499</v>
      </c>
      <c r="J2665" s="5" t="s">
        <v>1</v>
      </c>
      <c r="K2665" s="2">
        <v>22</v>
      </c>
      <c r="L2665" s="2">
        <v>1</v>
      </c>
      <c r="M2665" s="5" t="s">
        <v>28</v>
      </c>
      <c r="N2665" s="5" t="s">
        <v>57</v>
      </c>
      <c r="O2665" s="5" t="s">
        <v>52</v>
      </c>
      <c r="P2665" s="5" t="s">
        <v>52</v>
      </c>
      <c r="Q2665" s="5" t="s">
        <v>496</v>
      </c>
      <c r="R2665" s="5" t="s">
        <v>227</v>
      </c>
      <c r="S2665" s="5" t="s">
        <v>51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4">
        <v>0</v>
      </c>
      <c r="AS2665" s="4">
        <v>0</v>
      </c>
      <c r="AT2665" s="4">
        <v>0</v>
      </c>
      <c r="AU2665" s="4">
        <v>0</v>
      </c>
      <c r="AV2665" s="4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>
        <v>0</v>
      </c>
      <c r="BC2665" s="4">
        <v>0</v>
      </c>
      <c r="BD2665" s="3">
        <v>0</v>
      </c>
      <c r="BE2665" s="3">
        <v>0</v>
      </c>
      <c r="BF2665" s="3">
        <v>0</v>
      </c>
      <c r="BG2665" s="3">
        <v>0</v>
      </c>
      <c r="BH2665" s="3">
        <v>0</v>
      </c>
      <c r="BI2665" s="3">
        <v>0</v>
      </c>
      <c r="BJ2665" s="3">
        <v>0</v>
      </c>
      <c r="BK2665" s="3">
        <v>0</v>
      </c>
      <c r="BL2665" s="3">
        <v>0</v>
      </c>
      <c r="BM2665" s="3">
        <v>0</v>
      </c>
      <c r="BN2665" s="3">
        <v>0</v>
      </c>
      <c r="BO2665" s="3">
        <v>0</v>
      </c>
      <c r="BP2665" s="3">
        <v>0</v>
      </c>
      <c r="BQ2665" s="3">
        <v>0</v>
      </c>
      <c r="BR2665" s="3">
        <v>0</v>
      </c>
      <c r="BS2665" s="3">
        <v>0</v>
      </c>
      <c r="BT2665" s="3">
        <v>0</v>
      </c>
      <c r="BU2665" s="3">
        <v>0</v>
      </c>
      <c r="BV2665" s="3">
        <v>0</v>
      </c>
      <c r="BW2665" s="3">
        <v>0</v>
      </c>
      <c r="BX2665" s="3">
        <v>0</v>
      </c>
      <c r="BY2665" s="3">
        <v>0</v>
      </c>
      <c r="BZ2665" s="3">
        <v>0</v>
      </c>
      <c r="CA2665" s="3">
        <v>0</v>
      </c>
      <c r="CB2665" s="3">
        <v>52329</v>
      </c>
      <c r="CC2665" s="3">
        <v>33496</v>
      </c>
      <c r="CD2665" s="3">
        <v>23750</v>
      </c>
      <c r="CE2665" s="3">
        <v>53919</v>
      </c>
      <c r="CF2665" s="3">
        <v>70213</v>
      </c>
      <c r="CG2665" s="3">
        <v>83678</v>
      </c>
      <c r="CH2665" s="3">
        <v>91499</v>
      </c>
      <c r="CI2665" s="3">
        <v>80723</v>
      </c>
      <c r="CJ2665" s="3">
        <v>87870</v>
      </c>
      <c r="CK2665" s="3">
        <v>89714</v>
      </c>
      <c r="CL2665" s="3">
        <v>60330</v>
      </c>
      <c r="CM2665" s="3">
        <v>81471</v>
      </c>
      <c r="CN2665" s="3">
        <v>0</v>
      </c>
      <c r="CO2665" s="3">
        <v>0</v>
      </c>
      <c r="CP2665" s="3">
        <v>0</v>
      </c>
      <c r="CQ2665" s="3">
        <v>0</v>
      </c>
      <c r="CR2665" s="3">
        <v>808992</v>
      </c>
      <c r="CS2665" s="2">
        <v>2021</v>
      </c>
    </row>
    <row r="2666" spans="1:97" x14ac:dyDescent="0.25">
      <c r="A2666" s="2">
        <v>3456</v>
      </c>
      <c r="B2666" s="5" t="s">
        <v>8</v>
      </c>
      <c r="C2666" s="2" t="s">
        <v>0</v>
      </c>
      <c r="D2666" s="5" t="s">
        <v>13613</v>
      </c>
      <c r="E2666" s="5" t="s">
        <v>497</v>
      </c>
      <c r="F2666" s="2">
        <v>5701</v>
      </c>
      <c r="G2666" s="5" t="s">
        <v>30</v>
      </c>
      <c r="H2666" s="5" t="s">
        <v>29</v>
      </c>
      <c r="I2666" s="5" t="s">
        <v>499</v>
      </c>
      <c r="J2666" s="5" t="s">
        <v>1</v>
      </c>
      <c r="K2666" s="2">
        <v>22</v>
      </c>
      <c r="L2666" s="2">
        <v>1</v>
      </c>
      <c r="M2666" s="5" t="s">
        <v>28</v>
      </c>
      <c r="N2666" s="5" t="s">
        <v>58</v>
      </c>
      <c r="O2666" s="5" t="s">
        <v>52</v>
      </c>
      <c r="P2666" s="5" t="s">
        <v>52</v>
      </c>
      <c r="Q2666" s="5" t="s">
        <v>496</v>
      </c>
      <c r="R2666" s="5" t="s">
        <v>227</v>
      </c>
      <c r="S2666" s="5" t="s">
        <v>51</v>
      </c>
      <c r="T2666" s="3">
        <v>1187940</v>
      </c>
      <c r="U2666" s="3">
        <v>963660</v>
      </c>
      <c r="V2666" s="3">
        <v>878624</v>
      </c>
      <c r="W2666" s="3">
        <v>1291541</v>
      </c>
      <c r="X2666" s="3">
        <v>1767075</v>
      </c>
      <c r="Y2666" s="3">
        <v>1949386</v>
      </c>
      <c r="Z2666" s="3">
        <v>2145504</v>
      </c>
      <c r="AA2666" s="3">
        <v>2017104</v>
      </c>
      <c r="AB2666" s="3">
        <v>2069904</v>
      </c>
      <c r="AC2666" s="3">
        <v>2083677</v>
      </c>
      <c r="AD2666" s="3">
        <v>1301811</v>
      </c>
      <c r="AE2666" s="3">
        <v>1944355</v>
      </c>
      <c r="AF2666" s="3">
        <v>1187940</v>
      </c>
      <c r="AG2666" s="3">
        <v>963660</v>
      </c>
      <c r="AH2666" s="3">
        <v>878624</v>
      </c>
      <c r="AI2666" s="3">
        <v>1291541</v>
      </c>
      <c r="AJ2666" s="3">
        <v>1767075</v>
      </c>
      <c r="AK2666" s="3">
        <v>1949386</v>
      </c>
      <c r="AL2666" s="3">
        <v>2145504</v>
      </c>
      <c r="AM2666" s="3">
        <v>2017104</v>
      </c>
      <c r="AN2666" s="3">
        <v>2069904</v>
      </c>
      <c r="AO2666" s="3">
        <v>2083677</v>
      </c>
      <c r="AP2666" s="3">
        <v>1301811</v>
      </c>
      <c r="AQ2666" s="3">
        <v>1944355</v>
      </c>
      <c r="AR2666" s="4">
        <v>1.044</v>
      </c>
      <c r="AS2666" s="4">
        <v>1.0449999999999999</v>
      </c>
      <c r="AT2666" s="4">
        <v>1.05</v>
      </c>
      <c r="AU2666" s="4">
        <v>1.034</v>
      </c>
      <c r="AV2666" s="4">
        <v>1.042</v>
      </c>
      <c r="AW2666" s="4">
        <v>1.0529999999999999</v>
      </c>
      <c r="AX2666" s="4">
        <v>1.048</v>
      </c>
      <c r="AY2666" s="4">
        <v>1.046</v>
      </c>
      <c r="AZ2666" s="4">
        <v>1.0449999999999999</v>
      </c>
      <c r="BA2666" s="4">
        <v>1.0449999999999999</v>
      </c>
      <c r="BB2666" s="4">
        <v>1.042</v>
      </c>
      <c r="BC2666" s="4">
        <v>1.044</v>
      </c>
      <c r="BD2666" s="3">
        <v>1240209</v>
      </c>
      <c r="BE2666" s="3">
        <v>1007025</v>
      </c>
      <c r="BF2666" s="3">
        <v>922555</v>
      </c>
      <c r="BG2666" s="3">
        <v>1335453</v>
      </c>
      <c r="BH2666" s="3">
        <v>1841292</v>
      </c>
      <c r="BI2666" s="3">
        <v>2052703</v>
      </c>
      <c r="BJ2666" s="3">
        <v>2248488</v>
      </c>
      <c r="BK2666" s="3">
        <v>2109891</v>
      </c>
      <c r="BL2666" s="3">
        <v>2163050</v>
      </c>
      <c r="BM2666" s="3">
        <v>2177442</v>
      </c>
      <c r="BN2666" s="3">
        <v>1356487</v>
      </c>
      <c r="BO2666" s="3">
        <v>2029907</v>
      </c>
      <c r="BP2666" s="3">
        <v>1240209</v>
      </c>
      <c r="BQ2666" s="3">
        <v>1007025</v>
      </c>
      <c r="BR2666" s="3">
        <v>922555</v>
      </c>
      <c r="BS2666" s="3">
        <v>1335453</v>
      </c>
      <c r="BT2666" s="3">
        <v>1841292</v>
      </c>
      <c r="BU2666" s="3">
        <v>2052703</v>
      </c>
      <c r="BV2666" s="3">
        <v>2248488</v>
      </c>
      <c r="BW2666" s="3">
        <v>2109891</v>
      </c>
      <c r="BX2666" s="3">
        <v>2163050</v>
      </c>
      <c r="BY2666" s="3">
        <v>2177442</v>
      </c>
      <c r="BZ2666" s="3">
        <v>1356487</v>
      </c>
      <c r="CA2666" s="3">
        <v>2029907</v>
      </c>
      <c r="CB2666" s="3">
        <v>98022</v>
      </c>
      <c r="CC2666" s="3">
        <v>69562</v>
      </c>
      <c r="CD2666" s="3">
        <v>65835</v>
      </c>
      <c r="CE2666" s="3">
        <v>96896</v>
      </c>
      <c r="CF2666" s="3">
        <v>129372</v>
      </c>
      <c r="CG2666" s="3">
        <v>136795</v>
      </c>
      <c r="CH2666" s="3">
        <v>155555</v>
      </c>
      <c r="CI2666" s="3">
        <v>141934</v>
      </c>
      <c r="CJ2666" s="3">
        <v>148062</v>
      </c>
      <c r="CK2666" s="3">
        <v>150586</v>
      </c>
      <c r="CL2666" s="3">
        <v>93609</v>
      </c>
      <c r="CM2666" s="3">
        <v>142460</v>
      </c>
      <c r="CN2666" s="3">
        <v>19600581</v>
      </c>
      <c r="CO2666" s="3">
        <v>19600581</v>
      </c>
      <c r="CP2666" s="3">
        <v>20484502</v>
      </c>
      <c r="CQ2666" s="3">
        <v>20484502</v>
      </c>
      <c r="CR2666" s="3">
        <v>1428688</v>
      </c>
      <c r="CS2666" s="2">
        <v>2021</v>
      </c>
    </row>
    <row r="2667" spans="1:97" x14ac:dyDescent="0.25">
      <c r="A2667" s="2">
        <v>3456</v>
      </c>
      <c r="B2667" s="5" t="s">
        <v>8</v>
      </c>
      <c r="C2667" s="2" t="s">
        <v>0</v>
      </c>
      <c r="D2667" s="5" t="s">
        <v>13613</v>
      </c>
      <c r="E2667" s="5" t="s">
        <v>497</v>
      </c>
      <c r="F2667" s="2">
        <v>5701</v>
      </c>
      <c r="G2667" s="5" t="s">
        <v>30</v>
      </c>
      <c r="H2667" s="5" t="s">
        <v>29</v>
      </c>
      <c r="I2667" s="5" t="s">
        <v>499</v>
      </c>
      <c r="J2667" s="5" t="s">
        <v>1</v>
      </c>
      <c r="K2667" s="2">
        <v>22</v>
      </c>
      <c r="L2667" s="2">
        <v>1</v>
      </c>
      <c r="M2667" s="5" t="s">
        <v>28</v>
      </c>
      <c r="N2667" s="5" t="s">
        <v>14</v>
      </c>
      <c r="O2667" s="5" t="s">
        <v>67</v>
      </c>
      <c r="P2667" s="5" t="s">
        <v>67</v>
      </c>
      <c r="Q2667" s="5" t="s">
        <v>496</v>
      </c>
      <c r="R2667" s="5" t="s">
        <v>227</v>
      </c>
      <c r="S2667" s="5" t="s">
        <v>11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  <c r="BO2667" s="3">
        <v>0</v>
      </c>
      <c r="BP2667" s="3">
        <v>0</v>
      </c>
      <c r="BQ2667" s="3">
        <v>0</v>
      </c>
      <c r="BR2667" s="3">
        <v>0</v>
      </c>
      <c r="BS2667" s="3">
        <v>0</v>
      </c>
      <c r="BT2667" s="3">
        <v>0</v>
      </c>
      <c r="BU2667" s="3">
        <v>0</v>
      </c>
      <c r="BV2667" s="3">
        <v>0</v>
      </c>
      <c r="BW2667" s="3">
        <v>0</v>
      </c>
      <c r="BX2667" s="3">
        <v>0</v>
      </c>
      <c r="BY2667" s="3">
        <v>0</v>
      </c>
      <c r="BZ2667" s="3">
        <v>0</v>
      </c>
      <c r="CA2667" s="3">
        <v>0</v>
      </c>
      <c r="CB2667" s="3">
        <v>0</v>
      </c>
      <c r="CC2667" s="3">
        <v>0</v>
      </c>
      <c r="CD2667" s="3">
        <v>0</v>
      </c>
      <c r="CE2667" s="3">
        <v>0</v>
      </c>
      <c r="CF2667" s="3">
        <v>0</v>
      </c>
      <c r="CG2667" s="3">
        <v>0</v>
      </c>
      <c r="CH2667" s="3">
        <v>0</v>
      </c>
      <c r="CI2667" s="3">
        <v>0</v>
      </c>
      <c r="CJ2667" s="3">
        <v>0</v>
      </c>
      <c r="CK2667" s="3">
        <v>0</v>
      </c>
      <c r="CL2667" s="3">
        <v>0</v>
      </c>
      <c r="CM2667" s="3">
        <v>0</v>
      </c>
      <c r="CN2667" s="3">
        <v>0</v>
      </c>
      <c r="CO2667" s="3">
        <v>0</v>
      </c>
      <c r="CP2667" s="3">
        <v>0</v>
      </c>
      <c r="CQ2667" s="3">
        <v>0</v>
      </c>
      <c r="CR2667" s="3">
        <v>0</v>
      </c>
      <c r="CS2667" s="2">
        <v>2021</v>
      </c>
    </row>
    <row r="2668" spans="1:97" x14ac:dyDescent="0.25">
      <c r="A2668" s="2">
        <v>3456</v>
      </c>
      <c r="B2668" s="5" t="s">
        <v>8</v>
      </c>
      <c r="C2668" s="2" t="s">
        <v>0</v>
      </c>
      <c r="D2668" s="5" t="s">
        <v>13613</v>
      </c>
      <c r="E2668" s="5" t="s">
        <v>497</v>
      </c>
      <c r="F2668" s="2">
        <v>5701</v>
      </c>
      <c r="G2668" s="5" t="s">
        <v>30</v>
      </c>
      <c r="H2668" s="5" t="s">
        <v>29</v>
      </c>
      <c r="I2668" s="5" t="s">
        <v>499</v>
      </c>
      <c r="J2668" s="5" t="s">
        <v>1</v>
      </c>
      <c r="K2668" s="2">
        <v>22</v>
      </c>
      <c r="L2668" s="2">
        <v>1</v>
      </c>
      <c r="M2668" s="5" t="s">
        <v>28</v>
      </c>
      <c r="N2668" s="5" t="s">
        <v>14</v>
      </c>
      <c r="O2668" s="5" t="s">
        <v>52</v>
      </c>
      <c r="P2668" s="5" t="s">
        <v>52</v>
      </c>
      <c r="Q2668" s="5" t="s">
        <v>496</v>
      </c>
      <c r="R2668" s="5" t="s">
        <v>227</v>
      </c>
      <c r="S2668" s="5" t="s">
        <v>51</v>
      </c>
      <c r="T2668" s="3">
        <v>328680</v>
      </c>
      <c r="U2668" s="3">
        <v>233800</v>
      </c>
      <c r="V2668" s="3">
        <v>304635</v>
      </c>
      <c r="W2668" s="3">
        <v>372281</v>
      </c>
      <c r="X2668" s="3">
        <v>826462</v>
      </c>
      <c r="Y2668" s="3">
        <v>1054026</v>
      </c>
      <c r="Z2668" s="3">
        <v>1173628</v>
      </c>
      <c r="AA2668" s="3">
        <v>1015364</v>
      </c>
      <c r="AB2668" s="3">
        <v>1185211</v>
      </c>
      <c r="AC2668" s="3">
        <v>750184</v>
      </c>
      <c r="AD2668" s="3">
        <v>861902</v>
      </c>
      <c r="AE2668" s="3">
        <v>448693</v>
      </c>
      <c r="AF2668" s="3">
        <v>328680</v>
      </c>
      <c r="AG2668" s="3">
        <v>233800</v>
      </c>
      <c r="AH2668" s="3">
        <v>304635</v>
      </c>
      <c r="AI2668" s="3">
        <v>372281</v>
      </c>
      <c r="AJ2668" s="3">
        <v>826462</v>
      </c>
      <c r="AK2668" s="3">
        <v>1054026</v>
      </c>
      <c r="AL2668" s="3">
        <v>1173628</v>
      </c>
      <c r="AM2668" s="3">
        <v>1015364</v>
      </c>
      <c r="AN2668" s="3">
        <v>1185211</v>
      </c>
      <c r="AO2668" s="3">
        <v>750184</v>
      </c>
      <c r="AP2668" s="3">
        <v>861902</v>
      </c>
      <c r="AQ2668" s="3">
        <v>448693</v>
      </c>
      <c r="AR2668" s="4">
        <v>1.0429999999999999</v>
      </c>
      <c r="AS2668" s="4">
        <v>1.0449999999999999</v>
      </c>
      <c r="AT2668" s="4">
        <v>1.052</v>
      </c>
      <c r="AU2668" s="4">
        <v>1.04</v>
      </c>
      <c r="AV2668" s="4">
        <v>1.0429999999999999</v>
      </c>
      <c r="AW2668" s="4">
        <v>1.0529999999999999</v>
      </c>
      <c r="AX2668" s="4">
        <v>1.0529999999999999</v>
      </c>
      <c r="AY2668" s="4">
        <v>1.05</v>
      </c>
      <c r="AZ2668" s="4">
        <v>1.05</v>
      </c>
      <c r="BA2668" s="4">
        <v>1.05</v>
      </c>
      <c r="BB2668" s="4">
        <v>1.0489999999999999</v>
      </c>
      <c r="BC2668" s="4">
        <v>1.0529999999999999</v>
      </c>
      <c r="BD2668" s="3">
        <v>342813</v>
      </c>
      <c r="BE2668" s="3">
        <v>244321</v>
      </c>
      <c r="BF2668" s="3">
        <v>320476</v>
      </c>
      <c r="BG2668" s="3">
        <v>387172</v>
      </c>
      <c r="BH2668" s="3">
        <v>862000</v>
      </c>
      <c r="BI2668" s="3">
        <v>1109889</v>
      </c>
      <c r="BJ2668" s="3">
        <v>1235830</v>
      </c>
      <c r="BK2668" s="3">
        <v>1066132</v>
      </c>
      <c r="BL2668" s="3">
        <v>1244472</v>
      </c>
      <c r="BM2668" s="3">
        <v>787693</v>
      </c>
      <c r="BN2668" s="3">
        <v>904135</v>
      </c>
      <c r="BO2668" s="3">
        <v>472474</v>
      </c>
      <c r="BP2668" s="3">
        <v>342813</v>
      </c>
      <c r="BQ2668" s="3">
        <v>244321</v>
      </c>
      <c r="BR2668" s="3">
        <v>320476</v>
      </c>
      <c r="BS2668" s="3">
        <v>387172</v>
      </c>
      <c r="BT2668" s="3">
        <v>862000</v>
      </c>
      <c r="BU2668" s="3">
        <v>1109889</v>
      </c>
      <c r="BV2668" s="3">
        <v>1235830</v>
      </c>
      <c r="BW2668" s="3">
        <v>1066132</v>
      </c>
      <c r="BX2668" s="3">
        <v>1244472</v>
      </c>
      <c r="BY2668" s="3">
        <v>787693</v>
      </c>
      <c r="BZ2668" s="3">
        <v>904135</v>
      </c>
      <c r="CA2668" s="3">
        <v>472474</v>
      </c>
      <c r="CB2668" s="3">
        <v>30326</v>
      </c>
      <c r="CC2668" s="3">
        <v>22661</v>
      </c>
      <c r="CD2668" s="3">
        <v>25029</v>
      </c>
      <c r="CE2668" s="3">
        <v>35761</v>
      </c>
      <c r="CF2668" s="3">
        <v>73172</v>
      </c>
      <c r="CG2668" s="3">
        <v>93167</v>
      </c>
      <c r="CH2668" s="3">
        <v>101677</v>
      </c>
      <c r="CI2668" s="3">
        <v>88671</v>
      </c>
      <c r="CJ2668" s="3">
        <v>104817</v>
      </c>
      <c r="CK2668" s="3">
        <v>62684</v>
      </c>
      <c r="CL2668" s="3">
        <v>72634</v>
      </c>
      <c r="CM2668" s="3">
        <v>33769</v>
      </c>
      <c r="CN2668" s="3">
        <v>8554866</v>
      </c>
      <c r="CO2668" s="3">
        <v>8554866</v>
      </c>
      <c r="CP2668" s="3">
        <v>8977407</v>
      </c>
      <c r="CQ2668" s="3">
        <v>8977407</v>
      </c>
      <c r="CR2668" s="3">
        <v>744368</v>
      </c>
      <c r="CS2668" s="2">
        <v>2021</v>
      </c>
    </row>
    <row r="2669" spans="1:97" x14ac:dyDescent="0.25">
      <c r="A2669" s="2">
        <v>3457</v>
      </c>
      <c r="B2669" s="5" t="s">
        <v>8</v>
      </c>
      <c r="C2669" s="2" t="s">
        <v>0</v>
      </c>
      <c r="D2669" s="5" t="s">
        <v>13612</v>
      </c>
      <c r="E2669" s="5" t="s">
        <v>4574</v>
      </c>
      <c r="F2669" s="2">
        <v>55937</v>
      </c>
      <c r="G2669" s="5" t="s">
        <v>30</v>
      </c>
      <c r="H2669" s="5" t="s">
        <v>29</v>
      </c>
      <c r="I2669" s="5" t="s">
        <v>517</v>
      </c>
      <c r="J2669" s="5" t="s">
        <v>1</v>
      </c>
      <c r="K2669" s="2">
        <v>22</v>
      </c>
      <c r="L2669" s="2">
        <v>1</v>
      </c>
      <c r="M2669" s="5" t="s">
        <v>28</v>
      </c>
      <c r="N2669" s="5" t="s">
        <v>14</v>
      </c>
      <c r="O2669" s="5" t="s">
        <v>52</v>
      </c>
      <c r="P2669" s="5" t="s">
        <v>52</v>
      </c>
      <c r="Q2669" s="5" t="s">
        <v>120</v>
      </c>
      <c r="R2669" s="5" t="s">
        <v>227</v>
      </c>
      <c r="S2669" s="5" t="s">
        <v>51</v>
      </c>
      <c r="T2669" s="3">
        <v>1704825</v>
      </c>
      <c r="U2669" s="3">
        <v>1295377</v>
      </c>
      <c r="V2669" s="3">
        <v>503821</v>
      </c>
      <c r="W2669" s="3">
        <v>794669</v>
      </c>
      <c r="X2669" s="3">
        <v>1125637</v>
      </c>
      <c r="Y2669" s="3">
        <v>1349817</v>
      </c>
      <c r="Z2669" s="3">
        <v>1496318</v>
      </c>
      <c r="AA2669" s="3">
        <v>2033014</v>
      </c>
      <c r="AB2669" s="3">
        <v>1301434</v>
      </c>
      <c r="AC2669" s="3">
        <v>1104376</v>
      </c>
      <c r="AD2669" s="3">
        <v>1012378</v>
      </c>
      <c r="AE2669" s="3">
        <v>1206156</v>
      </c>
      <c r="AF2669" s="3">
        <v>1704825</v>
      </c>
      <c r="AG2669" s="3">
        <v>1295377</v>
      </c>
      <c r="AH2669" s="3">
        <v>503821</v>
      </c>
      <c r="AI2669" s="3">
        <v>794669</v>
      </c>
      <c r="AJ2669" s="3">
        <v>1125637</v>
      </c>
      <c r="AK2669" s="3">
        <v>1349817</v>
      </c>
      <c r="AL2669" s="3">
        <v>1496318</v>
      </c>
      <c r="AM2669" s="3">
        <v>2033014</v>
      </c>
      <c r="AN2669" s="3">
        <v>1301434</v>
      </c>
      <c r="AO2669" s="3">
        <v>1104376</v>
      </c>
      <c r="AP2669" s="3">
        <v>1012378</v>
      </c>
      <c r="AQ2669" s="3">
        <v>1206156</v>
      </c>
      <c r="AR2669" s="4">
        <v>1.002</v>
      </c>
      <c r="AS2669" s="4">
        <v>1.0089999999999999</v>
      </c>
      <c r="AT2669" s="4">
        <v>1.004</v>
      </c>
      <c r="AU2669" s="4">
        <v>1.006</v>
      </c>
      <c r="AV2669" s="4">
        <v>1.002</v>
      </c>
      <c r="AW2669" s="4">
        <v>1.01</v>
      </c>
      <c r="AX2669" s="4">
        <v>1.012</v>
      </c>
      <c r="AY2669" s="4">
        <v>1.0089999999999999</v>
      </c>
      <c r="AZ2669" s="4">
        <v>1.0069999999999999</v>
      </c>
      <c r="BA2669" s="4">
        <v>1.0029999999999999</v>
      </c>
      <c r="BB2669" s="4">
        <v>1.0069999999999999</v>
      </c>
      <c r="BC2669" s="4">
        <v>1.0029999999999999</v>
      </c>
      <c r="BD2669" s="3">
        <v>1708235</v>
      </c>
      <c r="BE2669" s="3">
        <v>1307035</v>
      </c>
      <c r="BF2669" s="3">
        <v>505836</v>
      </c>
      <c r="BG2669" s="3">
        <v>799437</v>
      </c>
      <c r="BH2669" s="3">
        <v>1127888</v>
      </c>
      <c r="BI2669" s="3">
        <v>1363315</v>
      </c>
      <c r="BJ2669" s="3">
        <v>1514274</v>
      </c>
      <c r="BK2669" s="3">
        <v>2051311</v>
      </c>
      <c r="BL2669" s="3">
        <v>1310544</v>
      </c>
      <c r="BM2669" s="3">
        <v>1107689</v>
      </c>
      <c r="BN2669" s="3">
        <v>1019465</v>
      </c>
      <c r="BO2669" s="3">
        <v>1209774</v>
      </c>
      <c r="BP2669" s="3">
        <v>1708235</v>
      </c>
      <c r="BQ2669" s="3">
        <v>1307035</v>
      </c>
      <c r="BR2669" s="3">
        <v>505836</v>
      </c>
      <c r="BS2669" s="3">
        <v>799437</v>
      </c>
      <c r="BT2669" s="3">
        <v>1127888</v>
      </c>
      <c r="BU2669" s="3">
        <v>1363315</v>
      </c>
      <c r="BV2669" s="3">
        <v>1514274</v>
      </c>
      <c r="BW2669" s="3">
        <v>2051311</v>
      </c>
      <c r="BX2669" s="3">
        <v>1310544</v>
      </c>
      <c r="BY2669" s="3">
        <v>1107689</v>
      </c>
      <c r="BZ2669" s="3">
        <v>1019465</v>
      </c>
      <c r="CA2669" s="3">
        <v>1209774</v>
      </c>
      <c r="CB2669" s="3">
        <v>147402</v>
      </c>
      <c r="CC2669" s="3">
        <v>116012</v>
      </c>
      <c r="CD2669" s="3">
        <v>38638</v>
      </c>
      <c r="CE2669" s="3">
        <v>70526</v>
      </c>
      <c r="CF2669" s="3">
        <v>96050</v>
      </c>
      <c r="CG2669" s="3">
        <v>112965</v>
      </c>
      <c r="CH2669" s="3">
        <v>125676</v>
      </c>
      <c r="CI2669" s="3">
        <v>182169</v>
      </c>
      <c r="CJ2669" s="3">
        <v>112600</v>
      </c>
      <c r="CK2669" s="3">
        <v>98901</v>
      </c>
      <c r="CL2669" s="3">
        <v>93899</v>
      </c>
      <c r="CM2669" s="3">
        <v>103930</v>
      </c>
      <c r="CN2669" s="3">
        <v>14927822</v>
      </c>
      <c r="CO2669" s="3">
        <v>14927822</v>
      </c>
      <c r="CP2669" s="3">
        <v>15024803</v>
      </c>
      <c r="CQ2669" s="3">
        <v>15024803</v>
      </c>
      <c r="CR2669" s="3">
        <v>1298768</v>
      </c>
      <c r="CS2669" s="2">
        <v>2021</v>
      </c>
    </row>
    <row r="2670" spans="1:97" x14ac:dyDescent="0.25">
      <c r="A2670" s="2">
        <v>3459</v>
      </c>
      <c r="B2670" s="5" t="s">
        <v>8</v>
      </c>
      <c r="C2670" s="2" t="s">
        <v>0</v>
      </c>
      <c r="D2670" s="5" t="s">
        <v>13611</v>
      </c>
      <c r="E2670" s="5" t="s">
        <v>4574</v>
      </c>
      <c r="F2670" s="2">
        <v>55937</v>
      </c>
      <c r="G2670" s="5" t="s">
        <v>30</v>
      </c>
      <c r="H2670" s="5" t="s">
        <v>29</v>
      </c>
      <c r="I2670" s="5" t="s">
        <v>517</v>
      </c>
      <c r="J2670" s="5" t="s">
        <v>1</v>
      </c>
      <c r="K2670" s="2">
        <v>22</v>
      </c>
      <c r="L2670" s="2">
        <v>1</v>
      </c>
      <c r="M2670" s="5" t="s">
        <v>28</v>
      </c>
      <c r="N2670" s="5" t="s">
        <v>14</v>
      </c>
      <c r="O2670" s="5" t="s">
        <v>67</v>
      </c>
      <c r="P2670" s="5" t="s">
        <v>67</v>
      </c>
      <c r="Q2670" s="5" t="s">
        <v>120</v>
      </c>
      <c r="R2670" s="5" t="s">
        <v>227</v>
      </c>
      <c r="S2670" s="5" t="s">
        <v>11</v>
      </c>
      <c r="T2670" s="3">
        <v>2</v>
      </c>
      <c r="U2670" s="3">
        <v>2</v>
      </c>
      <c r="V2670" s="3">
        <v>2</v>
      </c>
      <c r="W2670" s="3">
        <v>0</v>
      </c>
      <c r="X2670" s="3">
        <v>0</v>
      </c>
      <c r="Y2670" s="3">
        <v>2</v>
      </c>
      <c r="Z2670" s="3">
        <v>0</v>
      </c>
      <c r="AA2670" s="3">
        <v>0</v>
      </c>
      <c r="AB2670" s="3">
        <v>3</v>
      </c>
      <c r="AC2670" s="3">
        <v>4</v>
      </c>
      <c r="AD2670" s="3">
        <v>4</v>
      </c>
      <c r="AE2670" s="3">
        <v>1</v>
      </c>
      <c r="AF2670" s="3">
        <v>2</v>
      </c>
      <c r="AG2670" s="3">
        <v>2</v>
      </c>
      <c r="AH2670" s="3">
        <v>2</v>
      </c>
      <c r="AI2670" s="3">
        <v>0</v>
      </c>
      <c r="AJ2670" s="3">
        <v>0</v>
      </c>
      <c r="AK2670" s="3">
        <v>2</v>
      </c>
      <c r="AL2670" s="3">
        <v>0</v>
      </c>
      <c r="AM2670" s="3">
        <v>0</v>
      </c>
      <c r="AN2670" s="3">
        <v>3</v>
      </c>
      <c r="AO2670" s="3">
        <v>4</v>
      </c>
      <c r="AP2670" s="3">
        <v>4</v>
      </c>
      <c r="AQ2670" s="3">
        <v>1</v>
      </c>
      <c r="AR2670" s="4">
        <v>5.9</v>
      </c>
      <c r="AS2670" s="4">
        <v>5.9</v>
      </c>
      <c r="AT2670" s="4">
        <v>5.9</v>
      </c>
      <c r="AU2670" s="4">
        <v>0</v>
      </c>
      <c r="AV2670" s="4">
        <v>0</v>
      </c>
      <c r="AW2670" s="4">
        <v>5.9</v>
      </c>
      <c r="AX2670" s="4">
        <v>0</v>
      </c>
      <c r="AY2670" s="4">
        <v>0</v>
      </c>
      <c r="AZ2670" s="4">
        <v>5.9</v>
      </c>
      <c r="BA2670" s="4">
        <v>5.9</v>
      </c>
      <c r="BB2670" s="4">
        <v>5.9</v>
      </c>
      <c r="BC2670" s="4">
        <v>5.9</v>
      </c>
      <c r="BD2670" s="3">
        <v>12</v>
      </c>
      <c r="BE2670" s="3">
        <v>12</v>
      </c>
      <c r="BF2670" s="3">
        <v>12</v>
      </c>
      <c r="BG2670" s="3">
        <v>0</v>
      </c>
      <c r="BH2670" s="3">
        <v>0</v>
      </c>
      <c r="BI2670" s="3">
        <v>12</v>
      </c>
      <c r="BJ2670" s="3">
        <v>0</v>
      </c>
      <c r="BK2670" s="3">
        <v>0</v>
      </c>
      <c r="BL2670" s="3">
        <v>18</v>
      </c>
      <c r="BM2670" s="3">
        <v>24</v>
      </c>
      <c r="BN2670" s="3">
        <v>24</v>
      </c>
      <c r="BO2670" s="3">
        <v>6</v>
      </c>
      <c r="BP2670" s="3">
        <v>12</v>
      </c>
      <c r="BQ2670" s="3">
        <v>12</v>
      </c>
      <c r="BR2670" s="3">
        <v>12</v>
      </c>
      <c r="BS2670" s="3">
        <v>0</v>
      </c>
      <c r="BT2670" s="3">
        <v>0</v>
      </c>
      <c r="BU2670" s="3">
        <v>12</v>
      </c>
      <c r="BV2670" s="3">
        <v>0</v>
      </c>
      <c r="BW2670" s="3">
        <v>0</v>
      </c>
      <c r="BX2670" s="3">
        <v>18</v>
      </c>
      <c r="BY2670" s="3">
        <v>24</v>
      </c>
      <c r="BZ2670" s="3">
        <v>24</v>
      </c>
      <c r="CA2670" s="3">
        <v>6</v>
      </c>
      <c r="CB2670" s="3">
        <v>1.002</v>
      </c>
      <c r="CC2670" s="3">
        <v>0.97599999999999998</v>
      </c>
      <c r="CD2670" s="3">
        <v>0.876</v>
      </c>
      <c r="CE2670" s="3">
        <v>0</v>
      </c>
      <c r="CF2670" s="3">
        <v>0</v>
      </c>
      <c r="CG2670" s="3">
        <v>1.0269999999999999</v>
      </c>
      <c r="CH2670" s="3">
        <v>0</v>
      </c>
      <c r="CI2670" s="3">
        <v>0</v>
      </c>
      <c r="CJ2670" s="3">
        <v>1.357</v>
      </c>
      <c r="CK2670" s="3">
        <v>1.782</v>
      </c>
      <c r="CL2670" s="3">
        <v>1.5640000000000001</v>
      </c>
      <c r="CM2670" s="3">
        <v>0.54800000000000004</v>
      </c>
      <c r="CN2670" s="3">
        <v>20</v>
      </c>
      <c r="CO2670" s="3">
        <v>20</v>
      </c>
      <c r="CP2670" s="3">
        <v>120</v>
      </c>
      <c r="CQ2670" s="3">
        <v>120</v>
      </c>
      <c r="CR2670" s="3">
        <v>9.1319999999999997</v>
      </c>
      <c r="CS2670" s="2">
        <v>2021</v>
      </c>
    </row>
    <row r="2671" spans="1:97" x14ac:dyDescent="0.25">
      <c r="A2671" s="2">
        <v>3459</v>
      </c>
      <c r="B2671" s="5" t="s">
        <v>8</v>
      </c>
      <c r="C2671" s="2" t="s">
        <v>0</v>
      </c>
      <c r="D2671" s="5" t="s">
        <v>13611</v>
      </c>
      <c r="E2671" s="5" t="s">
        <v>4574</v>
      </c>
      <c r="F2671" s="2">
        <v>55937</v>
      </c>
      <c r="G2671" s="5" t="s">
        <v>30</v>
      </c>
      <c r="H2671" s="5" t="s">
        <v>29</v>
      </c>
      <c r="I2671" s="5" t="s">
        <v>517</v>
      </c>
      <c r="J2671" s="5" t="s">
        <v>1</v>
      </c>
      <c r="K2671" s="2">
        <v>22</v>
      </c>
      <c r="L2671" s="2">
        <v>1</v>
      </c>
      <c r="M2671" s="5" t="s">
        <v>28</v>
      </c>
      <c r="N2671" s="5" t="s">
        <v>14</v>
      </c>
      <c r="O2671" s="5" t="s">
        <v>52</v>
      </c>
      <c r="P2671" s="5" t="s">
        <v>52</v>
      </c>
      <c r="Q2671" s="5" t="s">
        <v>120</v>
      </c>
      <c r="R2671" s="5" t="s">
        <v>227</v>
      </c>
      <c r="S2671" s="5" t="s">
        <v>51</v>
      </c>
      <c r="T2671" s="3">
        <v>2796899</v>
      </c>
      <c r="U2671" s="3">
        <v>3410309</v>
      </c>
      <c r="V2671" s="3">
        <v>5238327</v>
      </c>
      <c r="W2671" s="3">
        <v>3169114</v>
      </c>
      <c r="X2671" s="3">
        <v>2322867</v>
      </c>
      <c r="Y2671" s="3">
        <v>3592512</v>
      </c>
      <c r="Z2671" s="3">
        <v>4558615</v>
      </c>
      <c r="AA2671" s="3">
        <v>5034020</v>
      </c>
      <c r="AB2671" s="3">
        <v>2974966</v>
      </c>
      <c r="AC2671" s="3">
        <v>3164732</v>
      </c>
      <c r="AD2671" s="3">
        <v>2432856</v>
      </c>
      <c r="AE2671" s="3">
        <v>1390115</v>
      </c>
      <c r="AF2671" s="3">
        <v>2796899</v>
      </c>
      <c r="AG2671" s="3">
        <v>3410309</v>
      </c>
      <c r="AH2671" s="3">
        <v>5238327</v>
      </c>
      <c r="AI2671" s="3">
        <v>3169114</v>
      </c>
      <c r="AJ2671" s="3">
        <v>2322867</v>
      </c>
      <c r="AK2671" s="3">
        <v>3592512</v>
      </c>
      <c r="AL2671" s="3">
        <v>4558615</v>
      </c>
      <c r="AM2671" s="3">
        <v>5034020</v>
      </c>
      <c r="AN2671" s="3">
        <v>2974966</v>
      </c>
      <c r="AO2671" s="3">
        <v>3164732</v>
      </c>
      <c r="AP2671" s="3">
        <v>2432856</v>
      </c>
      <c r="AQ2671" s="3">
        <v>1390115</v>
      </c>
      <c r="AR2671" s="4">
        <v>1.018</v>
      </c>
      <c r="AS2671" s="4">
        <v>1.028</v>
      </c>
      <c r="AT2671" s="4">
        <v>1.0169999999999999</v>
      </c>
      <c r="AU2671" s="4">
        <v>1.0369999999999999</v>
      </c>
      <c r="AV2671" s="4">
        <v>1.0349999999999999</v>
      </c>
      <c r="AW2671" s="4">
        <v>1.0249999999999999</v>
      </c>
      <c r="AX2671" s="4">
        <v>1.034</v>
      </c>
      <c r="AY2671" s="4">
        <v>1.0249999999999999</v>
      </c>
      <c r="AZ2671" s="4">
        <v>1.018</v>
      </c>
      <c r="BA2671" s="4">
        <v>1.0189999999999999</v>
      </c>
      <c r="BB2671" s="4">
        <v>1.012</v>
      </c>
      <c r="BC2671" s="4">
        <v>1.0069999999999999</v>
      </c>
      <c r="BD2671" s="3">
        <v>2847243</v>
      </c>
      <c r="BE2671" s="3">
        <v>3505798</v>
      </c>
      <c r="BF2671" s="3">
        <v>5327379</v>
      </c>
      <c r="BG2671" s="3">
        <v>3286371</v>
      </c>
      <c r="BH2671" s="3">
        <v>2404167</v>
      </c>
      <c r="BI2671" s="3">
        <v>3682325</v>
      </c>
      <c r="BJ2671" s="3">
        <v>4713608</v>
      </c>
      <c r="BK2671" s="3">
        <v>5159871</v>
      </c>
      <c r="BL2671" s="3">
        <v>3028515</v>
      </c>
      <c r="BM2671" s="3">
        <v>3224862</v>
      </c>
      <c r="BN2671" s="3">
        <v>2462050</v>
      </c>
      <c r="BO2671" s="3">
        <v>1399846</v>
      </c>
      <c r="BP2671" s="3">
        <v>2847243</v>
      </c>
      <c r="BQ2671" s="3">
        <v>3505798</v>
      </c>
      <c r="BR2671" s="3">
        <v>5327379</v>
      </c>
      <c r="BS2671" s="3">
        <v>3286371</v>
      </c>
      <c r="BT2671" s="3">
        <v>2404167</v>
      </c>
      <c r="BU2671" s="3">
        <v>3682325</v>
      </c>
      <c r="BV2671" s="3">
        <v>4713608</v>
      </c>
      <c r="BW2671" s="3">
        <v>5159871</v>
      </c>
      <c r="BX2671" s="3">
        <v>3028515</v>
      </c>
      <c r="BY2671" s="3">
        <v>3224862</v>
      </c>
      <c r="BZ2671" s="3">
        <v>2462050</v>
      </c>
      <c r="CA2671" s="3">
        <v>1399846</v>
      </c>
      <c r="CB2671" s="3">
        <v>241655</v>
      </c>
      <c r="CC2671" s="3">
        <v>289899.02</v>
      </c>
      <c r="CD2671" s="3">
        <v>395352.12</v>
      </c>
      <c r="CE2671" s="3">
        <v>273630</v>
      </c>
      <c r="CF2671" s="3">
        <v>179861</v>
      </c>
      <c r="CG2671" s="3">
        <v>320624.96999999997</v>
      </c>
      <c r="CH2671" s="3">
        <v>391207</v>
      </c>
      <c r="CI2671" s="3">
        <v>429229</v>
      </c>
      <c r="CJ2671" s="3">
        <v>232202.64</v>
      </c>
      <c r="CK2671" s="3">
        <v>243524.22</v>
      </c>
      <c r="CL2671" s="3">
        <v>163140.44</v>
      </c>
      <c r="CM2671" s="3">
        <v>130058.45</v>
      </c>
      <c r="CN2671" s="3">
        <v>40085332</v>
      </c>
      <c r="CO2671" s="3">
        <v>40085332</v>
      </c>
      <c r="CP2671" s="3">
        <v>41042035</v>
      </c>
      <c r="CQ2671" s="3">
        <v>41042035</v>
      </c>
      <c r="CR2671" s="3">
        <v>3290383.9</v>
      </c>
      <c r="CS2671" s="2">
        <v>2021</v>
      </c>
    </row>
    <row r="2672" spans="1:97" x14ac:dyDescent="0.25">
      <c r="A2672" s="2">
        <v>3460</v>
      </c>
      <c r="B2672" s="5" t="s">
        <v>8</v>
      </c>
      <c r="C2672" s="2" t="s">
        <v>0</v>
      </c>
      <c r="D2672" s="5" t="s">
        <v>13610</v>
      </c>
      <c r="E2672" s="5" t="s">
        <v>4118</v>
      </c>
      <c r="F2672" s="2">
        <v>54888</v>
      </c>
      <c r="G2672" s="5" t="s">
        <v>30</v>
      </c>
      <c r="H2672" s="5" t="s">
        <v>29</v>
      </c>
      <c r="I2672" s="5" t="s">
        <v>535</v>
      </c>
      <c r="J2672" s="5" t="s">
        <v>1</v>
      </c>
      <c r="K2672" s="2">
        <v>22</v>
      </c>
      <c r="L2672" s="2">
        <v>2</v>
      </c>
      <c r="M2672" s="5" t="s">
        <v>5</v>
      </c>
      <c r="N2672" s="5" t="s">
        <v>14</v>
      </c>
      <c r="O2672" s="5" t="s">
        <v>52</v>
      </c>
      <c r="P2672" s="5" t="s">
        <v>52</v>
      </c>
      <c r="Q2672" s="5" t="s">
        <v>276</v>
      </c>
      <c r="R2672" s="5" t="s">
        <v>227</v>
      </c>
      <c r="S2672" s="5" t="s">
        <v>51</v>
      </c>
      <c r="T2672" s="3">
        <v>0</v>
      </c>
      <c r="U2672" s="3">
        <v>1142130</v>
      </c>
      <c r="V2672" s="3">
        <v>410481</v>
      </c>
      <c r="W2672" s="3">
        <v>2347309</v>
      </c>
      <c r="X2672" s="3">
        <v>1719653</v>
      </c>
      <c r="Y2672" s="3">
        <v>6083349</v>
      </c>
      <c r="Z2672" s="3">
        <v>6468494</v>
      </c>
      <c r="AA2672" s="3">
        <v>4778263</v>
      </c>
      <c r="AB2672" s="3">
        <v>3912700</v>
      </c>
      <c r="AC2672" s="3">
        <v>3453864</v>
      </c>
      <c r="AD2672" s="3">
        <v>226833</v>
      </c>
      <c r="AE2672" s="3">
        <v>737570</v>
      </c>
      <c r="AF2672" s="3">
        <v>0</v>
      </c>
      <c r="AG2672" s="3">
        <v>1142130</v>
      </c>
      <c r="AH2672" s="3">
        <v>410481</v>
      </c>
      <c r="AI2672" s="3">
        <v>2347309</v>
      </c>
      <c r="AJ2672" s="3">
        <v>1719653</v>
      </c>
      <c r="AK2672" s="3">
        <v>6083349</v>
      </c>
      <c r="AL2672" s="3">
        <v>6468494</v>
      </c>
      <c r="AM2672" s="3">
        <v>4778263</v>
      </c>
      <c r="AN2672" s="3">
        <v>3912700</v>
      </c>
      <c r="AO2672" s="3">
        <v>3453864</v>
      </c>
      <c r="AP2672" s="3">
        <v>226833</v>
      </c>
      <c r="AQ2672" s="3">
        <v>737570</v>
      </c>
      <c r="AR2672" s="4">
        <v>0</v>
      </c>
      <c r="AS2672" s="4">
        <v>1.02</v>
      </c>
      <c r="AT2672" s="4">
        <v>1.02</v>
      </c>
      <c r="AU2672" s="4">
        <v>1.03</v>
      </c>
      <c r="AV2672" s="4">
        <v>1.052</v>
      </c>
      <c r="AW2672" s="4">
        <v>1.03</v>
      </c>
      <c r="AX2672" s="4">
        <v>1.03</v>
      </c>
      <c r="AY2672" s="4">
        <v>1.0249999999999999</v>
      </c>
      <c r="AZ2672" s="4">
        <v>1.03</v>
      </c>
      <c r="BA2672" s="4">
        <v>1.03</v>
      </c>
      <c r="BB2672" s="4">
        <v>1.02</v>
      </c>
      <c r="BC2672" s="4">
        <v>1.03</v>
      </c>
      <c r="BD2672" s="3">
        <v>0</v>
      </c>
      <c r="BE2672" s="3">
        <v>1164973</v>
      </c>
      <c r="BF2672" s="3">
        <v>418691</v>
      </c>
      <c r="BG2672" s="3">
        <v>2417728</v>
      </c>
      <c r="BH2672" s="3">
        <v>1809075</v>
      </c>
      <c r="BI2672" s="3">
        <v>6265849</v>
      </c>
      <c r="BJ2672" s="3">
        <v>6662549</v>
      </c>
      <c r="BK2672" s="3">
        <v>4897720</v>
      </c>
      <c r="BL2672" s="3">
        <v>4030081</v>
      </c>
      <c r="BM2672" s="3">
        <v>3557480</v>
      </c>
      <c r="BN2672" s="3">
        <v>231370</v>
      </c>
      <c r="BO2672" s="3">
        <v>759697</v>
      </c>
      <c r="BP2672" s="3">
        <v>0</v>
      </c>
      <c r="BQ2672" s="3">
        <v>1164973</v>
      </c>
      <c r="BR2672" s="3">
        <v>418691</v>
      </c>
      <c r="BS2672" s="3">
        <v>2417728</v>
      </c>
      <c r="BT2672" s="3">
        <v>1809075</v>
      </c>
      <c r="BU2672" s="3">
        <v>6265849</v>
      </c>
      <c r="BV2672" s="3">
        <v>6662549</v>
      </c>
      <c r="BW2672" s="3">
        <v>4897720</v>
      </c>
      <c r="BX2672" s="3">
        <v>4030081</v>
      </c>
      <c r="BY2672" s="3">
        <v>3557480</v>
      </c>
      <c r="BZ2672" s="3">
        <v>231370</v>
      </c>
      <c r="CA2672" s="3">
        <v>759697</v>
      </c>
      <c r="CB2672" s="3">
        <v>-1200</v>
      </c>
      <c r="CC2672" s="3">
        <v>98370</v>
      </c>
      <c r="CD2672" s="3">
        <v>33780</v>
      </c>
      <c r="CE2672" s="3">
        <v>215973</v>
      </c>
      <c r="CF2672" s="3">
        <v>148748</v>
      </c>
      <c r="CG2672" s="3">
        <v>556039</v>
      </c>
      <c r="CH2672" s="3">
        <v>591651</v>
      </c>
      <c r="CI2672" s="3">
        <v>424204</v>
      </c>
      <c r="CJ2672" s="3">
        <v>326613</v>
      </c>
      <c r="CK2672" s="3">
        <v>298157</v>
      </c>
      <c r="CL2672" s="3">
        <v>16674</v>
      </c>
      <c r="CM2672" s="3">
        <v>56875</v>
      </c>
      <c r="CN2672" s="3">
        <v>31280646</v>
      </c>
      <c r="CO2672" s="3">
        <v>31280646</v>
      </c>
      <c r="CP2672" s="3">
        <v>32215213</v>
      </c>
      <c r="CQ2672" s="3">
        <v>32215213</v>
      </c>
      <c r="CR2672" s="3">
        <v>2765884</v>
      </c>
      <c r="CS2672" s="2">
        <v>2021</v>
      </c>
    </row>
    <row r="2673" spans="1:97" x14ac:dyDescent="0.25">
      <c r="A2673" s="2">
        <v>3464</v>
      </c>
      <c r="B2673" s="5" t="s">
        <v>8</v>
      </c>
      <c r="C2673" s="2" t="s">
        <v>0</v>
      </c>
      <c r="D2673" s="5" t="s">
        <v>13609</v>
      </c>
      <c r="E2673" s="5" t="s">
        <v>4118</v>
      </c>
      <c r="F2673" s="2">
        <v>54888</v>
      </c>
      <c r="G2673" s="5" t="s">
        <v>30</v>
      </c>
      <c r="H2673" s="5" t="s">
        <v>29</v>
      </c>
      <c r="I2673" s="5" t="s">
        <v>535</v>
      </c>
      <c r="J2673" s="5" t="s">
        <v>1</v>
      </c>
      <c r="K2673" s="2">
        <v>22</v>
      </c>
      <c r="L2673" s="2">
        <v>2</v>
      </c>
      <c r="M2673" s="5" t="s">
        <v>5</v>
      </c>
      <c r="N2673" s="5" t="s">
        <v>97</v>
      </c>
      <c r="O2673" s="5" t="s">
        <v>52</v>
      </c>
      <c r="P2673" s="5" t="s">
        <v>52</v>
      </c>
      <c r="Q2673" s="5" t="s">
        <v>276</v>
      </c>
      <c r="R2673" s="5" t="s">
        <v>110</v>
      </c>
      <c r="S2673" s="5" t="s">
        <v>51</v>
      </c>
      <c r="T2673" s="3">
        <v>0</v>
      </c>
      <c r="U2673" s="3">
        <v>524409</v>
      </c>
      <c r="V2673" s="3">
        <v>163918</v>
      </c>
      <c r="W2673" s="3">
        <v>326419</v>
      </c>
      <c r="X2673" s="3">
        <v>237949</v>
      </c>
      <c r="Y2673" s="3">
        <v>448895</v>
      </c>
      <c r="Z2673" s="3">
        <v>501511</v>
      </c>
      <c r="AA2673" s="3">
        <v>587564</v>
      </c>
      <c r="AB2673" s="3">
        <v>107944</v>
      </c>
      <c r="AC2673" s="3">
        <v>217385</v>
      </c>
      <c r="AD2673" s="3">
        <v>64567</v>
      </c>
      <c r="AE2673" s="3">
        <v>12238</v>
      </c>
      <c r="AF2673" s="3">
        <v>0</v>
      </c>
      <c r="AG2673" s="3">
        <v>524409</v>
      </c>
      <c r="AH2673" s="3">
        <v>163918</v>
      </c>
      <c r="AI2673" s="3">
        <v>326419</v>
      </c>
      <c r="AJ2673" s="3">
        <v>237949</v>
      </c>
      <c r="AK2673" s="3">
        <v>448895</v>
      </c>
      <c r="AL2673" s="3">
        <v>501511</v>
      </c>
      <c r="AM2673" s="3">
        <v>587564</v>
      </c>
      <c r="AN2673" s="3">
        <v>107944</v>
      </c>
      <c r="AO2673" s="3">
        <v>217385</v>
      </c>
      <c r="AP2673" s="3">
        <v>64567</v>
      </c>
      <c r="AQ2673" s="3">
        <v>12238</v>
      </c>
      <c r="AR2673" s="4">
        <v>0</v>
      </c>
      <c r="AS2673" s="4">
        <v>1.03</v>
      </c>
      <c r="AT2673" s="4">
        <v>1.03</v>
      </c>
      <c r="AU2673" s="4">
        <v>1.03</v>
      </c>
      <c r="AV2673" s="4">
        <v>1.03</v>
      </c>
      <c r="AW2673" s="4">
        <v>1.03</v>
      </c>
      <c r="AX2673" s="4">
        <v>1.03</v>
      </c>
      <c r="AY2673" s="4">
        <v>1.03</v>
      </c>
      <c r="AZ2673" s="4">
        <v>1.03</v>
      </c>
      <c r="BA2673" s="4">
        <v>1.03</v>
      </c>
      <c r="BB2673" s="4">
        <v>1.03</v>
      </c>
      <c r="BC2673" s="4">
        <v>1.03</v>
      </c>
      <c r="BD2673" s="3">
        <v>0</v>
      </c>
      <c r="BE2673" s="3">
        <v>540141</v>
      </c>
      <c r="BF2673" s="3">
        <v>168836</v>
      </c>
      <c r="BG2673" s="3">
        <v>336212</v>
      </c>
      <c r="BH2673" s="3">
        <v>245087</v>
      </c>
      <c r="BI2673" s="3">
        <v>462362</v>
      </c>
      <c r="BJ2673" s="3">
        <v>516556</v>
      </c>
      <c r="BK2673" s="3">
        <v>605191</v>
      </c>
      <c r="BL2673" s="3">
        <v>111182</v>
      </c>
      <c r="BM2673" s="3">
        <v>223907</v>
      </c>
      <c r="BN2673" s="3">
        <v>66504</v>
      </c>
      <c r="BO2673" s="3">
        <v>12605</v>
      </c>
      <c r="BP2673" s="3">
        <v>0</v>
      </c>
      <c r="BQ2673" s="3">
        <v>540141</v>
      </c>
      <c r="BR2673" s="3">
        <v>168836</v>
      </c>
      <c r="BS2673" s="3">
        <v>336212</v>
      </c>
      <c r="BT2673" s="3">
        <v>245087</v>
      </c>
      <c r="BU2673" s="3">
        <v>462362</v>
      </c>
      <c r="BV2673" s="3">
        <v>516556</v>
      </c>
      <c r="BW2673" s="3">
        <v>605191</v>
      </c>
      <c r="BX2673" s="3">
        <v>111182</v>
      </c>
      <c r="BY2673" s="3">
        <v>223907</v>
      </c>
      <c r="BZ2673" s="3">
        <v>66504</v>
      </c>
      <c r="CA2673" s="3">
        <v>12605</v>
      </c>
      <c r="CB2673" s="3">
        <v>0</v>
      </c>
      <c r="CC2673" s="3">
        <v>35029.56</v>
      </c>
      <c r="CD2673" s="3">
        <v>10949.444</v>
      </c>
      <c r="CE2673" s="3">
        <v>21804.202000000001</v>
      </c>
      <c r="CF2673" s="3">
        <v>15894.574000000001</v>
      </c>
      <c r="CG2673" s="3">
        <v>29985.351999999999</v>
      </c>
      <c r="CH2673" s="3">
        <v>33499.997000000003</v>
      </c>
      <c r="CI2673" s="3">
        <v>39248.144</v>
      </c>
      <c r="CJ2673" s="3">
        <v>7210.4269999999997</v>
      </c>
      <c r="CK2673" s="3">
        <v>14520.878000000001</v>
      </c>
      <c r="CL2673" s="3">
        <v>4312.96</v>
      </c>
      <c r="CM2673" s="3">
        <v>817.46299999999997</v>
      </c>
      <c r="CN2673" s="3">
        <v>3192799</v>
      </c>
      <c r="CO2673" s="3">
        <v>3192799</v>
      </c>
      <c r="CP2673" s="3">
        <v>3288583</v>
      </c>
      <c r="CQ2673" s="3">
        <v>3288583</v>
      </c>
      <c r="CR2673" s="3">
        <v>213273</v>
      </c>
      <c r="CS2673" s="2">
        <v>2021</v>
      </c>
    </row>
    <row r="2674" spans="1:97" x14ac:dyDescent="0.25">
      <c r="A2674" s="2">
        <v>3469</v>
      </c>
      <c r="B2674" s="5" t="s">
        <v>8</v>
      </c>
      <c r="C2674" s="2" t="s">
        <v>0</v>
      </c>
      <c r="D2674" s="5" t="s">
        <v>13608</v>
      </c>
      <c r="E2674" s="5" t="s">
        <v>4118</v>
      </c>
      <c r="F2674" s="2">
        <v>54888</v>
      </c>
      <c r="G2674" s="5" t="s">
        <v>30</v>
      </c>
      <c r="H2674" s="5" t="s">
        <v>29</v>
      </c>
      <c r="I2674" s="5" t="s">
        <v>535</v>
      </c>
      <c r="J2674" s="5" t="s">
        <v>1</v>
      </c>
      <c r="K2674" s="2">
        <v>22</v>
      </c>
      <c r="L2674" s="2">
        <v>2</v>
      </c>
      <c r="M2674" s="5" t="s">
        <v>5</v>
      </c>
      <c r="N2674" s="5" t="s">
        <v>57</v>
      </c>
      <c r="O2674" s="5" t="s">
        <v>52</v>
      </c>
      <c r="P2674" s="5" t="s">
        <v>52</v>
      </c>
      <c r="Q2674" s="5" t="s">
        <v>276</v>
      </c>
      <c r="R2674" s="5" t="s">
        <v>227</v>
      </c>
      <c r="S2674" s="5" t="s">
        <v>51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  <c r="BO2674" s="3">
        <v>0</v>
      </c>
      <c r="BP2674" s="3">
        <v>0</v>
      </c>
      <c r="BQ2674" s="3">
        <v>0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0</v>
      </c>
      <c r="CA2674" s="3">
        <v>0</v>
      </c>
      <c r="CB2674" s="3">
        <v>3384</v>
      </c>
      <c r="CC2674" s="3">
        <v>45602</v>
      </c>
      <c r="CD2674" s="3">
        <v>39433</v>
      </c>
      <c r="CE2674" s="3">
        <v>37267</v>
      </c>
      <c r="CF2674" s="3">
        <v>30331</v>
      </c>
      <c r="CG2674" s="3">
        <v>50990</v>
      </c>
      <c r="CH2674" s="3">
        <v>51462</v>
      </c>
      <c r="CI2674" s="3">
        <v>56132</v>
      </c>
      <c r="CJ2674" s="3">
        <v>24530</v>
      </c>
      <c r="CK2674" s="3">
        <v>9861</v>
      </c>
      <c r="CL2674" s="3">
        <v>3646</v>
      </c>
      <c r="CM2674" s="3">
        <v>3877</v>
      </c>
      <c r="CN2674" s="3">
        <v>0</v>
      </c>
      <c r="CO2674" s="3">
        <v>0</v>
      </c>
      <c r="CP2674" s="3">
        <v>0</v>
      </c>
      <c r="CQ2674" s="3">
        <v>0</v>
      </c>
      <c r="CR2674" s="3">
        <v>356515</v>
      </c>
      <c r="CS2674" s="2">
        <v>2021</v>
      </c>
    </row>
    <row r="2675" spans="1:97" x14ac:dyDescent="0.25">
      <c r="A2675" s="2">
        <v>3469</v>
      </c>
      <c r="B2675" s="5" t="s">
        <v>8</v>
      </c>
      <c r="C2675" s="2" t="s">
        <v>0</v>
      </c>
      <c r="D2675" s="5" t="s">
        <v>13608</v>
      </c>
      <c r="E2675" s="5" t="s">
        <v>4118</v>
      </c>
      <c r="F2675" s="2">
        <v>54888</v>
      </c>
      <c r="G2675" s="5" t="s">
        <v>30</v>
      </c>
      <c r="H2675" s="5" t="s">
        <v>29</v>
      </c>
      <c r="I2675" s="5" t="s">
        <v>535</v>
      </c>
      <c r="J2675" s="5" t="s">
        <v>1</v>
      </c>
      <c r="K2675" s="2">
        <v>22</v>
      </c>
      <c r="L2675" s="2">
        <v>2</v>
      </c>
      <c r="M2675" s="5" t="s">
        <v>5</v>
      </c>
      <c r="N2675" s="5" t="s">
        <v>58</v>
      </c>
      <c r="O2675" s="5" t="s">
        <v>52</v>
      </c>
      <c r="P2675" s="5" t="s">
        <v>52</v>
      </c>
      <c r="Q2675" s="5" t="s">
        <v>276</v>
      </c>
      <c r="R2675" s="5" t="s">
        <v>227</v>
      </c>
      <c r="S2675" s="5" t="s">
        <v>51</v>
      </c>
      <c r="T2675" s="3">
        <v>160835</v>
      </c>
      <c r="U2675" s="3">
        <v>1725600</v>
      </c>
      <c r="V2675" s="3">
        <v>1242300</v>
      </c>
      <c r="W2675" s="3">
        <v>1055300</v>
      </c>
      <c r="X2675" s="3">
        <v>982400</v>
      </c>
      <c r="Y2675" s="3">
        <v>1492900</v>
      </c>
      <c r="Z2675" s="3">
        <v>1518900</v>
      </c>
      <c r="AA2675" s="3">
        <v>1642500</v>
      </c>
      <c r="AB2675" s="3">
        <v>769100</v>
      </c>
      <c r="AC2675" s="3">
        <v>396900</v>
      </c>
      <c r="AD2675" s="3">
        <v>130200</v>
      </c>
      <c r="AE2675" s="3">
        <v>149600</v>
      </c>
      <c r="AF2675" s="3">
        <v>160835</v>
      </c>
      <c r="AG2675" s="3">
        <v>1725600</v>
      </c>
      <c r="AH2675" s="3">
        <v>1242300</v>
      </c>
      <c r="AI2675" s="3">
        <v>1055300</v>
      </c>
      <c r="AJ2675" s="3">
        <v>982400</v>
      </c>
      <c r="AK2675" s="3">
        <v>1492900</v>
      </c>
      <c r="AL2675" s="3">
        <v>1518900</v>
      </c>
      <c r="AM2675" s="3">
        <v>1642500</v>
      </c>
      <c r="AN2675" s="3">
        <v>769100</v>
      </c>
      <c r="AO2675" s="3">
        <v>396900</v>
      </c>
      <c r="AP2675" s="3">
        <v>130200</v>
      </c>
      <c r="AQ2675" s="3">
        <v>149600</v>
      </c>
      <c r="AR2675" s="4">
        <v>1.03</v>
      </c>
      <c r="AS2675" s="4">
        <v>1.03</v>
      </c>
      <c r="AT2675" s="4">
        <v>1.03</v>
      </c>
      <c r="AU2675" s="4">
        <v>1.03</v>
      </c>
      <c r="AV2675" s="4">
        <v>1.03</v>
      </c>
      <c r="AW2675" s="4">
        <v>1.03</v>
      </c>
      <c r="AX2675" s="4">
        <v>1.03</v>
      </c>
      <c r="AY2675" s="4">
        <v>1.026</v>
      </c>
      <c r="AZ2675" s="4">
        <v>1.03</v>
      </c>
      <c r="BA2675" s="4">
        <v>1.03</v>
      </c>
      <c r="BB2675" s="4">
        <v>1.03</v>
      </c>
      <c r="BC2675" s="4">
        <v>1.03</v>
      </c>
      <c r="BD2675" s="3">
        <v>165660</v>
      </c>
      <c r="BE2675" s="3">
        <v>1777368</v>
      </c>
      <c r="BF2675" s="3">
        <v>1279569</v>
      </c>
      <c r="BG2675" s="3">
        <v>1086959</v>
      </c>
      <c r="BH2675" s="3">
        <v>1011872</v>
      </c>
      <c r="BI2675" s="3">
        <v>1537687</v>
      </c>
      <c r="BJ2675" s="3">
        <v>1564467</v>
      </c>
      <c r="BK2675" s="3">
        <v>1685205</v>
      </c>
      <c r="BL2675" s="3">
        <v>792173</v>
      </c>
      <c r="BM2675" s="3">
        <v>408807</v>
      </c>
      <c r="BN2675" s="3">
        <v>134106</v>
      </c>
      <c r="BO2675" s="3">
        <v>154088</v>
      </c>
      <c r="BP2675" s="3">
        <v>165660</v>
      </c>
      <c r="BQ2675" s="3">
        <v>1777368</v>
      </c>
      <c r="BR2675" s="3">
        <v>1279569</v>
      </c>
      <c r="BS2675" s="3">
        <v>1086959</v>
      </c>
      <c r="BT2675" s="3">
        <v>1011872</v>
      </c>
      <c r="BU2675" s="3">
        <v>1537687</v>
      </c>
      <c r="BV2675" s="3">
        <v>1564467</v>
      </c>
      <c r="BW2675" s="3">
        <v>1685205</v>
      </c>
      <c r="BX2675" s="3">
        <v>792173</v>
      </c>
      <c r="BY2675" s="3">
        <v>408807</v>
      </c>
      <c r="BZ2675" s="3">
        <v>134106</v>
      </c>
      <c r="CA2675" s="3">
        <v>154088</v>
      </c>
      <c r="CB2675" s="3">
        <v>12035</v>
      </c>
      <c r="CC2675" s="3">
        <v>135272</v>
      </c>
      <c r="CD2675" s="3">
        <v>95991</v>
      </c>
      <c r="CE2675" s="3">
        <v>90807</v>
      </c>
      <c r="CF2675" s="3">
        <v>77737</v>
      </c>
      <c r="CG2675" s="3">
        <v>121604</v>
      </c>
      <c r="CH2675" s="3">
        <v>121959</v>
      </c>
      <c r="CI2675" s="3">
        <v>131734</v>
      </c>
      <c r="CJ2675" s="3">
        <v>62810</v>
      </c>
      <c r="CK2675" s="3">
        <v>33189</v>
      </c>
      <c r="CL2675" s="3">
        <v>10459</v>
      </c>
      <c r="CM2675" s="3">
        <v>13395</v>
      </c>
      <c r="CN2675" s="3">
        <v>11266535</v>
      </c>
      <c r="CO2675" s="3">
        <v>11266535</v>
      </c>
      <c r="CP2675" s="3">
        <v>11597961</v>
      </c>
      <c r="CQ2675" s="3">
        <v>11597961</v>
      </c>
      <c r="CR2675" s="3">
        <v>906992</v>
      </c>
      <c r="CS2675" s="2">
        <v>2021</v>
      </c>
    </row>
    <row r="2676" spans="1:97" x14ac:dyDescent="0.25">
      <c r="A2676" s="2">
        <v>3469</v>
      </c>
      <c r="B2676" s="5" t="s">
        <v>8</v>
      </c>
      <c r="C2676" s="2" t="s">
        <v>0</v>
      </c>
      <c r="D2676" s="5" t="s">
        <v>13608</v>
      </c>
      <c r="E2676" s="5" t="s">
        <v>4118</v>
      </c>
      <c r="F2676" s="2">
        <v>54888</v>
      </c>
      <c r="G2676" s="5" t="s">
        <v>30</v>
      </c>
      <c r="H2676" s="5" t="s">
        <v>29</v>
      </c>
      <c r="I2676" s="5" t="s">
        <v>535</v>
      </c>
      <c r="J2676" s="5" t="s">
        <v>1</v>
      </c>
      <c r="K2676" s="2">
        <v>22</v>
      </c>
      <c r="L2676" s="2">
        <v>2</v>
      </c>
      <c r="M2676" s="5" t="s">
        <v>5</v>
      </c>
      <c r="N2676" s="5" t="s">
        <v>97</v>
      </c>
      <c r="O2676" s="5" t="s">
        <v>52</v>
      </c>
      <c r="P2676" s="5" t="s">
        <v>52</v>
      </c>
      <c r="Q2676" s="5" t="s">
        <v>276</v>
      </c>
      <c r="R2676" s="5" t="s">
        <v>227</v>
      </c>
      <c r="S2676" s="5" t="s">
        <v>51</v>
      </c>
      <c r="T2676" s="3">
        <v>4197</v>
      </c>
      <c r="U2676" s="3">
        <v>889600</v>
      </c>
      <c r="V2676" s="3">
        <v>189600</v>
      </c>
      <c r="W2676" s="3">
        <v>466800</v>
      </c>
      <c r="X2676" s="3">
        <v>375900</v>
      </c>
      <c r="Y2676" s="3">
        <v>591400</v>
      </c>
      <c r="Z2676" s="3">
        <v>565100</v>
      </c>
      <c r="AA2676" s="3">
        <v>668900</v>
      </c>
      <c r="AB2676" s="3">
        <v>77400</v>
      </c>
      <c r="AC2676" s="3">
        <v>63900</v>
      </c>
      <c r="AD2676" s="3">
        <v>6100</v>
      </c>
      <c r="AE2676" s="3">
        <v>40</v>
      </c>
      <c r="AF2676" s="3">
        <v>4197</v>
      </c>
      <c r="AG2676" s="3">
        <v>889600</v>
      </c>
      <c r="AH2676" s="3">
        <v>189600</v>
      </c>
      <c r="AI2676" s="3">
        <v>466800</v>
      </c>
      <c r="AJ2676" s="3">
        <v>375900</v>
      </c>
      <c r="AK2676" s="3">
        <v>591400</v>
      </c>
      <c r="AL2676" s="3">
        <v>565100</v>
      </c>
      <c r="AM2676" s="3">
        <v>668900</v>
      </c>
      <c r="AN2676" s="3">
        <v>77400</v>
      </c>
      <c r="AO2676" s="3">
        <v>63900</v>
      </c>
      <c r="AP2676" s="3">
        <v>6100</v>
      </c>
      <c r="AQ2676" s="3">
        <v>40</v>
      </c>
      <c r="AR2676" s="4">
        <v>1.03</v>
      </c>
      <c r="AS2676" s="4">
        <v>1.03</v>
      </c>
      <c r="AT2676" s="4">
        <v>1.03</v>
      </c>
      <c r="AU2676" s="4">
        <v>1.03</v>
      </c>
      <c r="AV2676" s="4">
        <v>1.03</v>
      </c>
      <c r="AW2676" s="4">
        <v>1.03</v>
      </c>
      <c r="AX2676" s="4">
        <v>1.03</v>
      </c>
      <c r="AY2676" s="4">
        <v>1.026</v>
      </c>
      <c r="AZ2676" s="4">
        <v>1.03</v>
      </c>
      <c r="BA2676" s="4">
        <v>1.03</v>
      </c>
      <c r="BB2676" s="4">
        <v>1.03</v>
      </c>
      <c r="BC2676" s="4">
        <v>1</v>
      </c>
      <c r="BD2676" s="3">
        <v>4323</v>
      </c>
      <c r="BE2676" s="3">
        <v>916288</v>
      </c>
      <c r="BF2676" s="3">
        <v>195288</v>
      </c>
      <c r="BG2676" s="3">
        <v>480804</v>
      </c>
      <c r="BH2676" s="3">
        <v>387177</v>
      </c>
      <c r="BI2676" s="3">
        <v>609142</v>
      </c>
      <c r="BJ2676" s="3">
        <v>582053</v>
      </c>
      <c r="BK2676" s="3">
        <v>686291</v>
      </c>
      <c r="BL2676" s="3">
        <v>79722</v>
      </c>
      <c r="BM2676" s="3">
        <v>65817</v>
      </c>
      <c r="BN2676" s="3">
        <v>6283</v>
      </c>
      <c r="BO2676" s="3">
        <v>40</v>
      </c>
      <c r="BP2676" s="3">
        <v>4323</v>
      </c>
      <c r="BQ2676" s="3">
        <v>916288</v>
      </c>
      <c r="BR2676" s="3">
        <v>195288</v>
      </c>
      <c r="BS2676" s="3">
        <v>480804</v>
      </c>
      <c r="BT2676" s="3">
        <v>387177</v>
      </c>
      <c r="BU2676" s="3">
        <v>609142</v>
      </c>
      <c r="BV2676" s="3">
        <v>582053</v>
      </c>
      <c r="BW2676" s="3">
        <v>686291</v>
      </c>
      <c r="BX2676" s="3">
        <v>79722</v>
      </c>
      <c r="BY2676" s="3">
        <v>65817</v>
      </c>
      <c r="BZ2676" s="3">
        <v>6283</v>
      </c>
      <c r="CA2676" s="3">
        <v>40</v>
      </c>
      <c r="CB2676" s="3">
        <v>58</v>
      </c>
      <c r="CC2676" s="3">
        <v>69601</v>
      </c>
      <c r="CD2676" s="3">
        <v>14166</v>
      </c>
      <c r="CE2676" s="3">
        <v>35114</v>
      </c>
      <c r="CF2676" s="3">
        <v>28230</v>
      </c>
      <c r="CG2676" s="3">
        <v>44499</v>
      </c>
      <c r="CH2676" s="3">
        <v>42414</v>
      </c>
      <c r="CI2676" s="3">
        <v>50303</v>
      </c>
      <c r="CJ2676" s="3">
        <v>5607</v>
      </c>
      <c r="CK2676" s="3">
        <v>4589</v>
      </c>
      <c r="CL2676" s="3">
        <v>186</v>
      </c>
      <c r="CM2676" s="3">
        <v>-293</v>
      </c>
      <c r="CN2676" s="3">
        <v>3898937</v>
      </c>
      <c r="CO2676" s="3">
        <v>3898937</v>
      </c>
      <c r="CP2676" s="3">
        <v>4013228</v>
      </c>
      <c r="CQ2676" s="3">
        <v>4013228</v>
      </c>
      <c r="CR2676" s="3">
        <v>294474</v>
      </c>
      <c r="CS2676" s="2">
        <v>2021</v>
      </c>
    </row>
    <row r="2677" spans="1:97" x14ac:dyDescent="0.25">
      <c r="A2677" s="2">
        <v>3470</v>
      </c>
      <c r="B2677" s="5" t="s">
        <v>8</v>
      </c>
      <c r="C2677" s="2" t="s">
        <v>0</v>
      </c>
      <c r="D2677" s="5" t="s">
        <v>13607</v>
      </c>
      <c r="E2677" s="5" t="s">
        <v>4118</v>
      </c>
      <c r="F2677" s="2">
        <v>54888</v>
      </c>
      <c r="G2677" s="5" t="s">
        <v>30</v>
      </c>
      <c r="H2677" s="5" t="s">
        <v>29</v>
      </c>
      <c r="I2677" s="5" t="s">
        <v>535</v>
      </c>
      <c r="J2677" s="5" t="s">
        <v>1</v>
      </c>
      <c r="K2677" s="2">
        <v>22</v>
      </c>
      <c r="L2677" s="2">
        <v>2</v>
      </c>
      <c r="M2677" s="5" t="s">
        <v>5</v>
      </c>
      <c r="N2677" s="5" t="s">
        <v>97</v>
      </c>
      <c r="O2677" s="5" t="s">
        <v>52</v>
      </c>
      <c r="P2677" s="5" t="s">
        <v>52</v>
      </c>
      <c r="Q2677" s="5" t="s">
        <v>276</v>
      </c>
      <c r="R2677" s="5" t="s">
        <v>227</v>
      </c>
      <c r="S2677" s="5" t="s">
        <v>51</v>
      </c>
      <c r="T2677" s="3">
        <v>0</v>
      </c>
      <c r="U2677" s="3">
        <v>20294</v>
      </c>
      <c r="V2677" s="3">
        <v>321</v>
      </c>
      <c r="W2677" s="3">
        <v>5627</v>
      </c>
      <c r="X2677" s="3">
        <v>125</v>
      </c>
      <c r="Y2677" s="3">
        <v>5574</v>
      </c>
      <c r="Z2677" s="3">
        <v>3489</v>
      </c>
      <c r="AA2677" s="3">
        <v>621</v>
      </c>
      <c r="AB2677" s="3">
        <v>0</v>
      </c>
      <c r="AC2677" s="3">
        <v>2015</v>
      </c>
      <c r="AD2677" s="3">
        <v>0</v>
      </c>
      <c r="AE2677" s="3">
        <v>0</v>
      </c>
      <c r="AF2677" s="3">
        <v>0</v>
      </c>
      <c r="AG2677" s="3">
        <v>20294</v>
      </c>
      <c r="AH2677" s="3">
        <v>321</v>
      </c>
      <c r="AI2677" s="3">
        <v>5627</v>
      </c>
      <c r="AJ2677" s="3">
        <v>125</v>
      </c>
      <c r="AK2677" s="3">
        <v>5574</v>
      </c>
      <c r="AL2677" s="3">
        <v>3489</v>
      </c>
      <c r="AM2677" s="3">
        <v>621</v>
      </c>
      <c r="AN2677" s="3">
        <v>0</v>
      </c>
      <c r="AO2677" s="3">
        <v>2015</v>
      </c>
      <c r="AP2677" s="3">
        <v>0</v>
      </c>
      <c r="AQ2677" s="3">
        <v>0</v>
      </c>
      <c r="AR2677" s="4">
        <v>0</v>
      </c>
      <c r="AS2677" s="4">
        <v>1.04</v>
      </c>
      <c r="AT2677" s="4">
        <v>1.03</v>
      </c>
      <c r="AU2677" s="4">
        <v>1.03</v>
      </c>
      <c r="AV2677" s="4">
        <v>1.04</v>
      </c>
      <c r="AW2677" s="4">
        <v>1.03</v>
      </c>
      <c r="AX2677" s="4">
        <v>1.03</v>
      </c>
      <c r="AY2677" s="4">
        <v>1.0309999999999999</v>
      </c>
      <c r="AZ2677" s="4">
        <v>0</v>
      </c>
      <c r="BA2677" s="4">
        <v>1.03</v>
      </c>
      <c r="BB2677" s="4">
        <v>0</v>
      </c>
      <c r="BC2677" s="4">
        <v>0</v>
      </c>
      <c r="BD2677" s="3">
        <v>0</v>
      </c>
      <c r="BE2677" s="3">
        <v>21106</v>
      </c>
      <c r="BF2677" s="3">
        <v>331</v>
      </c>
      <c r="BG2677" s="3">
        <v>5796</v>
      </c>
      <c r="BH2677" s="3">
        <v>130</v>
      </c>
      <c r="BI2677" s="3">
        <v>5741</v>
      </c>
      <c r="BJ2677" s="3">
        <v>3594</v>
      </c>
      <c r="BK2677" s="3">
        <v>640</v>
      </c>
      <c r="BL2677" s="3">
        <v>0</v>
      </c>
      <c r="BM2677" s="3">
        <v>2075</v>
      </c>
      <c r="BN2677" s="3">
        <v>0</v>
      </c>
      <c r="BO2677" s="3">
        <v>0</v>
      </c>
      <c r="BP2677" s="3">
        <v>0</v>
      </c>
      <c r="BQ2677" s="3">
        <v>21106</v>
      </c>
      <c r="BR2677" s="3">
        <v>331</v>
      </c>
      <c r="BS2677" s="3">
        <v>5796</v>
      </c>
      <c r="BT2677" s="3">
        <v>130</v>
      </c>
      <c r="BU2677" s="3">
        <v>5741</v>
      </c>
      <c r="BV2677" s="3">
        <v>3594</v>
      </c>
      <c r="BW2677" s="3">
        <v>640</v>
      </c>
      <c r="BX2677" s="3">
        <v>0</v>
      </c>
      <c r="BY2677" s="3">
        <v>2075</v>
      </c>
      <c r="BZ2677" s="3">
        <v>0</v>
      </c>
      <c r="CA2677" s="3">
        <v>0</v>
      </c>
      <c r="CB2677" s="3">
        <v>-10</v>
      </c>
      <c r="CC2677" s="3">
        <v>1059</v>
      </c>
      <c r="CD2677" s="3">
        <v>4</v>
      </c>
      <c r="CE2677" s="3">
        <v>297</v>
      </c>
      <c r="CF2677" s="3">
        <v>-12</v>
      </c>
      <c r="CG2677" s="3">
        <v>315</v>
      </c>
      <c r="CH2677" s="3">
        <v>181</v>
      </c>
      <c r="CI2677" s="3">
        <v>25</v>
      </c>
      <c r="CJ2677" s="3">
        <v>-10</v>
      </c>
      <c r="CK2677" s="3">
        <v>102</v>
      </c>
      <c r="CL2677" s="3">
        <v>-9</v>
      </c>
      <c r="CM2677" s="3">
        <v>-9</v>
      </c>
      <c r="CN2677" s="3">
        <v>38066</v>
      </c>
      <c r="CO2677" s="3">
        <v>38066</v>
      </c>
      <c r="CP2677" s="3">
        <v>39413</v>
      </c>
      <c r="CQ2677" s="3">
        <v>39413</v>
      </c>
      <c r="CR2677" s="3">
        <v>1933</v>
      </c>
      <c r="CS2677" s="2">
        <v>2021</v>
      </c>
    </row>
    <row r="2678" spans="1:97" x14ac:dyDescent="0.25">
      <c r="A2678" s="2">
        <v>3470</v>
      </c>
      <c r="B2678" s="5" t="s">
        <v>8</v>
      </c>
      <c r="C2678" s="2" t="s">
        <v>0</v>
      </c>
      <c r="D2678" s="5" t="s">
        <v>13607</v>
      </c>
      <c r="E2678" s="5" t="s">
        <v>4118</v>
      </c>
      <c r="F2678" s="2">
        <v>54888</v>
      </c>
      <c r="G2678" s="5" t="s">
        <v>30</v>
      </c>
      <c r="H2678" s="5" t="s">
        <v>29</v>
      </c>
      <c r="I2678" s="5" t="s">
        <v>535</v>
      </c>
      <c r="J2678" s="5" t="s">
        <v>1</v>
      </c>
      <c r="K2678" s="2">
        <v>22</v>
      </c>
      <c r="L2678" s="2">
        <v>2</v>
      </c>
      <c r="M2678" s="5" t="s">
        <v>5</v>
      </c>
      <c r="N2678" s="5" t="s">
        <v>14</v>
      </c>
      <c r="O2678" s="5" t="s">
        <v>52</v>
      </c>
      <c r="P2678" s="5" t="s">
        <v>52</v>
      </c>
      <c r="Q2678" s="5" t="s">
        <v>276</v>
      </c>
      <c r="R2678" s="5" t="s">
        <v>227</v>
      </c>
      <c r="S2678" s="5" t="s">
        <v>51</v>
      </c>
      <c r="T2678" s="3">
        <v>125438</v>
      </c>
      <c r="U2678" s="3">
        <v>1233363</v>
      </c>
      <c r="V2678" s="3">
        <v>1049225</v>
      </c>
      <c r="W2678" s="3">
        <v>2036355</v>
      </c>
      <c r="X2678" s="3">
        <v>1578724</v>
      </c>
      <c r="Y2678" s="3">
        <v>3461189</v>
      </c>
      <c r="Z2678" s="3">
        <v>3346159</v>
      </c>
      <c r="AA2678" s="3">
        <v>3349620</v>
      </c>
      <c r="AB2678" s="3">
        <v>1930296</v>
      </c>
      <c r="AC2678" s="3">
        <v>1731756</v>
      </c>
      <c r="AD2678" s="3">
        <v>63683</v>
      </c>
      <c r="AE2678" s="3">
        <v>199956</v>
      </c>
      <c r="AF2678" s="3">
        <v>125438</v>
      </c>
      <c r="AG2678" s="3">
        <v>1233363</v>
      </c>
      <c r="AH2678" s="3">
        <v>1049225</v>
      </c>
      <c r="AI2678" s="3">
        <v>2036355</v>
      </c>
      <c r="AJ2678" s="3">
        <v>1578724</v>
      </c>
      <c r="AK2678" s="3">
        <v>3461189</v>
      </c>
      <c r="AL2678" s="3">
        <v>3346159</v>
      </c>
      <c r="AM2678" s="3">
        <v>3349620</v>
      </c>
      <c r="AN2678" s="3">
        <v>1930296</v>
      </c>
      <c r="AO2678" s="3">
        <v>1731756</v>
      </c>
      <c r="AP2678" s="3">
        <v>63683</v>
      </c>
      <c r="AQ2678" s="3">
        <v>199956</v>
      </c>
      <c r="AR2678" s="4">
        <v>1.03</v>
      </c>
      <c r="AS2678" s="4">
        <v>1.0449999999999999</v>
      </c>
      <c r="AT2678" s="4">
        <v>1.03</v>
      </c>
      <c r="AU2678" s="4">
        <v>1.02</v>
      </c>
      <c r="AV2678" s="4">
        <v>1.02</v>
      </c>
      <c r="AW2678" s="4">
        <v>1.03</v>
      </c>
      <c r="AX2678" s="4">
        <v>1.03</v>
      </c>
      <c r="AY2678" s="4">
        <v>1.0289999999999999</v>
      </c>
      <c r="AZ2678" s="4">
        <v>1.03</v>
      </c>
      <c r="BA2678" s="4">
        <v>1.03</v>
      </c>
      <c r="BB2678" s="4">
        <v>1.03</v>
      </c>
      <c r="BC2678" s="4">
        <v>1.03</v>
      </c>
      <c r="BD2678" s="3">
        <v>129201</v>
      </c>
      <c r="BE2678" s="3">
        <v>1288864</v>
      </c>
      <c r="BF2678" s="3">
        <v>1080702</v>
      </c>
      <c r="BG2678" s="3">
        <v>2077082</v>
      </c>
      <c r="BH2678" s="3">
        <v>1610298</v>
      </c>
      <c r="BI2678" s="3">
        <v>3565025</v>
      </c>
      <c r="BJ2678" s="3">
        <v>3446544</v>
      </c>
      <c r="BK2678" s="3">
        <v>3446759</v>
      </c>
      <c r="BL2678" s="3">
        <v>1988205</v>
      </c>
      <c r="BM2678" s="3">
        <v>1783709</v>
      </c>
      <c r="BN2678" s="3">
        <v>65593</v>
      </c>
      <c r="BO2678" s="3">
        <v>205955</v>
      </c>
      <c r="BP2678" s="3">
        <v>129201</v>
      </c>
      <c r="BQ2678" s="3">
        <v>1288864</v>
      </c>
      <c r="BR2678" s="3">
        <v>1080702</v>
      </c>
      <c r="BS2678" s="3">
        <v>2077082</v>
      </c>
      <c r="BT2678" s="3">
        <v>1610298</v>
      </c>
      <c r="BU2678" s="3">
        <v>3565025</v>
      </c>
      <c r="BV2678" s="3">
        <v>3446544</v>
      </c>
      <c r="BW2678" s="3">
        <v>3446759</v>
      </c>
      <c r="BX2678" s="3">
        <v>1988205</v>
      </c>
      <c r="BY2678" s="3">
        <v>1783709</v>
      </c>
      <c r="BZ2678" s="3">
        <v>65593</v>
      </c>
      <c r="CA2678" s="3">
        <v>205955</v>
      </c>
      <c r="CB2678" s="3">
        <v>11866.578</v>
      </c>
      <c r="CC2678" s="3">
        <v>112141</v>
      </c>
      <c r="CD2678" s="3">
        <v>98798.271999999997</v>
      </c>
      <c r="CE2678" s="3">
        <v>186823.59</v>
      </c>
      <c r="CF2678" s="3">
        <v>147415.76999999999</v>
      </c>
      <c r="CG2678" s="3">
        <v>330487.62</v>
      </c>
      <c r="CH2678" s="3">
        <v>313623.36</v>
      </c>
      <c r="CI2678" s="3">
        <v>312116.37</v>
      </c>
      <c r="CJ2678" s="3">
        <v>179166.68</v>
      </c>
      <c r="CK2678" s="3">
        <v>163686.97</v>
      </c>
      <c r="CL2678" s="3">
        <v>6096.3950000000004</v>
      </c>
      <c r="CM2678" s="3">
        <v>18490.504000000001</v>
      </c>
      <c r="CN2678" s="3">
        <v>20105764</v>
      </c>
      <c r="CO2678" s="3">
        <v>20105764</v>
      </c>
      <c r="CP2678" s="3">
        <v>20687937</v>
      </c>
      <c r="CQ2678" s="3">
        <v>20687937</v>
      </c>
      <c r="CR2678" s="3">
        <v>1880713.1</v>
      </c>
      <c r="CS2678" s="2">
        <v>2021</v>
      </c>
    </row>
    <row r="2679" spans="1:97" x14ac:dyDescent="0.25">
      <c r="A2679" s="2">
        <v>3470</v>
      </c>
      <c r="B2679" s="5" t="s">
        <v>8</v>
      </c>
      <c r="C2679" s="2" t="s">
        <v>0</v>
      </c>
      <c r="D2679" s="5" t="s">
        <v>13607</v>
      </c>
      <c r="E2679" s="5" t="s">
        <v>4118</v>
      </c>
      <c r="F2679" s="2">
        <v>54888</v>
      </c>
      <c r="G2679" s="5" t="s">
        <v>30</v>
      </c>
      <c r="H2679" s="5" t="s">
        <v>29</v>
      </c>
      <c r="I2679" s="5" t="s">
        <v>535</v>
      </c>
      <c r="J2679" s="5" t="s">
        <v>1</v>
      </c>
      <c r="K2679" s="2">
        <v>22</v>
      </c>
      <c r="L2679" s="2">
        <v>2</v>
      </c>
      <c r="M2679" s="5" t="s">
        <v>5</v>
      </c>
      <c r="N2679" s="5" t="s">
        <v>14</v>
      </c>
      <c r="O2679" s="5" t="s">
        <v>40</v>
      </c>
      <c r="P2679" s="5" t="s">
        <v>39</v>
      </c>
      <c r="Q2679" s="5" t="s">
        <v>276</v>
      </c>
      <c r="R2679" s="5" t="s">
        <v>227</v>
      </c>
      <c r="S2679" s="5" t="s">
        <v>21</v>
      </c>
      <c r="T2679" s="3">
        <v>509598</v>
      </c>
      <c r="U2679" s="3">
        <v>323101</v>
      </c>
      <c r="V2679" s="3">
        <v>461209</v>
      </c>
      <c r="W2679" s="3">
        <v>511692</v>
      </c>
      <c r="X2679" s="3">
        <v>756003</v>
      </c>
      <c r="Y2679" s="3">
        <v>892529</v>
      </c>
      <c r="Z2679" s="3">
        <v>1023831</v>
      </c>
      <c r="AA2679" s="3">
        <v>950065</v>
      </c>
      <c r="AB2679" s="3">
        <v>906658</v>
      </c>
      <c r="AC2679" s="3">
        <v>946194</v>
      </c>
      <c r="AD2679" s="3">
        <v>847784</v>
      </c>
      <c r="AE2679" s="3">
        <v>703239</v>
      </c>
      <c r="AF2679" s="3">
        <v>509598</v>
      </c>
      <c r="AG2679" s="3">
        <v>323101</v>
      </c>
      <c r="AH2679" s="3">
        <v>461209</v>
      </c>
      <c r="AI2679" s="3">
        <v>511692</v>
      </c>
      <c r="AJ2679" s="3">
        <v>756003</v>
      </c>
      <c r="AK2679" s="3">
        <v>892529</v>
      </c>
      <c r="AL2679" s="3">
        <v>1023831</v>
      </c>
      <c r="AM2679" s="3">
        <v>950065</v>
      </c>
      <c r="AN2679" s="3">
        <v>906658</v>
      </c>
      <c r="AO2679" s="3">
        <v>946194</v>
      </c>
      <c r="AP2679" s="3">
        <v>847784</v>
      </c>
      <c r="AQ2679" s="3">
        <v>703239</v>
      </c>
      <c r="AR2679" s="4">
        <v>16.073</v>
      </c>
      <c r="AS2679" s="4">
        <v>16.66</v>
      </c>
      <c r="AT2679" s="4">
        <v>16.283999999999999</v>
      </c>
      <c r="AU2679" s="4">
        <v>16.266999999999999</v>
      </c>
      <c r="AV2679" s="4">
        <v>16</v>
      </c>
      <c r="AW2679" s="4">
        <v>16</v>
      </c>
      <c r="AX2679" s="4">
        <v>16.117000000000001</v>
      </c>
      <c r="AY2679" s="4">
        <v>16</v>
      </c>
      <c r="AZ2679" s="4">
        <v>16.177</v>
      </c>
      <c r="BA2679" s="4">
        <v>15.84</v>
      </c>
      <c r="BB2679" s="4">
        <v>15.909000000000001</v>
      </c>
      <c r="BC2679" s="4">
        <v>16.129000000000001</v>
      </c>
      <c r="BD2679" s="3">
        <v>8190769</v>
      </c>
      <c r="BE2679" s="3">
        <v>5382863</v>
      </c>
      <c r="BF2679" s="3">
        <v>7510327</v>
      </c>
      <c r="BG2679" s="3">
        <v>8323694</v>
      </c>
      <c r="BH2679" s="3">
        <v>12096048</v>
      </c>
      <c r="BI2679" s="3">
        <v>14280464</v>
      </c>
      <c r="BJ2679" s="3">
        <v>16501084</v>
      </c>
      <c r="BK2679" s="3">
        <v>15201040</v>
      </c>
      <c r="BL2679" s="3">
        <v>14667006</v>
      </c>
      <c r="BM2679" s="3">
        <v>14987713</v>
      </c>
      <c r="BN2679" s="3">
        <v>13487396</v>
      </c>
      <c r="BO2679" s="3">
        <v>11342542</v>
      </c>
      <c r="BP2679" s="3">
        <v>8190769</v>
      </c>
      <c r="BQ2679" s="3">
        <v>5382863</v>
      </c>
      <c r="BR2679" s="3">
        <v>7510327</v>
      </c>
      <c r="BS2679" s="3">
        <v>8323694</v>
      </c>
      <c r="BT2679" s="3">
        <v>12096048</v>
      </c>
      <c r="BU2679" s="3">
        <v>14280464</v>
      </c>
      <c r="BV2679" s="3">
        <v>16501084</v>
      </c>
      <c r="BW2679" s="3">
        <v>15201040</v>
      </c>
      <c r="BX2679" s="3">
        <v>14667006</v>
      </c>
      <c r="BY2679" s="3">
        <v>14987713</v>
      </c>
      <c r="BZ2679" s="3">
        <v>13487396</v>
      </c>
      <c r="CA2679" s="3">
        <v>11342542</v>
      </c>
      <c r="CB2679" s="3">
        <v>752287.42</v>
      </c>
      <c r="CC2679" s="3">
        <v>468350</v>
      </c>
      <c r="CD2679" s="3">
        <v>686597.73</v>
      </c>
      <c r="CE2679" s="3">
        <v>748676.41</v>
      </c>
      <c r="CF2679" s="3">
        <v>1107340.2</v>
      </c>
      <c r="CG2679" s="3">
        <v>1323838.3999999999</v>
      </c>
      <c r="CH2679" s="3">
        <v>1501540.6</v>
      </c>
      <c r="CI2679" s="3">
        <v>1376508.6</v>
      </c>
      <c r="CJ2679" s="3">
        <v>1321714.3</v>
      </c>
      <c r="CK2679" s="3">
        <v>1375389</v>
      </c>
      <c r="CL2679" s="3">
        <v>1253546.6000000001</v>
      </c>
      <c r="CM2679" s="3">
        <v>1018327.5</v>
      </c>
      <c r="CN2679" s="3">
        <v>8831903</v>
      </c>
      <c r="CO2679" s="3">
        <v>8831903</v>
      </c>
      <c r="CP2679" s="3">
        <v>141970946</v>
      </c>
      <c r="CQ2679" s="3">
        <v>141970946</v>
      </c>
      <c r="CR2679" s="3">
        <v>12934117</v>
      </c>
      <c r="CS2679" s="2">
        <v>2021</v>
      </c>
    </row>
    <row r="2680" spans="1:97" x14ac:dyDescent="0.25">
      <c r="A2680" s="2">
        <v>3476</v>
      </c>
      <c r="B2680" s="5" t="s">
        <v>8</v>
      </c>
      <c r="C2680" s="2" t="s">
        <v>0</v>
      </c>
      <c r="D2680" s="5" t="s">
        <v>13606</v>
      </c>
      <c r="E2680" s="5" t="s">
        <v>9329</v>
      </c>
      <c r="F2680" s="2">
        <v>17698</v>
      </c>
      <c r="G2680" s="5" t="s">
        <v>30</v>
      </c>
      <c r="H2680" s="5" t="s">
        <v>29</v>
      </c>
      <c r="I2680" s="5" t="s">
        <v>514</v>
      </c>
      <c r="J2680" s="5" t="s">
        <v>1</v>
      </c>
      <c r="K2680" s="2">
        <v>22</v>
      </c>
      <c r="L2680" s="2">
        <v>1</v>
      </c>
      <c r="M2680" s="5" t="s">
        <v>28</v>
      </c>
      <c r="N2680" s="5" t="s">
        <v>14</v>
      </c>
      <c r="O2680" s="5" t="s">
        <v>67</v>
      </c>
      <c r="P2680" s="5" t="s">
        <v>67</v>
      </c>
      <c r="Q2680" s="5" t="s">
        <v>180</v>
      </c>
      <c r="R2680" s="5" t="s">
        <v>1388</v>
      </c>
      <c r="S2680" s="5" t="s">
        <v>11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0</v>
      </c>
      <c r="AK2680" s="3">
        <v>0</v>
      </c>
      <c r="AL2680" s="3">
        <v>0</v>
      </c>
      <c r="AM2680" s="3">
        <v>0</v>
      </c>
      <c r="AN2680" s="3">
        <v>0</v>
      </c>
      <c r="AO2680" s="3">
        <v>0</v>
      </c>
      <c r="AP2680" s="3">
        <v>0</v>
      </c>
      <c r="AQ2680" s="3">
        <v>0</v>
      </c>
      <c r="AR2680" s="4">
        <v>0</v>
      </c>
      <c r="AS2680" s="4">
        <v>0</v>
      </c>
      <c r="AT2680" s="4">
        <v>0</v>
      </c>
      <c r="AU2680" s="4">
        <v>0</v>
      </c>
      <c r="AV2680" s="4">
        <v>0</v>
      </c>
      <c r="AW2680" s="4">
        <v>0</v>
      </c>
      <c r="AX2680" s="4">
        <v>0</v>
      </c>
      <c r="AY2680" s="4">
        <v>0</v>
      </c>
      <c r="AZ2680" s="4">
        <v>0</v>
      </c>
      <c r="BA2680" s="4">
        <v>0</v>
      </c>
      <c r="BB2680" s="4">
        <v>0</v>
      </c>
      <c r="BC2680" s="4">
        <v>0</v>
      </c>
      <c r="BD2680" s="3">
        <v>0</v>
      </c>
      <c r="BE2680" s="3">
        <v>0</v>
      </c>
      <c r="BF2680" s="3">
        <v>0</v>
      </c>
      <c r="BG2680" s="3">
        <v>0</v>
      </c>
      <c r="BH2680" s="3">
        <v>0</v>
      </c>
      <c r="BI2680" s="3">
        <v>0</v>
      </c>
      <c r="BJ2680" s="3">
        <v>0</v>
      </c>
      <c r="BK2680" s="3">
        <v>0</v>
      </c>
      <c r="BL2680" s="3">
        <v>0</v>
      </c>
      <c r="BM2680" s="3">
        <v>0</v>
      </c>
      <c r="BN2680" s="3">
        <v>0</v>
      </c>
      <c r="BO2680" s="3">
        <v>0</v>
      </c>
      <c r="BP2680" s="3">
        <v>0</v>
      </c>
      <c r="BQ2680" s="3">
        <v>0</v>
      </c>
      <c r="BR2680" s="3">
        <v>0</v>
      </c>
      <c r="BS2680" s="3">
        <v>0</v>
      </c>
      <c r="BT2680" s="3">
        <v>0</v>
      </c>
      <c r="BU2680" s="3">
        <v>0</v>
      </c>
      <c r="BV2680" s="3">
        <v>0</v>
      </c>
      <c r="BW2680" s="3">
        <v>0</v>
      </c>
      <c r="BX2680" s="3">
        <v>0</v>
      </c>
      <c r="BY2680" s="3">
        <v>0</v>
      </c>
      <c r="BZ2680" s="3">
        <v>0</v>
      </c>
      <c r="CA2680" s="3">
        <v>0</v>
      </c>
      <c r="CB2680" s="3">
        <v>0</v>
      </c>
      <c r="CC2680" s="3">
        <v>0</v>
      </c>
      <c r="CD2680" s="3">
        <v>0</v>
      </c>
      <c r="CE2680" s="3">
        <v>0</v>
      </c>
      <c r="CF2680" s="3">
        <v>0</v>
      </c>
      <c r="CG2680" s="3">
        <v>0</v>
      </c>
      <c r="CH2680" s="3">
        <v>0</v>
      </c>
      <c r="CI2680" s="3">
        <v>0</v>
      </c>
      <c r="CJ2680" s="3">
        <v>0</v>
      </c>
      <c r="CK2680" s="3">
        <v>0</v>
      </c>
      <c r="CL2680" s="3">
        <v>0</v>
      </c>
      <c r="CM2680" s="3">
        <v>0</v>
      </c>
      <c r="CN2680" s="3">
        <v>0</v>
      </c>
      <c r="CO2680" s="3">
        <v>0</v>
      </c>
      <c r="CP2680" s="3">
        <v>0</v>
      </c>
      <c r="CQ2680" s="3">
        <v>0</v>
      </c>
      <c r="CR2680" s="3">
        <v>0</v>
      </c>
      <c r="CS2680" s="2">
        <v>2021</v>
      </c>
    </row>
    <row r="2681" spans="1:97" x14ac:dyDescent="0.25">
      <c r="A2681" s="2">
        <v>3476</v>
      </c>
      <c r="B2681" s="5" t="s">
        <v>8</v>
      </c>
      <c r="C2681" s="2" t="s">
        <v>0</v>
      </c>
      <c r="D2681" s="5" t="s">
        <v>13606</v>
      </c>
      <c r="E2681" s="5" t="s">
        <v>9329</v>
      </c>
      <c r="F2681" s="2">
        <v>17698</v>
      </c>
      <c r="G2681" s="5" t="s">
        <v>30</v>
      </c>
      <c r="H2681" s="5" t="s">
        <v>29</v>
      </c>
      <c r="I2681" s="5" t="s">
        <v>514</v>
      </c>
      <c r="J2681" s="5" t="s">
        <v>1</v>
      </c>
      <c r="K2681" s="2">
        <v>22</v>
      </c>
      <c r="L2681" s="2">
        <v>1</v>
      </c>
      <c r="M2681" s="5" t="s">
        <v>28</v>
      </c>
      <c r="N2681" s="5" t="s">
        <v>14</v>
      </c>
      <c r="O2681" s="5" t="s">
        <v>52</v>
      </c>
      <c r="P2681" s="5" t="s">
        <v>52</v>
      </c>
      <c r="Q2681" s="5" t="s">
    